     <cell r="AV17">
            <v>88089.67</v>
          </cell>
          <cell r="AW17">
            <v>320268.40000000002</v>
          </cell>
          <cell r="AX17">
            <v>436547.85</v>
          </cell>
          <cell r="AY17">
            <v>1039712.35</v>
          </cell>
          <cell r="AZ17">
            <v>4854.07</v>
          </cell>
          <cell r="BA17">
            <v>3050</v>
          </cell>
          <cell r="BB17">
            <v>21175.1</v>
          </cell>
          <cell r="BC17">
            <v>15250</v>
          </cell>
          <cell r="BD17">
            <v>36600</v>
          </cell>
          <cell r="BE17">
            <v>9411.56</v>
          </cell>
          <cell r="BF17">
            <v>2174</v>
          </cell>
          <cell r="BG17">
            <v>49544.67</v>
          </cell>
          <cell r="BH17">
            <v>11137</v>
          </cell>
          <cell r="BI17">
            <v>26770</v>
          </cell>
          <cell r="BJ17">
            <v>14265.63</v>
          </cell>
          <cell r="BK17">
            <v>5224</v>
          </cell>
          <cell r="BL17">
            <v>70719.77</v>
          </cell>
          <cell r="BM17">
            <v>70719.77</v>
          </cell>
          <cell r="BN17">
            <v>26387</v>
          </cell>
          <cell r="BO17">
            <v>63370</v>
          </cell>
          <cell r="BP17" t="str">
            <v>0</v>
          </cell>
          <cell r="BQ17" t="str">
            <v>0</v>
          </cell>
          <cell r="BR17" t="str">
            <v>0</v>
          </cell>
          <cell r="BS17" t="str">
            <v>0</v>
          </cell>
          <cell r="BT17" t="str">
            <v>0</v>
          </cell>
          <cell r="BU17" t="str">
            <v>0</v>
          </cell>
          <cell r="CA17">
            <v>66772.66</v>
          </cell>
          <cell r="CB17">
            <v>93313.67</v>
          </cell>
          <cell r="CC17">
            <v>390988.17</v>
          </cell>
          <cell r="CD17">
            <v>462934.85</v>
          </cell>
          <cell r="CE17">
            <v>1103082.3500000001</v>
          </cell>
          <cell r="CF17" t="str">
            <v>0</v>
          </cell>
          <cell r="CG17" t="str">
            <v>0</v>
          </cell>
          <cell r="CH17" t="str">
            <v>0</v>
          </cell>
          <cell r="CI17" t="str">
            <v>0</v>
          </cell>
          <cell r="CJ17" t="str">
            <v>0</v>
          </cell>
        </row>
        <row r="18">
          <cell r="A18" t="str">
            <v>Insurance</v>
          </cell>
          <cell r="B18">
            <v>18980.580000000002</v>
          </cell>
          <cell r="C18">
            <v>14570.88</v>
          </cell>
          <cell r="D18">
            <v>71275.679999999993</v>
          </cell>
          <cell r="E18">
            <v>72427.289999999994</v>
          </cell>
          <cell r="F18">
            <v>170637.1</v>
          </cell>
          <cell r="G18">
            <v>15842.87</v>
          </cell>
          <cell r="H18">
            <v>10314.379999999999</v>
          </cell>
          <cell r="I18">
            <v>56222.559999999998</v>
          </cell>
          <cell r="J18">
            <v>49526.36</v>
          </cell>
          <cell r="K18">
            <v>121408.13</v>
          </cell>
          <cell r="L18">
            <v>28085.86</v>
          </cell>
          <cell r="M18">
            <v>19134.150000000001</v>
          </cell>
          <cell r="N18">
            <v>108861.88</v>
          </cell>
          <cell r="O18">
            <v>108517.14</v>
          </cell>
          <cell r="P18">
            <v>237351.41</v>
          </cell>
          <cell r="Q18">
            <v>37818.81</v>
          </cell>
          <cell r="R18">
            <v>21827.86</v>
          </cell>
          <cell r="S18">
            <v>136070.43</v>
          </cell>
          <cell r="T18">
            <v>118628.23</v>
          </cell>
          <cell r="U18">
            <v>272379.17</v>
          </cell>
          <cell r="V18">
            <v>27752.14</v>
          </cell>
          <cell r="W18">
            <v>20894</v>
          </cell>
          <cell r="X18">
            <v>104238.71</v>
          </cell>
          <cell r="Y18">
            <v>101773</v>
          </cell>
          <cell r="Z18">
            <v>249465</v>
          </cell>
          <cell r="AA18">
            <v>24593.7</v>
          </cell>
          <cell r="AB18">
            <v>16519.169999999998</v>
          </cell>
          <cell r="AC18">
            <v>84784.18</v>
          </cell>
          <cell r="AD18">
            <v>81792.52</v>
          </cell>
          <cell r="AE18">
            <v>193399.84</v>
          </cell>
          <cell r="AF18">
            <v>251241.76</v>
          </cell>
          <cell r="AG18">
            <v>152810</v>
          </cell>
          <cell r="AH18">
            <v>520665.77</v>
          </cell>
          <cell r="AI18">
            <v>752719</v>
          </cell>
          <cell r="AJ18">
            <v>1822857</v>
          </cell>
          <cell r="AK18">
            <v>254998.78</v>
          </cell>
          <cell r="AL18">
            <v>417685</v>
          </cell>
          <cell r="AM18">
            <v>1391387.38</v>
          </cell>
          <cell r="AN18">
            <v>2084277</v>
          </cell>
          <cell r="AO18">
            <v>5070795</v>
          </cell>
          <cell r="AP18" t="str">
            <v>0</v>
          </cell>
          <cell r="AQ18" t="str">
            <v>0</v>
          </cell>
          <cell r="AR18" t="str">
            <v>0</v>
          </cell>
          <cell r="AS18" t="str">
            <v>0</v>
          </cell>
          <cell r="AT18" t="str">
            <v>0</v>
          </cell>
          <cell r="AU18">
            <v>659314.5</v>
          </cell>
          <cell r="AV18">
            <v>673755.44</v>
          </cell>
          <cell r="AW18">
            <v>2473506.59</v>
          </cell>
          <cell r="AX18">
            <v>3369660.54</v>
          </cell>
          <cell r="AY18">
            <v>8138292.6500000004</v>
          </cell>
          <cell r="AZ18">
            <v>1371.28</v>
          </cell>
          <cell r="BA18">
            <v>1350</v>
          </cell>
          <cell r="BB18">
            <v>4790.54</v>
          </cell>
          <cell r="BC18">
            <v>6750</v>
          </cell>
          <cell r="BD18">
            <v>16200</v>
          </cell>
          <cell r="BE18">
            <v>42526.76</v>
          </cell>
          <cell r="BF18">
            <v>68025</v>
          </cell>
          <cell r="BG18">
            <v>145250.69</v>
          </cell>
          <cell r="BH18">
            <v>334068</v>
          </cell>
          <cell r="BI18">
            <v>810461</v>
          </cell>
          <cell r="BJ18">
            <v>43898.04</v>
          </cell>
          <cell r="BK18">
            <v>69375</v>
          </cell>
          <cell r="BL18">
            <v>150041.23000000001</v>
          </cell>
          <cell r="BM18">
            <v>150041.23000000001</v>
          </cell>
          <cell r="BN18">
            <v>340818</v>
          </cell>
          <cell r="BO18">
            <v>826661</v>
          </cell>
          <cell r="BP18" t="str">
            <v>0</v>
          </cell>
          <cell r="BQ18" t="str">
            <v>0</v>
          </cell>
          <cell r="BR18" t="str">
            <v>0</v>
          </cell>
          <cell r="BS18" t="str">
            <v>0</v>
          </cell>
          <cell r="BT18" t="str">
            <v>0</v>
          </cell>
          <cell r="BU18" t="str">
            <v>0</v>
          </cell>
          <cell r="CA18">
            <v>703212.54</v>
          </cell>
          <cell r="CB18">
            <v>743130.44</v>
          </cell>
          <cell r="CC18">
            <v>2623547.8199999998</v>
          </cell>
          <cell r="CD18">
            <v>3710478.54</v>
          </cell>
          <cell r="CE18">
            <v>8964953.6500000004</v>
          </cell>
          <cell r="CF18" t="str">
            <v>0</v>
          </cell>
          <cell r="CG18" t="str">
            <v>0</v>
          </cell>
          <cell r="CH18" t="str">
            <v>0</v>
          </cell>
          <cell r="CI18" t="str">
            <v>0</v>
          </cell>
          <cell r="CJ18" t="str">
            <v>0</v>
          </cell>
        </row>
        <row r="19">
          <cell r="A19" t="str">
            <v>Marketing</v>
          </cell>
          <cell r="B19">
            <v>29980.2</v>
          </cell>
          <cell r="C19">
            <v>23439</v>
          </cell>
          <cell r="D19">
            <v>137591.79</v>
          </cell>
          <cell r="E19">
            <v>134780</v>
          </cell>
          <cell r="F19">
            <v>290913</v>
          </cell>
          <cell r="G19">
            <v>18054.75</v>
          </cell>
          <cell r="H19">
            <v>13942.6</v>
          </cell>
          <cell r="I19">
            <v>79101.41</v>
          </cell>
          <cell r="J19">
            <v>73493</v>
          </cell>
          <cell r="K19">
            <v>202229.2</v>
          </cell>
          <cell r="L19">
            <v>23228.43</v>
          </cell>
          <cell r="M19">
            <v>24094</v>
          </cell>
          <cell r="N19">
            <v>116263.49</v>
          </cell>
          <cell r="O19">
            <v>193527</v>
          </cell>
          <cell r="P19">
            <v>397275</v>
          </cell>
          <cell r="Q19">
            <v>44207.54</v>
          </cell>
          <cell r="R19">
            <v>29981.27</v>
          </cell>
          <cell r="S19">
            <v>165481.29</v>
          </cell>
          <cell r="T19">
            <v>120784.12</v>
          </cell>
          <cell r="U19">
            <v>295365.53000000003</v>
          </cell>
          <cell r="V19">
            <v>54197.98</v>
          </cell>
          <cell r="W19">
            <v>43850</v>
          </cell>
          <cell r="X19">
            <v>153908.67000000001</v>
          </cell>
          <cell r="Y19">
            <v>239247</v>
          </cell>
          <cell r="Z19">
            <v>539064</v>
          </cell>
          <cell r="AA19">
            <v>36799.99</v>
          </cell>
          <cell r="AB19">
            <v>27798.12</v>
          </cell>
          <cell r="AC19">
            <v>159893.87</v>
          </cell>
          <cell r="AD19">
            <v>167854.45</v>
          </cell>
          <cell r="AE19">
            <v>387191.48</v>
          </cell>
          <cell r="AF19">
            <v>23924.54</v>
          </cell>
          <cell r="AG19">
            <v>86800</v>
          </cell>
          <cell r="AH19">
            <v>350099.6</v>
          </cell>
          <cell r="AI19">
            <v>683000</v>
          </cell>
          <cell r="AJ19">
            <v>1000101</v>
          </cell>
          <cell r="AK19">
            <v>60112.94</v>
          </cell>
          <cell r="AL19">
            <v>59578</v>
          </cell>
          <cell r="AM19">
            <v>239401.75</v>
          </cell>
          <cell r="AN19">
            <v>315940</v>
          </cell>
          <cell r="AO19">
            <v>1347340</v>
          </cell>
          <cell r="AP19" t="str">
            <v>0</v>
          </cell>
          <cell r="AQ19" t="str">
            <v>0</v>
          </cell>
          <cell r="AR19" t="str">
            <v>0</v>
          </cell>
          <cell r="AS19" t="str">
            <v>0</v>
          </cell>
          <cell r="AT19" t="str">
            <v>0</v>
          </cell>
          <cell r="AU19">
            <v>290506.37</v>
          </cell>
          <cell r="AV19">
            <v>309482.99</v>
          </cell>
          <cell r="AW19">
            <v>1401741.87</v>
          </cell>
          <cell r="AX19">
            <v>1928625.57</v>
          </cell>
          <cell r="AY19">
            <v>4459479.21</v>
          </cell>
          <cell r="AZ19">
            <v>2350.13</v>
          </cell>
          <cell r="BA19">
            <v>9000</v>
          </cell>
          <cell r="BB19">
            <v>25897.56</v>
          </cell>
          <cell r="BC19">
            <v>45000</v>
          </cell>
          <cell r="BD19">
            <v>108000</v>
          </cell>
          <cell r="BE19">
            <v>-199208.85</v>
          </cell>
          <cell r="BF19">
            <v>2433</v>
          </cell>
          <cell r="BG19">
            <v>14702.31</v>
          </cell>
          <cell r="BH19">
            <v>12165</v>
          </cell>
          <cell r="BI19">
            <v>29200</v>
          </cell>
          <cell r="BJ19">
            <v>-196858.72</v>
          </cell>
          <cell r="BK19">
            <v>11433</v>
          </cell>
          <cell r="BL19">
            <v>40599.870000000003</v>
          </cell>
          <cell r="BM19">
            <v>40599.870000000003</v>
          </cell>
          <cell r="BN19">
            <v>57165</v>
          </cell>
          <cell r="BO19">
            <v>137200</v>
          </cell>
          <cell r="BP19" t="str">
            <v>0</v>
          </cell>
          <cell r="BQ19" t="str">
            <v>0</v>
          </cell>
          <cell r="BR19" t="str">
            <v>0</v>
          </cell>
          <cell r="BS19" t="str">
            <v>0</v>
          </cell>
          <cell r="BT19" t="str">
            <v>0</v>
          </cell>
          <cell r="BU19" t="str">
            <v>0</v>
          </cell>
          <cell r="CA19">
            <v>93647.65</v>
          </cell>
          <cell r="CB19">
            <v>320915.99</v>
          </cell>
          <cell r="CC19">
            <v>1442341.74</v>
          </cell>
          <cell r="CD19">
            <v>1985790.57</v>
          </cell>
          <cell r="CE19">
            <v>4596679.21</v>
          </cell>
          <cell r="CF19" t="str">
            <v>0</v>
          </cell>
          <cell r="CG19" t="str">
            <v>0</v>
          </cell>
          <cell r="CH19" t="str">
            <v>0</v>
          </cell>
          <cell r="CI19" t="str">
            <v>0</v>
          </cell>
          <cell r="CJ19" t="str">
            <v>0</v>
          </cell>
        </row>
        <row r="20">
          <cell r="A20" t="str">
            <v>Employee Welfare</v>
          </cell>
          <cell r="B20">
            <v>68671.210000000006</v>
          </cell>
          <cell r="C20">
            <v>76867.62</v>
          </cell>
          <cell r="D20">
            <v>400215.06</v>
          </cell>
          <cell r="E20">
            <v>438168.62</v>
          </cell>
          <cell r="F20">
            <v>739595.95</v>
          </cell>
          <cell r="G20">
            <v>69436.160000000003</v>
          </cell>
          <cell r="H20">
            <v>71540.55</v>
          </cell>
          <cell r="I20">
            <v>336541.05</v>
          </cell>
          <cell r="J20">
            <v>366344.56</v>
          </cell>
          <cell r="K20">
            <v>582732.75</v>
          </cell>
          <cell r="L20">
            <v>135279.24</v>
          </cell>
          <cell r="M20">
            <v>114206.37</v>
          </cell>
          <cell r="N20">
            <v>570836.03</v>
          </cell>
          <cell r="O20">
            <v>712466.7</v>
          </cell>
          <cell r="P20">
            <v>1154575.1200000001</v>
          </cell>
          <cell r="Q20">
            <v>80738.2</v>
          </cell>
          <cell r="R20">
            <v>95268.04</v>
          </cell>
          <cell r="S20">
            <v>471993.66</v>
          </cell>
          <cell r="T20">
            <v>530644.94999999995</v>
          </cell>
          <cell r="U20">
            <v>762029.15</v>
          </cell>
          <cell r="V20">
            <v>94807.29</v>
          </cell>
          <cell r="W20">
            <v>95225</v>
          </cell>
          <cell r="X20">
            <v>535409.57999999996</v>
          </cell>
          <cell r="Y20">
            <v>566313</v>
          </cell>
          <cell r="Z20">
            <v>941945</v>
          </cell>
          <cell r="AA20">
            <v>107451.45</v>
          </cell>
          <cell r="AB20">
            <v>111643.23</v>
          </cell>
          <cell r="AC20">
            <v>538656.28</v>
          </cell>
          <cell r="AD20">
            <v>572832.26</v>
          </cell>
          <cell r="AE20">
            <v>903799.63</v>
          </cell>
          <cell r="AF20">
            <v>158458.35999999999</v>
          </cell>
          <cell r="AG20">
            <v>158865.68</v>
          </cell>
          <cell r="AH20">
            <v>902060.55</v>
          </cell>
          <cell r="AI20">
            <v>857350.68</v>
          </cell>
          <cell r="AJ20">
            <v>1377469.16</v>
          </cell>
          <cell r="AK20">
            <v>1634841.56</v>
          </cell>
          <cell r="AL20">
            <v>1893426</v>
          </cell>
          <cell r="AM20">
            <v>8588843.9000000004</v>
          </cell>
          <cell r="AN20">
            <v>9685156</v>
          </cell>
          <cell r="AO20">
            <v>19413644</v>
          </cell>
          <cell r="AP20" t="str">
            <v>0</v>
          </cell>
          <cell r="AQ20" t="str">
            <v>0</v>
          </cell>
          <cell r="AR20" t="str">
            <v>0</v>
          </cell>
          <cell r="AS20" t="str">
            <v>0</v>
          </cell>
          <cell r="AT20" t="str">
            <v>0</v>
          </cell>
          <cell r="AU20">
            <v>2349683.4700000002</v>
          </cell>
          <cell r="AV20">
            <v>2617042.4900000002</v>
          </cell>
          <cell r="AW20">
            <v>12344556.109999999</v>
          </cell>
          <cell r="AX20">
            <v>13729276.77</v>
          </cell>
          <cell r="AY20">
            <v>25875790.759999998</v>
          </cell>
          <cell r="AZ20">
            <v>848820.38</v>
          </cell>
          <cell r="BA20">
            <v>311525</v>
          </cell>
          <cell r="BB20">
            <v>2501715.75</v>
          </cell>
          <cell r="BC20">
            <v>1557625</v>
          </cell>
          <cell r="BD20">
            <v>3738300</v>
          </cell>
          <cell r="BE20">
            <v>111131.01</v>
          </cell>
          <cell r="BF20">
            <v>117316.8</v>
          </cell>
          <cell r="BG20">
            <v>714149.16</v>
          </cell>
          <cell r="BH20">
            <v>630469.18000000005</v>
          </cell>
          <cell r="BI20">
            <v>1005631.99</v>
          </cell>
          <cell r="BJ20">
            <v>959951.39</v>
          </cell>
          <cell r="BK20">
            <v>428841.8</v>
          </cell>
          <cell r="BL20">
            <v>3215864.91</v>
          </cell>
          <cell r="BM20">
            <v>3215864.91</v>
          </cell>
          <cell r="BN20">
            <v>2188094.1800000002</v>
          </cell>
          <cell r="BO20">
            <v>4743931.99</v>
          </cell>
          <cell r="BP20" t="str">
            <v>0</v>
          </cell>
          <cell r="BQ20" t="str">
            <v>0</v>
          </cell>
          <cell r="BR20" t="str">
            <v>0</v>
          </cell>
          <cell r="BS20" t="str">
            <v>0</v>
          </cell>
          <cell r="BT20" t="str">
            <v>0</v>
          </cell>
          <cell r="BU20" t="str">
            <v>0</v>
          </cell>
          <cell r="CA20">
            <v>3309634.86</v>
          </cell>
          <cell r="CB20">
            <v>3045884.29</v>
          </cell>
          <cell r="CC20">
            <v>15560421.02</v>
          </cell>
          <cell r="CD20">
            <v>15917370.949999999</v>
          </cell>
          <cell r="CE20">
            <v>30619722.75</v>
          </cell>
          <cell r="CF20" t="str">
            <v>0</v>
          </cell>
          <cell r="CG20" t="str">
            <v>0</v>
          </cell>
          <cell r="CH20" t="str">
            <v>0</v>
          </cell>
          <cell r="CI20" t="str">
            <v>0</v>
          </cell>
          <cell r="CJ20" t="str">
            <v>0</v>
          </cell>
        </row>
        <row r="21">
          <cell r="A21" t="str">
            <v>Information Technologies</v>
          </cell>
          <cell r="B21">
            <v>14897.49</v>
          </cell>
          <cell r="C21">
            <v>16275</v>
          </cell>
          <cell r="D21">
            <v>85721.919999999998</v>
          </cell>
          <cell r="E21">
            <v>81375</v>
          </cell>
          <cell r="F21">
            <v>195300</v>
          </cell>
          <cell r="G21">
            <v>7370.29</v>
          </cell>
          <cell r="H21">
            <v>9179</v>
          </cell>
          <cell r="I21">
            <v>33277.11</v>
          </cell>
          <cell r="J21">
            <v>25361</v>
          </cell>
          <cell r="K21">
            <v>49977</v>
          </cell>
          <cell r="L21">
            <v>25318.43</v>
          </cell>
          <cell r="M21">
            <v>13448</v>
          </cell>
          <cell r="N21">
            <v>87504.320000000007</v>
          </cell>
          <cell r="O21">
            <v>72224</v>
          </cell>
          <cell r="P21">
            <v>179955</v>
          </cell>
          <cell r="Q21">
            <v>16207.93</v>
          </cell>
          <cell r="R21">
            <v>8343</v>
          </cell>
          <cell r="S21">
            <v>69455.259999999995</v>
          </cell>
          <cell r="T21">
            <v>53641</v>
          </cell>
          <cell r="U21">
            <v>121466</v>
          </cell>
          <cell r="V21">
            <v>18875.330000000002</v>
          </cell>
          <cell r="W21">
            <v>21903</v>
          </cell>
          <cell r="X21">
            <v>88408.49</v>
          </cell>
          <cell r="Y21">
            <v>114897</v>
          </cell>
          <cell r="Z21">
            <v>269663</v>
          </cell>
          <cell r="AA21">
            <v>10672.38</v>
          </cell>
          <cell r="AB21">
            <v>16000</v>
          </cell>
          <cell r="AC21">
            <v>95644.12</v>
          </cell>
          <cell r="AD21">
            <v>80000</v>
          </cell>
          <cell r="AE21">
            <v>190000</v>
          </cell>
          <cell r="AF21">
            <v>42468.91</v>
          </cell>
          <cell r="AG21">
            <v>61403</v>
          </cell>
          <cell r="AH21">
            <v>94525.34</v>
          </cell>
          <cell r="AI21">
            <v>307015</v>
          </cell>
          <cell r="AJ21">
            <v>736826</v>
          </cell>
          <cell r="AK21">
            <v>404071.88</v>
          </cell>
          <cell r="AL21">
            <v>551300</v>
          </cell>
          <cell r="AM21">
            <v>2022037.6</v>
          </cell>
          <cell r="AN21">
            <v>2711110</v>
          </cell>
          <cell r="AO21">
            <v>5514504</v>
          </cell>
          <cell r="AP21" t="str">
            <v>0</v>
          </cell>
          <cell r="AQ21" t="str">
            <v>0</v>
          </cell>
          <cell r="AR21" t="str">
            <v>0</v>
          </cell>
          <cell r="AS21" t="str">
            <v>0</v>
          </cell>
          <cell r="AT21" t="str">
            <v>0</v>
          </cell>
          <cell r="AU21">
            <v>539882.64</v>
          </cell>
          <cell r="AV21">
            <v>697851</v>
          </cell>
          <cell r="AW21">
            <v>2576574.16</v>
          </cell>
          <cell r="AX21">
            <v>3445623</v>
          </cell>
          <cell r="AY21">
            <v>7257691</v>
          </cell>
          <cell r="AZ21">
            <v>1032.9000000000001</v>
          </cell>
          <cell r="BA21">
            <v>875</v>
          </cell>
          <cell r="BB21">
            <v>6023.88</v>
          </cell>
          <cell r="BC21">
            <v>4375</v>
          </cell>
          <cell r="BD21">
            <v>10500</v>
          </cell>
          <cell r="BE21">
            <v>64078.65</v>
          </cell>
          <cell r="BF21">
            <v>40665</v>
          </cell>
          <cell r="BG21">
            <v>229426.34</v>
          </cell>
          <cell r="BH21">
            <v>203325</v>
          </cell>
          <cell r="BI21">
            <v>487962</v>
          </cell>
          <cell r="BJ21">
            <v>65111.55</v>
          </cell>
          <cell r="BK21">
            <v>41540</v>
          </cell>
          <cell r="BL21">
            <v>235450.22</v>
          </cell>
          <cell r="BM21">
            <v>235450.22</v>
          </cell>
          <cell r="BN21">
            <v>207700</v>
          </cell>
          <cell r="BO21">
            <v>498462</v>
          </cell>
          <cell r="BP21" t="str">
            <v>0</v>
          </cell>
          <cell r="BQ21" t="str">
            <v>0</v>
          </cell>
          <cell r="BR21" t="str">
            <v>0</v>
          </cell>
          <cell r="BS21" t="str">
            <v>0</v>
          </cell>
          <cell r="BT21" t="str">
            <v>0</v>
          </cell>
          <cell r="BU21" t="str">
            <v>0</v>
          </cell>
          <cell r="CA21">
            <v>604994.18999999994</v>
          </cell>
          <cell r="CB21">
            <v>739391</v>
          </cell>
          <cell r="CC21">
            <v>2812024.38</v>
          </cell>
          <cell r="CD21">
            <v>3653323</v>
          </cell>
          <cell r="CE21">
            <v>7756153</v>
          </cell>
          <cell r="CF21" t="str">
            <v>0</v>
          </cell>
          <cell r="CG21" t="str">
            <v>0</v>
          </cell>
          <cell r="CH21" t="str">
            <v>0</v>
          </cell>
          <cell r="CI21" t="str">
            <v>0</v>
          </cell>
          <cell r="CJ21" t="str">
            <v>0</v>
          </cell>
        </row>
        <row r="22">
          <cell r="A22" t="str">
            <v>Rent, Maint., &amp; Utilities</v>
          </cell>
          <cell r="B22">
            <v>125555.63</v>
          </cell>
          <cell r="C22">
            <v>135041</v>
          </cell>
          <cell r="D22">
            <v>906933.06</v>
          </cell>
          <cell r="E22">
            <v>680598</v>
          </cell>
          <cell r="F22">
            <v>1358963</v>
          </cell>
          <cell r="G22">
            <v>52391.68</v>
          </cell>
          <cell r="H22">
            <v>50681</v>
          </cell>
          <cell r="I22">
            <v>272044.98</v>
          </cell>
          <cell r="J22">
            <v>254808</v>
          </cell>
          <cell r="K22">
            <v>616527</v>
          </cell>
          <cell r="L22">
            <v>83275.95</v>
          </cell>
          <cell r="M22">
            <v>66654.399999999994</v>
          </cell>
          <cell r="N22">
            <v>366766.62</v>
          </cell>
          <cell r="O22">
            <v>384875</v>
          </cell>
          <cell r="P22">
            <v>813925.8</v>
          </cell>
          <cell r="Q22">
            <v>148156.96</v>
          </cell>
          <cell r="R22">
            <v>120645.85</v>
          </cell>
          <cell r="S22">
            <v>675890.37</v>
          </cell>
          <cell r="T22">
            <v>601439.25</v>
          </cell>
          <cell r="U22">
            <v>1494267.05</v>
          </cell>
          <cell r="V22">
            <v>126798.39999999999</v>
          </cell>
          <cell r="W22">
            <v>138922</v>
          </cell>
          <cell r="X22">
            <v>719338.63</v>
          </cell>
          <cell r="Y22">
            <v>644188</v>
          </cell>
          <cell r="Z22">
            <v>1556771</v>
          </cell>
          <cell r="AA22">
            <v>115381.64</v>
          </cell>
          <cell r="AB22">
            <v>107911.55</v>
          </cell>
          <cell r="AC22">
            <v>519020.87</v>
          </cell>
          <cell r="AD22">
            <v>548354.75</v>
          </cell>
          <cell r="AE22">
            <v>1269181.6100000001</v>
          </cell>
          <cell r="AF22">
            <v>184651.22</v>
          </cell>
          <cell r="AG22">
            <v>233699.20000000001</v>
          </cell>
          <cell r="AH22">
            <v>1016733.99</v>
          </cell>
          <cell r="AI22">
            <v>1168487</v>
          </cell>
          <cell r="AJ22">
            <v>2804370.72</v>
          </cell>
          <cell r="AK22">
            <v>444672.02</v>
          </cell>
          <cell r="AL22">
            <v>420956</v>
          </cell>
          <cell r="AM22">
            <v>2254356.5299999998</v>
          </cell>
          <cell r="AN22">
            <v>2109699</v>
          </cell>
          <cell r="AO22">
            <v>5089155</v>
          </cell>
          <cell r="AP22" t="str">
            <v>0</v>
          </cell>
          <cell r="AQ22" t="str">
            <v>0</v>
          </cell>
          <cell r="AR22" t="str">
            <v>0</v>
          </cell>
          <cell r="AS22" t="str">
            <v>0</v>
          </cell>
          <cell r="AT22" t="str">
            <v>0</v>
          </cell>
          <cell r="AU22">
            <v>1280883.5</v>
          </cell>
          <cell r="AV22">
            <v>1274511</v>
          </cell>
          <cell r="AW22">
            <v>6731085.0500000007</v>
          </cell>
          <cell r="AX22">
            <v>6392449</v>
          </cell>
          <cell r="AY22">
            <v>15003161.18</v>
          </cell>
          <cell r="AZ22">
            <v>47223.83</v>
          </cell>
          <cell r="BA22">
            <v>45475</v>
          </cell>
          <cell r="BB22">
            <v>239466.39</v>
          </cell>
          <cell r="BC22">
            <v>227375</v>
          </cell>
          <cell r="BD22">
            <v>576700</v>
          </cell>
          <cell r="BE22">
            <v>274281.81</v>
          </cell>
          <cell r="BF22">
            <v>123429.8</v>
          </cell>
          <cell r="BG22">
            <v>1229857.7</v>
          </cell>
          <cell r="BH22">
            <v>596299</v>
          </cell>
          <cell r="BI22">
            <v>1438036.28</v>
          </cell>
          <cell r="BJ22">
            <v>321505.64</v>
          </cell>
          <cell r="BK22">
            <v>168904.8</v>
          </cell>
          <cell r="BL22">
            <v>1469324.09</v>
          </cell>
          <cell r="BM22">
            <v>1469324.09</v>
          </cell>
          <cell r="BN22">
            <v>823674</v>
          </cell>
          <cell r="BO22">
            <v>2014736.28</v>
          </cell>
          <cell r="BP22">
            <v>-42236.58</v>
          </cell>
          <cell r="BQ22">
            <v>-41298</v>
          </cell>
          <cell r="BR22">
            <v>-274627.90000000002</v>
          </cell>
          <cell r="BS22">
            <v>-274627.90000000002</v>
          </cell>
          <cell r="BT22">
            <v>-206490</v>
          </cell>
          <cell r="BU22">
            <v>-495576</v>
          </cell>
          <cell r="CA22">
            <v>1560152.56</v>
          </cell>
          <cell r="CB22">
            <v>1402117.8</v>
          </cell>
          <cell r="CC22">
            <v>7925781.2400000002</v>
          </cell>
          <cell r="CD22">
            <v>7009633</v>
          </cell>
          <cell r="CE22">
            <v>16522321.460000001</v>
          </cell>
          <cell r="CF22" t="str">
            <v>0</v>
          </cell>
          <cell r="CG22">
            <v>-91596</v>
          </cell>
          <cell r="CH22" t="str">
            <v>0</v>
          </cell>
          <cell r="CI22">
            <v>-457980</v>
          </cell>
          <cell r="CJ22">
            <v>-1099152</v>
          </cell>
        </row>
        <row r="23">
          <cell r="A23" t="str">
            <v>Directors &amp; Shareholders &amp;PR</v>
          </cell>
          <cell r="B23">
            <v>0</v>
          </cell>
          <cell r="C23">
            <v>1095</v>
          </cell>
          <cell r="D23">
            <v>3245.08</v>
          </cell>
          <cell r="E23">
            <v>3975</v>
          </cell>
          <cell r="F23">
            <v>8140</v>
          </cell>
          <cell r="G23">
            <v>0</v>
          </cell>
          <cell r="H23" t="str">
            <v>0</v>
          </cell>
          <cell r="I23">
            <v>1476.31</v>
          </cell>
          <cell r="J23" t="str">
            <v>0</v>
          </cell>
          <cell r="K23" t="str">
            <v>0</v>
          </cell>
          <cell r="L23">
            <v>0</v>
          </cell>
          <cell r="M23" t="str">
            <v>0</v>
          </cell>
          <cell r="N23">
            <v>1409.47</v>
          </cell>
          <cell r="O23" t="str">
            <v>0</v>
          </cell>
          <cell r="P23" t="str">
            <v>0</v>
          </cell>
          <cell r="Q23">
            <v>3212.74</v>
          </cell>
          <cell r="R23">
            <v>1820</v>
          </cell>
          <cell r="S23">
            <v>7591.21</v>
          </cell>
          <cell r="T23">
            <v>21400</v>
          </cell>
          <cell r="U23">
            <v>47640</v>
          </cell>
          <cell r="V23">
            <v>70.33</v>
          </cell>
          <cell r="W23">
            <v>272</v>
          </cell>
          <cell r="X23">
            <v>1418.65</v>
          </cell>
          <cell r="Y23">
            <v>760</v>
          </cell>
          <cell r="Z23">
            <v>1667</v>
          </cell>
          <cell r="AA23">
            <v>352.77</v>
          </cell>
          <cell r="AB23">
            <v>350</v>
          </cell>
          <cell r="AC23">
            <v>6124.77</v>
          </cell>
          <cell r="AD23">
            <v>1750</v>
          </cell>
          <cell r="AE23">
            <v>4200</v>
          </cell>
          <cell r="AF23">
            <v>8.84</v>
          </cell>
          <cell r="AG23" t="str">
            <v>0</v>
          </cell>
          <cell r="AH23">
            <v>420.14</v>
          </cell>
          <cell r="AI23" t="str">
            <v>0</v>
          </cell>
          <cell r="AJ23" t="str">
            <v>0</v>
          </cell>
          <cell r="AK23">
            <v>490271.13</v>
          </cell>
          <cell r="AL23">
            <v>442254</v>
          </cell>
          <cell r="AM23">
            <v>1831687.42</v>
          </cell>
          <cell r="AN23">
            <v>2528062</v>
          </cell>
          <cell r="AO23">
            <v>5149993</v>
          </cell>
          <cell r="AP23" t="str">
            <v>0</v>
          </cell>
          <cell r="AQ23" t="str">
            <v>0</v>
          </cell>
          <cell r="AR23" t="str">
            <v>0</v>
          </cell>
          <cell r="AS23" t="str">
            <v>0</v>
          </cell>
          <cell r="AT23" t="str">
            <v>0</v>
          </cell>
          <cell r="AU23">
            <v>493915.81</v>
          </cell>
          <cell r="AV23">
            <v>445791</v>
          </cell>
          <cell r="AW23">
            <v>1853373.05</v>
          </cell>
          <cell r="AX23">
            <v>2555947</v>
          </cell>
          <cell r="AY23">
            <v>5211640</v>
          </cell>
          <cell r="AZ23">
            <v>5786.65</v>
          </cell>
          <cell r="BA23">
            <v>4800</v>
          </cell>
          <cell r="BB23">
            <v>23669.24</v>
          </cell>
          <cell r="BC23">
            <v>24000</v>
          </cell>
          <cell r="BD23">
            <v>57600</v>
          </cell>
          <cell r="BE23">
            <v>324.92</v>
          </cell>
          <cell r="BF23">
            <v>1555</v>
          </cell>
          <cell r="BG23">
            <v>3537.13</v>
          </cell>
          <cell r="BH23">
            <v>7775</v>
          </cell>
          <cell r="BI23">
            <v>18660</v>
          </cell>
          <cell r="BJ23">
            <v>6111.57</v>
          </cell>
          <cell r="BK23">
            <v>6355</v>
          </cell>
          <cell r="BL23">
            <v>27206.37</v>
          </cell>
          <cell r="BM23">
            <v>27206.37</v>
          </cell>
          <cell r="BN23">
            <v>31775</v>
          </cell>
          <cell r="BO23">
            <v>76260</v>
          </cell>
          <cell r="BP23" t="str">
            <v>0</v>
          </cell>
          <cell r="BQ23" t="str">
            <v>0</v>
          </cell>
          <cell r="BR23" t="str">
            <v>0</v>
          </cell>
          <cell r="BS23" t="str">
            <v>0</v>
          </cell>
          <cell r="BT23" t="str">
            <v>0</v>
          </cell>
          <cell r="BU23" t="str">
            <v>0</v>
          </cell>
          <cell r="CA23">
            <v>500027.38</v>
          </cell>
          <cell r="CB23">
            <v>452146</v>
          </cell>
          <cell r="CC23">
            <v>1880579.42</v>
          </cell>
          <cell r="CD23">
            <v>2587722</v>
          </cell>
          <cell r="CE23">
            <v>5287900</v>
          </cell>
          <cell r="CF23" t="str">
            <v>0</v>
          </cell>
          <cell r="CG23" t="str">
            <v>0</v>
          </cell>
          <cell r="CH23" t="str">
            <v>0</v>
          </cell>
          <cell r="CI23" t="str">
            <v>0</v>
          </cell>
          <cell r="CJ23" t="str">
            <v>0</v>
          </cell>
        </row>
        <row r="24">
          <cell r="A24" t="str">
            <v>Telecom</v>
          </cell>
          <cell r="B24">
            <v>35595.57</v>
          </cell>
          <cell r="C24">
            <v>42896</v>
          </cell>
          <cell r="D24">
            <v>205436.73</v>
          </cell>
          <cell r="E24">
            <v>214520</v>
          </cell>
          <cell r="F24">
            <v>514467</v>
          </cell>
          <cell r="G24">
            <v>22931.34</v>
          </cell>
          <cell r="H24">
            <v>26577</v>
          </cell>
          <cell r="I24">
            <v>121335.02</v>
          </cell>
          <cell r="J24">
            <v>132131</v>
          </cell>
          <cell r="K24">
            <v>314646</v>
          </cell>
          <cell r="L24">
            <v>51407.09</v>
          </cell>
          <cell r="M24">
            <v>49908</v>
          </cell>
          <cell r="N24">
            <v>246155.44</v>
          </cell>
          <cell r="O24">
            <v>302589</v>
          </cell>
          <cell r="P24">
            <v>660378</v>
          </cell>
          <cell r="Q24">
            <v>26620.28</v>
          </cell>
          <cell r="R24">
            <v>39659.449999999997</v>
          </cell>
          <cell r="S24">
            <v>153002.57</v>
          </cell>
          <cell r="T24">
            <v>197929.25</v>
          </cell>
          <cell r="U24">
            <v>474575.4</v>
          </cell>
          <cell r="V24">
            <v>78708.89</v>
          </cell>
          <cell r="W24">
            <v>79582</v>
          </cell>
          <cell r="X24">
            <v>391274.51</v>
          </cell>
          <cell r="Y24">
            <v>397913</v>
          </cell>
          <cell r="Z24">
            <v>953089</v>
          </cell>
          <cell r="AA24">
            <v>57844.32</v>
          </cell>
          <cell r="AB24">
            <v>33865.72</v>
          </cell>
          <cell r="AC24">
            <v>229870.84</v>
          </cell>
          <cell r="AD24">
            <v>188842.58</v>
          </cell>
          <cell r="AE24">
            <v>415793.62</v>
          </cell>
          <cell r="AF24">
            <v>11695.71</v>
          </cell>
          <cell r="AG24">
            <v>73469.759999999995</v>
          </cell>
          <cell r="AH24">
            <v>212062.95</v>
          </cell>
          <cell r="AI24">
            <v>367348.8</v>
          </cell>
          <cell r="AJ24">
            <v>881638</v>
          </cell>
          <cell r="AK24">
            <v>135473.54999999999</v>
          </cell>
          <cell r="AL24">
            <v>351306</v>
          </cell>
          <cell r="AM24">
            <v>1866941.98</v>
          </cell>
          <cell r="AN24">
            <v>1686156</v>
          </cell>
          <cell r="AO24">
            <v>4251982</v>
          </cell>
          <cell r="AP24" t="str">
            <v>0</v>
          </cell>
          <cell r="AQ24" t="str">
            <v>0</v>
          </cell>
          <cell r="AR24" t="str">
            <v>0</v>
          </cell>
          <cell r="AS24" t="str">
            <v>0</v>
          </cell>
          <cell r="AT24" t="str">
            <v>0</v>
          </cell>
          <cell r="AU24">
            <v>420276.75</v>
          </cell>
          <cell r="AV24">
            <v>697263.93</v>
          </cell>
          <cell r="AW24">
            <v>3426080.04</v>
          </cell>
          <cell r="AX24">
            <v>3487429.63</v>
          </cell>
          <cell r="AY24">
            <v>8466569.0199999996</v>
          </cell>
          <cell r="AZ24">
            <v>24663.45</v>
          </cell>
          <cell r="BA24">
            <v>25050</v>
          </cell>
          <cell r="BB24">
            <v>122412.76</v>
          </cell>
          <cell r="BC24">
            <v>120250</v>
          </cell>
          <cell r="BD24">
            <v>265600</v>
          </cell>
          <cell r="BE24">
            <v>189068.48</v>
          </cell>
          <cell r="BF24">
            <v>105354.24000000001</v>
          </cell>
          <cell r="BG24">
            <v>669307.52</v>
          </cell>
          <cell r="BH24">
            <v>526771.19999999995</v>
          </cell>
          <cell r="BI24">
            <v>1264248</v>
          </cell>
          <cell r="BJ24">
            <v>213731.93</v>
          </cell>
          <cell r="BK24">
            <v>130404.24</v>
          </cell>
          <cell r="BL24">
            <v>791720.28</v>
          </cell>
          <cell r="BM24">
            <v>791720.28</v>
          </cell>
          <cell r="BN24">
            <v>647021.19999999995</v>
          </cell>
          <cell r="BO24">
            <v>1529848</v>
          </cell>
          <cell r="BP24" t="str">
            <v>0</v>
          </cell>
          <cell r="BQ24" t="str">
            <v>0</v>
          </cell>
          <cell r="BR24" t="str">
            <v>0</v>
          </cell>
          <cell r="BS24" t="str">
            <v>0</v>
          </cell>
          <cell r="BT24" t="str">
            <v>0</v>
          </cell>
          <cell r="BU24" t="str">
            <v>0</v>
          </cell>
          <cell r="CA24">
            <v>634008.68000000005</v>
          </cell>
          <cell r="CB24">
            <v>827668.17</v>
          </cell>
          <cell r="CC24">
            <v>4217800.32</v>
          </cell>
          <cell r="CD24">
            <v>4134450.83</v>
          </cell>
          <cell r="CE24">
            <v>9996417.0199999996</v>
          </cell>
          <cell r="CF24" t="str">
            <v>0</v>
          </cell>
          <cell r="CG24" t="str">
            <v>0</v>
          </cell>
          <cell r="CH24" t="str">
            <v>0</v>
          </cell>
          <cell r="CI24" t="str">
            <v>0</v>
          </cell>
          <cell r="CJ24" t="str">
            <v>0</v>
          </cell>
        </row>
        <row r="25">
          <cell r="A25" t="str">
            <v>Travel &amp; Entertainment</v>
          </cell>
          <cell r="B25">
            <v>58290.3</v>
          </cell>
          <cell r="C25">
            <v>61028</v>
          </cell>
          <cell r="D25">
            <v>311957.43</v>
          </cell>
          <cell r="E25">
            <v>305147</v>
          </cell>
          <cell r="F25">
            <v>732463</v>
          </cell>
          <cell r="G25">
            <v>22579.46</v>
          </cell>
          <cell r="H25">
            <v>16132</v>
          </cell>
          <cell r="I25">
            <v>109863.3</v>
          </cell>
          <cell r="J25">
            <v>80686.36</v>
          </cell>
          <cell r="K25">
            <v>194076.44</v>
          </cell>
          <cell r="L25">
            <v>44973.31</v>
          </cell>
          <cell r="M25">
            <v>29000</v>
          </cell>
          <cell r="N25">
            <v>404116.66</v>
          </cell>
          <cell r="O25">
            <v>156374</v>
          </cell>
          <cell r="P25">
            <v>369374</v>
          </cell>
          <cell r="Q25">
            <v>-40185.15</v>
          </cell>
          <cell r="R25">
            <v>36130.99</v>
          </cell>
          <cell r="S25">
            <v>185479.06</v>
          </cell>
          <cell r="T25">
            <v>200918.93</v>
          </cell>
          <cell r="U25">
            <v>483365.67</v>
          </cell>
          <cell r="V25">
            <v>80779.08</v>
          </cell>
          <cell r="W25">
            <v>63450</v>
          </cell>
          <cell r="X25">
            <v>228542.15</v>
          </cell>
          <cell r="Y25">
            <v>296536</v>
          </cell>
          <cell r="Z25">
            <v>669826</v>
          </cell>
          <cell r="AA25">
            <v>38559.050000000003</v>
          </cell>
          <cell r="AB25">
            <v>35913.769999999997</v>
          </cell>
          <cell r="AC25">
            <v>210925.52</v>
          </cell>
          <cell r="AD25">
            <v>184787.17</v>
          </cell>
          <cell r="AE25">
            <v>449116.79</v>
          </cell>
          <cell r="AF25">
            <v>81601.05</v>
          </cell>
          <cell r="AG25">
            <v>92877</v>
          </cell>
          <cell r="AH25">
            <v>538914.36</v>
          </cell>
          <cell r="AI25">
            <v>866011</v>
          </cell>
          <cell r="AJ25">
            <v>1371728</v>
          </cell>
          <cell r="AK25">
            <v>167714.44</v>
          </cell>
          <cell r="AL25">
            <v>130259</v>
          </cell>
          <cell r="AM25">
            <v>663319.82999999996</v>
          </cell>
          <cell r="AN25">
            <v>654243</v>
          </cell>
          <cell r="AO25">
            <v>1634116</v>
          </cell>
          <cell r="AP25" t="str">
            <v>0</v>
          </cell>
          <cell r="AQ25" t="str">
            <v>0</v>
          </cell>
          <cell r="AR25" t="str">
            <v>0</v>
          </cell>
          <cell r="AS25" t="str">
            <v>0</v>
          </cell>
          <cell r="AT25" t="str">
            <v>0</v>
          </cell>
          <cell r="AU25">
            <v>454311.54</v>
          </cell>
          <cell r="AV25">
            <v>464790.76</v>
          </cell>
          <cell r="AW25">
            <v>2653118.31</v>
          </cell>
          <cell r="AX25">
            <v>2744703.46</v>
          </cell>
          <cell r="AY25">
            <v>5904065.9000000004</v>
          </cell>
          <cell r="AZ25">
            <v>131109.17000000001</v>
          </cell>
          <cell r="BA25">
            <v>48550</v>
          </cell>
          <cell r="BB25">
            <v>390638.63</v>
          </cell>
          <cell r="BC25">
            <v>242750</v>
          </cell>
          <cell r="BD25">
            <v>582600</v>
          </cell>
          <cell r="BE25">
            <v>49262.66</v>
          </cell>
          <cell r="BF25">
            <v>57308</v>
          </cell>
          <cell r="BG25">
            <v>220907.6</v>
          </cell>
          <cell r="BH25">
            <v>573659</v>
          </cell>
          <cell r="BI25">
            <v>915208</v>
          </cell>
          <cell r="BJ25">
            <v>180371.83</v>
          </cell>
          <cell r="BK25">
            <v>105858</v>
          </cell>
          <cell r="BL25">
            <v>611546.23</v>
          </cell>
          <cell r="BM25">
            <v>611546.23</v>
          </cell>
          <cell r="BN25">
            <v>816409</v>
          </cell>
          <cell r="BO25">
            <v>1497808</v>
          </cell>
          <cell r="BP25" t="str">
            <v>0</v>
          </cell>
          <cell r="BQ25" t="str">
            <v>0</v>
          </cell>
          <cell r="BR25" t="str">
            <v>0</v>
          </cell>
          <cell r="BS25" t="str">
            <v>0</v>
          </cell>
          <cell r="BT25" t="str">
            <v>0</v>
          </cell>
          <cell r="BU25" t="str">
            <v>0</v>
          </cell>
          <cell r="CA25">
            <v>634683.37</v>
          </cell>
          <cell r="CB25">
            <v>570648.76</v>
          </cell>
          <cell r="CC25">
            <v>3264664.54</v>
          </cell>
          <cell r="CD25">
            <v>3561112.46</v>
          </cell>
          <cell r="CE25">
            <v>7401873.9000000004</v>
          </cell>
          <cell r="CF25" t="str">
            <v>0</v>
          </cell>
          <cell r="CG25" t="str">
            <v>0</v>
          </cell>
          <cell r="CH25" t="str">
            <v>0</v>
          </cell>
          <cell r="CI25" t="str">
            <v>0</v>
          </cell>
          <cell r="CJ25" t="str">
            <v>0</v>
          </cell>
        </row>
        <row r="26">
          <cell r="A26" t="str">
            <v>Dues &amp; Donations</v>
          </cell>
          <cell r="B26">
            <v>6649.91</v>
          </cell>
          <cell r="C26">
            <v>12907</v>
          </cell>
          <cell r="D26">
            <v>57748.800000000003</v>
          </cell>
          <cell r="E26">
            <v>61463</v>
          </cell>
          <cell r="F26">
            <v>133072</v>
          </cell>
          <cell r="G26">
            <v>6476.83</v>
          </cell>
          <cell r="H26">
            <v>6709.25</v>
          </cell>
          <cell r="I26">
            <v>49409.66</v>
          </cell>
          <cell r="J26">
            <v>46281.25</v>
          </cell>
          <cell r="K26">
            <v>95167</v>
          </cell>
          <cell r="L26">
            <v>23178.19</v>
          </cell>
          <cell r="M26">
            <v>7955</v>
          </cell>
          <cell r="N26">
            <v>72864.22</v>
          </cell>
          <cell r="O26">
            <v>83441</v>
          </cell>
          <cell r="P26">
            <v>178715</v>
          </cell>
          <cell r="Q26">
            <v>25916.55</v>
          </cell>
          <cell r="R26">
            <v>32724.71</v>
          </cell>
          <cell r="S26">
            <v>142698.41</v>
          </cell>
          <cell r="T26">
            <v>234881.55</v>
          </cell>
          <cell r="U26">
            <v>511448.52</v>
          </cell>
          <cell r="V26">
            <v>29615.75</v>
          </cell>
          <cell r="W26">
            <v>10554</v>
          </cell>
          <cell r="X26">
            <v>78132.22</v>
          </cell>
          <cell r="Y26">
            <v>86363</v>
          </cell>
          <cell r="Z26">
            <v>171851</v>
          </cell>
          <cell r="AA26">
            <v>15069.61</v>
          </cell>
          <cell r="AB26">
            <v>12141.84</v>
          </cell>
          <cell r="AC26">
            <v>65816.84</v>
          </cell>
          <cell r="AD26">
            <v>85206.41</v>
          </cell>
          <cell r="AE26">
            <v>174295.35</v>
          </cell>
          <cell r="AF26">
            <v>43682.3</v>
          </cell>
          <cell r="AG26">
            <v>33970</v>
          </cell>
          <cell r="AH26">
            <v>201873.91</v>
          </cell>
          <cell r="AI26">
            <v>202288</v>
          </cell>
          <cell r="AJ26">
            <v>466800</v>
          </cell>
          <cell r="AK26">
            <v>8813.26</v>
          </cell>
          <cell r="AL26">
            <v>15259</v>
          </cell>
          <cell r="AM26">
            <v>41248.71</v>
          </cell>
          <cell r="AN26">
            <v>96862</v>
          </cell>
          <cell r="AO26">
            <v>238747</v>
          </cell>
          <cell r="AP26" t="str">
            <v>0</v>
          </cell>
          <cell r="AQ26" t="str">
            <v>0</v>
          </cell>
          <cell r="AR26" t="str">
            <v>0</v>
          </cell>
          <cell r="AS26" t="str">
            <v>0</v>
          </cell>
          <cell r="AT26" t="str">
            <v>0</v>
          </cell>
          <cell r="AU26">
            <v>159402.4</v>
          </cell>
          <cell r="AV26">
            <v>132220.79999999999</v>
          </cell>
          <cell r="AW26">
            <v>709792.77</v>
          </cell>
          <cell r="AX26">
            <v>896786.21</v>
          </cell>
          <cell r="AY26">
            <v>1970095.87</v>
          </cell>
          <cell r="AZ26">
            <v>41644.35</v>
          </cell>
          <cell r="BA26">
            <v>16750</v>
          </cell>
          <cell r="BB26">
            <v>127012.21</v>
          </cell>
          <cell r="BC26">
            <v>83750</v>
          </cell>
          <cell r="BD26">
            <v>201000</v>
          </cell>
          <cell r="BE26">
            <v>6912.67</v>
          </cell>
          <cell r="BF26">
            <v>6156</v>
          </cell>
          <cell r="BG26">
            <v>76179.399999999994</v>
          </cell>
          <cell r="BH26">
            <v>30180</v>
          </cell>
          <cell r="BI26">
            <v>73523</v>
          </cell>
          <cell r="BJ26">
            <v>48557.02</v>
          </cell>
          <cell r="BK26">
            <v>22906</v>
          </cell>
          <cell r="BL26">
            <v>203191.61</v>
          </cell>
          <cell r="BM26">
            <v>203191.61</v>
          </cell>
          <cell r="BN26">
            <v>113930</v>
          </cell>
          <cell r="BO26">
            <v>274523</v>
          </cell>
          <cell r="BP26" t="str">
            <v>0</v>
          </cell>
          <cell r="BQ26" t="str">
            <v>0</v>
          </cell>
          <cell r="BR26" t="str">
            <v>0</v>
          </cell>
          <cell r="BS26" t="str">
            <v>0</v>
          </cell>
          <cell r="BT26" t="str">
            <v>0</v>
          </cell>
          <cell r="BU26" t="str">
            <v>0</v>
          </cell>
          <cell r="CA26">
            <v>207959.42</v>
          </cell>
          <cell r="CB26">
            <v>155126.79999999999</v>
          </cell>
          <cell r="CC26">
            <v>912984.38</v>
          </cell>
          <cell r="CD26">
            <v>1010716.21</v>
          </cell>
          <cell r="CE26">
            <v>2244618.87</v>
          </cell>
          <cell r="CF26" t="str">
            <v>0</v>
          </cell>
          <cell r="CG26" t="str">
            <v>0</v>
          </cell>
          <cell r="CH26" t="str">
            <v>0</v>
          </cell>
          <cell r="CI26" t="str">
            <v>0</v>
          </cell>
          <cell r="CJ26" t="str">
            <v>0</v>
          </cell>
        </row>
        <row r="27">
          <cell r="A27" t="str">
            <v>Training</v>
          </cell>
          <cell r="B27">
            <v>1036.1400000000001</v>
          </cell>
          <cell r="C27">
            <v>18936</v>
          </cell>
          <cell r="D27">
            <v>39979.67</v>
          </cell>
          <cell r="E27">
            <v>94692</v>
          </cell>
          <cell r="F27">
            <v>227244</v>
          </cell>
          <cell r="G27">
            <v>2425.5700000000002</v>
          </cell>
          <cell r="H27">
            <v>8959</v>
          </cell>
          <cell r="I27">
            <v>25202.1</v>
          </cell>
          <cell r="J27">
            <v>57655</v>
          </cell>
          <cell r="K27">
            <v>125892</v>
          </cell>
          <cell r="L27">
            <v>2445.5300000000002</v>
          </cell>
          <cell r="M27">
            <v>2550</v>
          </cell>
          <cell r="N27">
            <v>26683.43</v>
          </cell>
          <cell r="O27">
            <v>22350</v>
          </cell>
          <cell r="P27">
            <v>122000</v>
          </cell>
          <cell r="Q27">
            <v>4878.75</v>
          </cell>
          <cell r="R27">
            <v>14973</v>
          </cell>
          <cell r="S27">
            <v>21872.38</v>
          </cell>
          <cell r="T27">
            <v>131697</v>
          </cell>
          <cell r="U27">
            <v>200771.01</v>
          </cell>
          <cell r="V27">
            <v>1260.17</v>
          </cell>
          <cell r="W27">
            <v>14115</v>
          </cell>
          <cell r="X27">
            <v>24915.41</v>
          </cell>
          <cell r="Y27">
            <v>45650</v>
          </cell>
          <cell r="Z27">
            <v>104430</v>
          </cell>
          <cell r="AA27">
            <v>43568.800000000003</v>
          </cell>
          <cell r="AB27">
            <v>25007.87</v>
          </cell>
          <cell r="AC27">
            <v>72087.06</v>
          </cell>
          <cell r="AD27">
            <v>106078</v>
          </cell>
          <cell r="AE27">
            <v>241812.09</v>
          </cell>
          <cell r="AF27">
            <v>8409.89</v>
          </cell>
          <cell r="AG27">
            <v>30729</v>
          </cell>
          <cell r="AH27">
            <v>263017.69</v>
          </cell>
          <cell r="AI27">
            <v>166675</v>
          </cell>
          <cell r="AJ27">
            <v>389505</v>
          </cell>
          <cell r="AK27">
            <v>26069.38</v>
          </cell>
          <cell r="AL27">
            <v>102536</v>
          </cell>
          <cell r="AM27">
            <v>211441.84</v>
          </cell>
          <cell r="AN27">
            <v>475144</v>
          </cell>
          <cell r="AO27">
            <v>1093542</v>
          </cell>
          <cell r="AP27" t="str">
            <v>0</v>
          </cell>
          <cell r="AQ27" t="str">
            <v>0</v>
          </cell>
          <cell r="AR27" t="str">
            <v>0</v>
          </cell>
          <cell r="AS27" t="str">
            <v>0</v>
          </cell>
          <cell r="AT27" t="str">
            <v>0</v>
          </cell>
          <cell r="AU27">
            <v>90094.23</v>
          </cell>
          <cell r="AV27">
            <v>217805.87</v>
          </cell>
          <cell r="AW27">
            <v>685199.58</v>
          </cell>
          <cell r="AX27">
            <v>1099941</v>
          </cell>
          <cell r="AY27">
            <v>2505196.1</v>
          </cell>
          <cell r="AZ27">
            <v>4529.07</v>
          </cell>
          <cell r="BA27">
            <v>6800</v>
          </cell>
          <cell r="BB27">
            <v>11747.94</v>
          </cell>
          <cell r="BC27">
            <v>34000</v>
          </cell>
          <cell r="BD27">
            <v>81600</v>
          </cell>
          <cell r="BE27">
            <v>7991.32</v>
          </cell>
          <cell r="BF27">
            <v>16500</v>
          </cell>
          <cell r="BG27">
            <v>44587.55</v>
          </cell>
          <cell r="BH27">
            <v>87916</v>
          </cell>
          <cell r="BI27">
            <v>209702</v>
          </cell>
          <cell r="BJ27">
            <v>12520.39</v>
          </cell>
          <cell r="BK27">
            <v>23300</v>
          </cell>
          <cell r="BL27">
            <v>56335.49</v>
          </cell>
          <cell r="BM27">
            <v>56335.49</v>
          </cell>
          <cell r="BN27">
            <v>121916</v>
          </cell>
          <cell r="BO27">
            <v>291302</v>
          </cell>
          <cell r="BP27" t="str">
            <v>0</v>
          </cell>
          <cell r="BQ27" t="str">
            <v>0</v>
          </cell>
          <cell r="BR27" t="str">
            <v>0</v>
          </cell>
          <cell r="BS27" t="str">
            <v>0</v>
          </cell>
          <cell r="BT27" t="str">
            <v>0</v>
          </cell>
          <cell r="BU27" t="str">
            <v>0</v>
          </cell>
          <cell r="CA27">
            <v>102614.62</v>
          </cell>
          <cell r="CB27">
            <v>241105.87</v>
          </cell>
          <cell r="CC27">
            <v>741535.07</v>
          </cell>
          <cell r="CD27">
            <v>1221857</v>
          </cell>
          <cell r="CE27">
            <v>2796498.1</v>
          </cell>
          <cell r="CF27" t="str">
            <v>0</v>
          </cell>
          <cell r="CG27" t="str">
            <v>0</v>
          </cell>
          <cell r="CH27" t="str">
            <v>0</v>
          </cell>
          <cell r="CI27" t="str">
            <v>0</v>
          </cell>
          <cell r="CJ27" t="str">
            <v>0</v>
          </cell>
        </row>
        <row r="28">
          <cell r="A28" t="str">
            <v>Outside Services</v>
          </cell>
          <cell r="B28">
            <v>326340.40000000002</v>
          </cell>
          <cell r="C28">
            <v>332096</v>
          </cell>
          <cell r="D28">
            <v>1672896.38</v>
          </cell>
          <cell r="E28">
            <v>1749677</v>
          </cell>
          <cell r="F28">
            <v>4236249</v>
          </cell>
          <cell r="G28">
            <v>217210.53</v>
          </cell>
          <cell r="H28">
            <v>168562</v>
          </cell>
          <cell r="I28">
            <v>865150.13</v>
          </cell>
          <cell r="J28">
            <v>855128</v>
          </cell>
          <cell r="K28">
            <v>2109290</v>
          </cell>
          <cell r="L28">
            <v>446080.15</v>
          </cell>
          <cell r="M28">
            <v>430985</v>
          </cell>
          <cell r="N28">
            <v>1993916.98</v>
          </cell>
          <cell r="O28">
            <v>2267860</v>
          </cell>
          <cell r="P28">
            <v>5262685</v>
          </cell>
          <cell r="Q28">
            <v>375510.84</v>
          </cell>
          <cell r="R28">
            <v>452383</v>
          </cell>
          <cell r="S28">
            <v>2611240.46</v>
          </cell>
          <cell r="T28">
            <v>2364085</v>
          </cell>
          <cell r="U28">
            <v>5892272</v>
          </cell>
          <cell r="V28">
            <v>382218.06</v>
          </cell>
          <cell r="W28">
            <v>376208</v>
          </cell>
          <cell r="X28">
            <v>1822816.14</v>
          </cell>
          <cell r="Y28">
            <v>1865936</v>
          </cell>
          <cell r="Z28">
            <v>4547298</v>
          </cell>
          <cell r="AA28">
            <v>397174.92</v>
          </cell>
          <cell r="AB28">
            <v>378194</v>
          </cell>
          <cell r="AC28">
            <v>1753418.47</v>
          </cell>
          <cell r="AD28">
            <v>1588729.03</v>
          </cell>
          <cell r="AE28">
            <v>3843736.05</v>
          </cell>
          <cell r="AF28">
            <v>2909279.4</v>
          </cell>
          <cell r="AG28">
            <v>2633964</v>
          </cell>
          <cell r="AH28">
            <v>11797689.460000001</v>
          </cell>
          <cell r="AI28">
            <v>13220650</v>
          </cell>
          <cell r="AJ28">
            <v>32743161</v>
          </cell>
          <cell r="AK28">
            <v>901165.41</v>
          </cell>
          <cell r="AL28">
            <v>585699</v>
          </cell>
          <cell r="AM28">
            <v>3531804.86</v>
          </cell>
          <cell r="AN28">
            <v>3096751</v>
          </cell>
          <cell r="AO28">
            <v>7369959</v>
          </cell>
          <cell r="AP28" t="str">
            <v>0</v>
          </cell>
          <cell r="AQ28" t="str">
            <v>0</v>
          </cell>
          <cell r="AR28" t="str">
            <v>0</v>
          </cell>
          <cell r="AS28" t="str">
            <v>0</v>
          </cell>
          <cell r="AT28" t="str">
            <v>0</v>
          </cell>
          <cell r="AU28">
            <v>5954979.7100000009</v>
          </cell>
          <cell r="AV28">
            <v>5358091</v>
          </cell>
          <cell r="AW28">
            <v>26048932.879999999</v>
          </cell>
          <cell r="AX28">
            <v>27008816.030000001</v>
          </cell>
          <cell r="AY28">
            <v>66004650.049999997</v>
          </cell>
          <cell r="AZ28">
            <v>174167.35</v>
          </cell>
          <cell r="BA28">
            <v>136900</v>
          </cell>
          <cell r="BB28">
            <v>903142.97</v>
          </cell>
          <cell r="BC28">
            <v>684500</v>
          </cell>
          <cell r="BD28">
            <v>1642800</v>
          </cell>
          <cell r="BE28">
            <v>857334.22</v>
          </cell>
          <cell r="BF28">
            <v>1152615</v>
          </cell>
          <cell r="BG28">
            <v>3850665.15</v>
          </cell>
          <cell r="BH28">
            <v>5801002</v>
          </cell>
          <cell r="BI28">
            <v>13917206</v>
          </cell>
          <cell r="BJ28">
            <v>1031501.57</v>
          </cell>
          <cell r="BK28">
            <v>1289515</v>
          </cell>
          <cell r="BL28">
            <v>4753808.12</v>
          </cell>
          <cell r="BM28">
            <v>4753808.12</v>
          </cell>
          <cell r="BN28">
            <v>6485502</v>
          </cell>
          <cell r="BO28">
            <v>15560006</v>
          </cell>
          <cell r="BP28">
            <v>-313958.71000000002</v>
          </cell>
          <cell r="BQ28">
            <v>-274468</v>
          </cell>
          <cell r="BR28">
            <v>-1614230.58</v>
          </cell>
          <cell r="BS28">
            <v>-1614230.58</v>
          </cell>
          <cell r="BT28">
            <v>-1372340</v>
          </cell>
          <cell r="BU28">
            <v>-3293616</v>
          </cell>
          <cell r="CA28">
            <v>6672522.5700000012</v>
          </cell>
          <cell r="CB28">
            <v>6373138</v>
          </cell>
          <cell r="CC28">
            <v>29188510.420000002</v>
          </cell>
          <cell r="CD28">
            <v>32121978.030000001</v>
          </cell>
          <cell r="CE28">
            <v>78271040.049999997</v>
          </cell>
          <cell r="CF28" t="str">
            <v>0</v>
          </cell>
          <cell r="CG28" t="str">
            <v>0</v>
          </cell>
          <cell r="CH28" t="str">
            <v>0</v>
          </cell>
          <cell r="CI28" t="str">
            <v>0</v>
          </cell>
          <cell r="CJ28" t="str">
            <v>0</v>
          </cell>
        </row>
        <row r="29">
          <cell r="A29" t="str">
            <v>Provision for Bad Debt</v>
          </cell>
          <cell r="B29">
            <v>213205</v>
          </cell>
          <cell r="C29">
            <v>187744.63</v>
          </cell>
          <cell r="D29">
            <v>1004995</v>
          </cell>
          <cell r="E29">
            <v>844142.57</v>
          </cell>
          <cell r="F29">
            <v>1282706.47</v>
          </cell>
          <cell r="G29">
            <v>183177</v>
          </cell>
          <cell r="H29">
            <v>146199.43</v>
          </cell>
          <cell r="I29">
            <v>723144</v>
          </cell>
          <cell r="J29">
            <v>621316.41</v>
          </cell>
          <cell r="K29">
            <v>924313</v>
          </cell>
          <cell r="L29">
            <v>135874</v>
          </cell>
          <cell r="M29">
            <v>129194.42</v>
          </cell>
          <cell r="N29">
            <v>1399810</v>
          </cell>
          <cell r="O29">
            <v>933504.17</v>
          </cell>
          <cell r="P29">
            <v>1372653.45</v>
          </cell>
          <cell r="Q29">
            <v>317830</v>
          </cell>
          <cell r="R29">
            <v>150936.79999999999</v>
          </cell>
          <cell r="S29">
            <v>1564407</v>
          </cell>
          <cell r="T29">
            <v>650213.75</v>
          </cell>
          <cell r="U29">
            <v>994970.31</v>
          </cell>
          <cell r="V29">
            <v>335059</v>
          </cell>
          <cell r="W29">
            <v>290486</v>
          </cell>
          <cell r="X29">
            <v>1573663</v>
          </cell>
          <cell r="Y29">
            <v>1240549</v>
          </cell>
          <cell r="Z29">
            <v>1989016</v>
          </cell>
          <cell r="AA29">
            <v>144466</v>
          </cell>
          <cell r="AB29">
            <v>122033.32</v>
          </cell>
          <cell r="AC29">
            <v>655894</v>
          </cell>
          <cell r="AD29">
            <v>573042.14</v>
          </cell>
          <cell r="AE29">
            <v>1000346.3</v>
          </cell>
          <cell r="AF29">
            <v>1902147.5</v>
          </cell>
          <cell r="AG29">
            <v>1280606.93</v>
          </cell>
          <cell r="AH29">
            <v>7400457.96</v>
          </cell>
          <cell r="AI29">
            <v>6764859.8100000005</v>
          </cell>
          <cell r="AJ29">
            <v>11098572.91</v>
          </cell>
          <cell r="AK29" t="str">
            <v>0</v>
          </cell>
          <cell r="AL29" t="str">
            <v>0</v>
          </cell>
          <cell r="AM29" t="str">
            <v>0</v>
          </cell>
          <cell r="AN29" t="str">
            <v>0</v>
          </cell>
          <cell r="AO29" t="str">
            <v>0</v>
          </cell>
          <cell r="AP29" t="str">
            <v>0</v>
          </cell>
          <cell r="AQ29" t="str">
            <v>0</v>
          </cell>
          <cell r="AR29" t="str">
            <v>0</v>
          </cell>
          <cell r="AS29" t="str">
            <v>0</v>
          </cell>
          <cell r="AT29" t="str">
            <v>0</v>
          </cell>
          <cell r="AU29">
            <v>3231758.5</v>
          </cell>
          <cell r="AV29">
            <v>2307201.5299999998</v>
          </cell>
          <cell r="AW29">
            <v>14322370.960000001</v>
          </cell>
          <cell r="AX29">
            <v>11627627.85</v>
          </cell>
          <cell r="AY29">
            <v>18662578.440000001</v>
          </cell>
          <cell r="AZ29">
            <v>108333</v>
          </cell>
          <cell r="BA29">
            <v>108333</v>
          </cell>
          <cell r="BB29">
            <v>541665</v>
          </cell>
          <cell r="BC29">
            <v>541666</v>
          </cell>
          <cell r="BD29">
            <v>1300000</v>
          </cell>
          <cell r="BE29">
            <v>527.11</v>
          </cell>
          <cell r="BF29" t="str">
            <v>0</v>
          </cell>
          <cell r="BG29">
            <v>-17154.189999999999</v>
          </cell>
          <cell r="BH29" t="str">
            <v>0</v>
          </cell>
          <cell r="BI29" t="str">
            <v>0</v>
          </cell>
          <cell r="BJ29">
            <v>108860.11</v>
          </cell>
          <cell r="BK29">
            <v>108333</v>
          </cell>
          <cell r="BL29">
            <v>524510.81000000006</v>
          </cell>
          <cell r="BM29">
            <v>524510.81000000006</v>
          </cell>
          <cell r="BN29">
            <v>541666</v>
          </cell>
          <cell r="BO29">
            <v>1300000</v>
          </cell>
          <cell r="BP29" t="str">
            <v>0</v>
          </cell>
          <cell r="BQ29" t="str">
            <v>0</v>
          </cell>
          <cell r="BR29" t="str">
            <v>0</v>
          </cell>
          <cell r="BS29" t="str">
            <v>0</v>
          </cell>
          <cell r="BT29" t="str">
            <v>0</v>
          </cell>
          <cell r="BU29" t="str">
            <v>0</v>
          </cell>
          <cell r="CA29">
            <v>3340618.61</v>
          </cell>
          <cell r="CB29">
            <v>2415534.5299999998</v>
          </cell>
          <cell r="CC29">
            <v>14846881.770000001</v>
          </cell>
          <cell r="CD29">
            <v>12169293.85</v>
          </cell>
          <cell r="CE29">
            <v>19962578.440000001</v>
          </cell>
          <cell r="CF29" t="str">
            <v>0</v>
          </cell>
          <cell r="CG29" t="str">
            <v>0</v>
          </cell>
          <cell r="CH29" t="str">
            <v>0</v>
          </cell>
          <cell r="CI29" t="str">
            <v>0</v>
          </cell>
          <cell r="CJ29" t="str">
            <v>0</v>
          </cell>
        </row>
        <row r="30">
          <cell r="A30" t="str">
            <v>Miscellaneous</v>
          </cell>
          <cell r="B30">
            <v>10154.36</v>
          </cell>
          <cell r="C30">
            <v>6397</v>
          </cell>
          <cell r="D30">
            <v>-420.30999999999585</v>
          </cell>
          <cell r="E30">
            <v>32085</v>
          </cell>
          <cell r="F30">
            <v>88664</v>
          </cell>
          <cell r="G30">
            <v>-3270.06</v>
          </cell>
          <cell r="H30">
            <v>-27750.7</v>
          </cell>
          <cell r="I30">
            <v>29006.07</v>
          </cell>
          <cell r="J30">
            <v>-101779.1</v>
          </cell>
          <cell r="K30">
            <v>-205102</v>
          </cell>
          <cell r="L30">
            <v>-442379.28</v>
          </cell>
          <cell r="M30">
            <v>39949</v>
          </cell>
          <cell r="N30">
            <v>2120966.2999999998</v>
          </cell>
          <cell r="O30">
            <v>-45259</v>
          </cell>
          <cell r="P30">
            <v>569285</v>
          </cell>
          <cell r="Q30">
            <v>9859.85</v>
          </cell>
          <cell r="R30">
            <v>7717</v>
          </cell>
          <cell r="S30">
            <v>7140.6199999998353</v>
          </cell>
          <cell r="T30">
            <v>43056</v>
          </cell>
          <cell r="U30">
            <v>103837</v>
          </cell>
          <cell r="V30">
            <v>55593.35</v>
          </cell>
          <cell r="W30">
            <v>90003</v>
          </cell>
          <cell r="X30">
            <v>202046.56</v>
          </cell>
          <cell r="Y30">
            <v>288437</v>
          </cell>
          <cell r="Z30">
            <v>472081</v>
          </cell>
          <cell r="AA30">
            <v>-189.2</v>
          </cell>
          <cell r="AB30">
            <v>1450</v>
          </cell>
          <cell r="AC30">
            <v>-50855.720000000234</v>
          </cell>
          <cell r="AD30">
            <v>7250</v>
          </cell>
          <cell r="AE30">
            <v>17400</v>
          </cell>
          <cell r="AF30">
            <v>-157241.98000000001</v>
          </cell>
          <cell r="AG30">
            <v>118612</v>
          </cell>
          <cell r="AH30">
            <v>-869869.01</v>
          </cell>
          <cell r="AI30">
            <v>602740</v>
          </cell>
          <cell r="AJ30">
            <v>1433262</v>
          </cell>
          <cell r="AK30">
            <v>-2606649.9900000002</v>
          </cell>
          <cell r="AL30">
            <v>-2341226</v>
          </cell>
          <cell r="AM30">
            <v>-12442989.51</v>
          </cell>
          <cell r="AN30">
            <v>-11706125</v>
          </cell>
          <cell r="AO30">
            <v>-28198065</v>
          </cell>
          <cell r="AP30" t="str">
            <v>0</v>
          </cell>
          <cell r="AQ30" t="str">
            <v>0</v>
          </cell>
          <cell r="AR30" t="str">
            <v>0</v>
          </cell>
          <cell r="AS30" t="str">
            <v>0</v>
          </cell>
          <cell r="AT30" t="str">
            <v>0</v>
          </cell>
          <cell r="AU30">
            <v>-3134122.95</v>
          </cell>
          <cell r="AV30">
            <v>-2104848.7000000002</v>
          </cell>
          <cell r="AW30">
            <v>-11004975</v>
          </cell>
          <cell r="AX30">
            <v>-10879595.1</v>
          </cell>
          <cell r="AY30">
            <v>-25718638</v>
          </cell>
          <cell r="AZ30">
            <v>6595.55</v>
          </cell>
          <cell r="BA30">
            <v>3400</v>
          </cell>
          <cell r="BB30">
            <v>-10569.43</v>
          </cell>
          <cell r="BC30">
            <v>17000</v>
          </cell>
          <cell r="BD30">
            <v>40800</v>
          </cell>
          <cell r="BE30">
            <v>114814.3</v>
          </cell>
          <cell r="BF30">
            <v>1158852</v>
          </cell>
          <cell r="BG30">
            <v>-88080.420000000726</v>
          </cell>
          <cell r="BH30">
            <v>5950000</v>
          </cell>
          <cell r="BI30">
            <v>20420582</v>
          </cell>
          <cell r="BJ30">
            <v>121409.85</v>
          </cell>
          <cell r="BK30">
            <v>1162252</v>
          </cell>
          <cell r="BL30">
            <v>-98649.850000000733</v>
          </cell>
          <cell r="BM30">
            <v>-98649.850000000733</v>
          </cell>
          <cell r="BN30">
            <v>5967000</v>
          </cell>
          <cell r="BO30">
            <v>20461382</v>
          </cell>
          <cell r="BP30" t="str">
            <v>0</v>
          </cell>
          <cell r="BQ30" t="str">
            <v>0</v>
          </cell>
          <cell r="BR30" t="str">
            <v>0</v>
          </cell>
          <cell r="BS30" t="str">
            <v>0</v>
          </cell>
          <cell r="BT30" t="str">
            <v>0</v>
          </cell>
          <cell r="BU30" t="str">
            <v>0</v>
          </cell>
          <cell r="CA30">
            <v>-3012713.1</v>
          </cell>
          <cell r="CB30">
            <v>-942596.7</v>
          </cell>
          <cell r="CC30">
            <v>-11103624.850000001</v>
          </cell>
          <cell r="CD30">
            <v>-4912595.0999999996</v>
          </cell>
          <cell r="CE30">
            <v>-5257256</v>
          </cell>
          <cell r="CF30" t="str">
            <v>0</v>
          </cell>
          <cell r="CG30" t="str">
            <v>0</v>
          </cell>
          <cell r="CH30" t="str">
            <v>0</v>
          </cell>
          <cell r="CI30" t="str">
            <v>0</v>
          </cell>
          <cell r="CJ30" t="str">
            <v>0</v>
          </cell>
        </row>
        <row r="31">
          <cell r="A31" t="str">
            <v>Expense Billings</v>
          </cell>
          <cell r="B31">
            <v>465888.47</v>
          </cell>
          <cell r="C31">
            <v>484589</v>
          </cell>
          <cell r="D31">
            <v>2478203.5299999998</v>
          </cell>
          <cell r="E31">
            <v>2508379</v>
          </cell>
          <cell r="F31">
            <v>5781636</v>
          </cell>
          <cell r="G31">
            <v>358833.98</v>
          </cell>
          <cell r="H31">
            <v>365082</v>
          </cell>
          <cell r="I31">
            <v>1908702.44</v>
          </cell>
          <cell r="J31">
            <v>1889503</v>
          </cell>
          <cell r="K31">
            <v>4355621</v>
          </cell>
          <cell r="L31">
            <v>649322.05000000005</v>
          </cell>
          <cell r="M31">
            <v>741156</v>
          </cell>
          <cell r="N31">
            <v>3489404.78</v>
          </cell>
          <cell r="O31">
            <v>3834553</v>
          </cell>
          <cell r="P31">
            <v>8841909</v>
          </cell>
          <cell r="Q31">
            <v>673820.44</v>
          </cell>
          <cell r="R31">
            <v>696406</v>
          </cell>
          <cell r="S31">
            <v>3575051.72</v>
          </cell>
          <cell r="T31">
            <v>3611219</v>
          </cell>
          <cell r="U31">
            <v>8312832</v>
          </cell>
          <cell r="V31">
            <v>580535.74</v>
          </cell>
          <cell r="W31">
            <v>616434</v>
          </cell>
          <cell r="X31">
            <v>3079012.31</v>
          </cell>
          <cell r="Y31">
            <v>3198915</v>
          </cell>
          <cell r="Z31">
            <v>7358316</v>
          </cell>
          <cell r="AA31">
            <v>567359.97</v>
          </cell>
          <cell r="AB31">
            <v>598858.03</v>
          </cell>
          <cell r="AC31">
            <v>3023564.59</v>
          </cell>
          <cell r="AD31">
            <v>3096436.16</v>
          </cell>
          <cell r="AE31">
            <v>7143757.3199999984</v>
          </cell>
          <cell r="AF31">
            <v>2677386.3199999998</v>
          </cell>
          <cell r="AG31">
            <v>2968426</v>
          </cell>
          <cell r="AH31">
            <v>13443896.720000003</v>
          </cell>
          <cell r="AI31">
            <v>15636625</v>
          </cell>
          <cell r="AJ31">
            <v>35995641</v>
          </cell>
          <cell r="AK31">
            <v>-6323086.9500000002</v>
          </cell>
          <cell r="AL31">
            <v>-6948742</v>
          </cell>
          <cell r="AM31">
            <v>-32723456.479999997</v>
          </cell>
          <cell r="AN31">
            <v>-36303619</v>
          </cell>
          <cell r="AO31">
            <v>-83497423</v>
          </cell>
          <cell r="AP31" t="str">
            <v>0</v>
          </cell>
          <cell r="AQ31" t="str">
            <v>0</v>
          </cell>
          <cell r="AR31" t="str">
            <v>0</v>
          </cell>
          <cell r="AS31" t="str">
            <v>0</v>
          </cell>
          <cell r="AT31" t="str">
            <v>0</v>
          </cell>
          <cell r="AU31">
            <v>-349939.98</v>
          </cell>
          <cell r="AV31">
            <v>-477790.97</v>
          </cell>
          <cell r="AW31">
            <v>-1725620.39</v>
          </cell>
          <cell r="AX31">
            <v>-2527988.84</v>
          </cell>
          <cell r="AY31">
            <v>-5707710.6800000072</v>
          </cell>
          <cell r="AZ31">
            <v>-216383.31</v>
          </cell>
          <cell r="BA31">
            <v>-195214</v>
          </cell>
          <cell r="BB31">
            <v>-1099221.96</v>
          </cell>
          <cell r="BC31">
            <v>-951163</v>
          </cell>
          <cell r="BD31">
            <v>-2210304</v>
          </cell>
          <cell r="BE31">
            <v>566323.29</v>
          </cell>
          <cell r="BF31">
            <v>673005</v>
          </cell>
          <cell r="BG31">
            <v>2824842.35</v>
          </cell>
          <cell r="BH31">
            <v>3479152</v>
          </cell>
          <cell r="BI31">
            <v>7918015</v>
          </cell>
          <cell r="BJ31">
            <v>349939.98</v>
          </cell>
          <cell r="BK31">
            <v>477791</v>
          </cell>
          <cell r="BL31">
            <v>1725620.39</v>
          </cell>
          <cell r="BM31">
            <v>1725620.39</v>
          </cell>
          <cell r="BN31">
            <v>2527989</v>
          </cell>
          <cell r="BO31">
            <v>5707711</v>
          </cell>
          <cell r="BP31" t="str">
            <v>0</v>
          </cell>
          <cell r="BQ31" t="str">
            <v>0</v>
          </cell>
          <cell r="BR31" t="str">
            <v>0</v>
          </cell>
          <cell r="BS31" t="str">
            <v>0</v>
          </cell>
          <cell r="BT31" t="str">
            <v>0</v>
          </cell>
          <cell r="BU31" t="str">
            <v>0</v>
          </cell>
          <cell r="CA31">
            <v>4.0745362639427185E-10</v>
          </cell>
          <cell r="CB31">
            <v>3.0000000260770321E-2</v>
          </cell>
          <cell r="CC31">
            <v>2.7939677238464355E-9</v>
          </cell>
          <cell r="CD31">
            <v>0.15999999642372131</v>
          </cell>
          <cell r="CE31">
            <v>0.31999999284744263</v>
          </cell>
          <cell r="CF31" t="str">
            <v>0</v>
          </cell>
          <cell r="CG31" t="str">
            <v>0</v>
          </cell>
          <cell r="CH31" t="str">
            <v>0</v>
          </cell>
          <cell r="CI31" t="str">
            <v>0</v>
          </cell>
          <cell r="CJ31" t="str">
            <v>0</v>
          </cell>
        </row>
        <row r="33">
          <cell r="A33" t="str">
            <v>Depreciation and Amortization</v>
          </cell>
          <cell r="B33">
            <v>1101234.82</v>
          </cell>
          <cell r="C33">
            <v>1207615.82</v>
          </cell>
          <cell r="D33">
            <v>5555239.7800000003</v>
          </cell>
          <cell r="E33">
            <v>6029417.1999999993</v>
          </cell>
          <cell r="F33">
            <v>14551878.679999996</v>
          </cell>
          <cell r="G33">
            <v>933806.38</v>
          </cell>
          <cell r="H33">
            <v>1026829.19</v>
          </cell>
          <cell r="I33">
            <v>4783919.03</v>
          </cell>
          <cell r="J33">
            <v>5130337.95</v>
          </cell>
          <cell r="K33">
            <v>12342761.439999999</v>
          </cell>
          <cell r="L33">
            <v>1735953.62</v>
          </cell>
          <cell r="M33">
            <v>1944022.66</v>
          </cell>
          <cell r="N33">
            <v>8748767.5999999996</v>
          </cell>
          <cell r="O33">
            <v>9627034.0300000012</v>
          </cell>
          <cell r="P33">
            <v>23420758.700000003</v>
          </cell>
          <cell r="Q33">
            <v>1785692.79</v>
          </cell>
          <cell r="R33">
            <v>2053027.71</v>
          </cell>
          <cell r="S33">
            <v>9073093.5899999999</v>
          </cell>
          <cell r="T33">
            <v>10257037.07</v>
          </cell>
          <cell r="U33">
            <v>24663953.830000002</v>
          </cell>
          <cell r="V33">
            <v>820009.58</v>
          </cell>
          <cell r="W33">
            <v>954144.19</v>
          </cell>
          <cell r="X33">
            <v>4342211.4000000004</v>
          </cell>
          <cell r="Y33">
            <v>4766557.8600000003</v>
          </cell>
          <cell r="Z33">
            <v>11460943.619999999</v>
          </cell>
          <cell r="AA33">
            <v>1112082.1100000001</v>
          </cell>
          <cell r="AB33">
            <v>1192558.79</v>
          </cell>
          <cell r="AC33">
            <v>5470430.2600000007</v>
          </cell>
          <cell r="AD33">
            <v>5957824.8899999997</v>
          </cell>
          <cell r="AE33">
            <v>14341686.33</v>
          </cell>
          <cell r="AF33">
            <v>6364494.4700000007</v>
          </cell>
          <cell r="AG33">
            <v>6146840.1100000003</v>
          </cell>
          <cell r="AH33">
            <v>30855897.799999997</v>
          </cell>
          <cell r="AI33">
            <v>30367757.120000001</v>
          </cell>
          <cell r="AJ33">
            <v>73007513.849999994</v>
          </cell>
          <cell r="AK33">
            <v>3.7834979593753815E-10</v>
          </cell>
          <cell r="AL33" t="str">
            <v>0</v>
          </cell>
          <cell r="AM33">
            <v>-2755047</v>
          </cell>
          <cell r="AN33" t="str">
            <v>0</v>
          </cell>
          <cell r="AO33" t="str">
            <v>0</v>
          </cell>
          <cell r="AP33" t="str">
            <v>0</v>
          </cell>
          <cell r="AQ33" t="str">
            <v>0</v>
          </cell>
          <cell r="AR33" t="str">
            <v>0</v>
          </cell>
          <cell r="AS33" t="str">
            <v>0</v>
          </cell>
          <cell r="AT33" t="str">
            <v>0</v>
          </cell>
          <cell r="AU33">
            <v>13853273.770000001</v>
          </cell>
          <cell r="AV33">
            <v>14525038.470000001</v>
          </cell>
          <cell r="AW33">
            <v>66074512.459999993</v>
          </cell>
          <cell r="AX33">
            <v>72135966.120000005</v>
          </cell>
          <cell r="AY33">
            <v>173789496.44999999</v>
          </cell>
          <cell r="AZ33">
            <v>159426.4</v>
          </cell>
          <cell r="BA33">
            <v>164084</v>
          </cell>
          <cell r="BB33">
            <v>786388.86</v>
          </cell>
          <cell r="BC33">
            <v>808419</v>
          </cell>
          <cell r="BD33">
            <v>1984004</v>
          </cell>
          <cell r="BE33">
            <v>1567130.31</v>
          </cell>
          <cell r="BF33">
            <v>1525334</v>
          </cell>
          <cell r="BG33">
            <v>7655249.75</v>
          </cell>
          <cell r="BH33">
            <v>7507022</v>
          </cell>
          <cell r="BI33">
            <v>18931156</v>
          </cell>
          <cell r="BJ33">
            <v>1726556.71</v>
          </cell>
          <cell r="BK33">
            <v>1689418</v>
          </cell>
          <cell r="BL33">
            <v>8441638.6099999994</v>
          </cell>
          <cell r="BM33">
            <v>8441638.6099999994</v>
          </cell>
          <cell r="BN33">
            <v>8315441</v>
          </cell>
          <cell r="BO33">
            <v>20915160</v>
          </cell>
          <cell r="BP33" t="str">
            <v>0</v>
          </cell>
          <cell r="BQ33" t="str">
            <v>0</v>
          </cell>
          <cell r="BR33" t="str">
            <v>0</v>
          </cell>
          <cell r="BS33" t="str">
            <v>0</v>
          </cell>
          <cell r="BT33" t="str">
            <v>0</v>
          </cell>
          <cell r="BU33" t="str">
            <v>0</v>
          </cell>
          <cell r="CA33">
            <v>15579830.48</v>
          </cell>
          <cell r="CB33">
            <v>16214456.470000001</v>
          </cell>
          <cell r="CC33">
            <v>74516151.069999993</v>
          </cell>
          <cell r="CD33">
            <v>80451407.120000005</v>
          </cell>
          <cell r="CE33">
            <v>194704656.44999999</v>
          </cell>
          <cell r="CF33" t="str">
            <v>0</v>
          </cell>
          <cell r="CG33" t="str">
            <v>0</v>
          </cell>
          <cell r="CH33" t="str">
            <v>0</v>
          </cell>
          <cell r="CI33" t="str">
            <v>0</v>
          </cell>
          <cell r="CJ33" t="str">
            <v>0</v>
          </cell>
        </row>
        <row r="34">
          <cell r="A34" t="str">
            <v>Total Taxes - Other Than Income Taxes</v>
          </cell>
          <cell r="B34">
            <v>726267.54</v>
          </cell>
          <cell r="C34">
            <v>534226</v>
          </cell>
          <cell r="D34">
            <v>3058431.99</v>
          </cell>
          <cell r="E34">
            <v>2642447</v>
          </cell>
          <cell r="F34">
            <v>6131048</v>
          </cell>
          <cell r="G34">
            <v>384580.36</v>
          </cell>
          <cell r="H34">
            <v>271039</v>
          </cell>
          <cell r="I34">
            <v>1579496.43</v>
          </cell>
          <cell r="J34">
            <v>1433195</v>
          </cell>
          <cell r="K34">
            <v>3324468</v>
          </cell>
          <cell r="L34">
            <v>867276.42</v>
          </cell>
          <cell r="M34">
            <v>805330</v>
          </cell>
          <cell r="N34">
            <v>4067661.02</v>
          </cell>
          <cell r="O34">
            <v>4026650</v>
          </cell>
          <cell r="P34">
            <v>8863960</v>
          </cell>
          <cell r="Q34">
            <v>1063969.94</v>
          </cell>
          <cell r="R34">
            <v>1028214.3</v>
          </cell>
          <cell r="S34">
            <v>5658064.8599999994</v>
          </cell>
          <cell r="T34">
            <v>5191338.5</v>
          </cell>
          <cell r="U34">
            <v>10574128.600000001</v>
          </cell>
          <cell r="V34">
            <v>1711354.36</v>
          </cell>
          <cell r="W34">
            <v>1466802</v>
          </cell>
          <cell r="X34">
            <v>7453993.3599999994</v>
          </cell>
          <cell r="Y34">
            <v>6587772</v>
          </cell>
          <cell r="Z34">
            <v>13446576</v>
          </cell>
          <cell r="AA34">
            <v>2701922.47</v>
          </cell>
          <cell r="AB34">
            <v>2775370.32</v>
          </cell>
          <cell r="AC34">
            <v>12745008.16</v>
          </cell>
          <cell r="AD34">
            <v>13717922.6</v>
          </cell>
          <cell r="AE34">
            <v>22906362.84</v>
          </cell>
          <cell r="AF34">
            <v>13995044.359999999</v>
          </cell>
          <cell r="AG34">
            <v>12443728.699999999</v>
          </cell>
          <cell r="AH34">
            <v>51298602.839999996</v>
          </cell>
          <cell r="AI34">
            <v>44678710.349999994</v>
          </cell>
          <cell r="AJ34">
            <v>111446515.68999998</v>
          </cell>
          <cell r="AK34">
            <v>-1.0000000067520887E-2</v>
          </cell>
          <cell r="AL34" t="str">
            <v>0</v>
          </cell>
          <cell r="AM34">
            <v>-1.4551915228366852E-10</v>
          </cell>
          <cell r="AN34" t="str">
            <v>0</v>
          </cell>
          <cell r="AO34" t="str">
            <v>0</v>
          </cell>
          <cell r="AP34" t="str">
            <v>0</v>
          </cell>
          <cell r="AQ34" t="str">
            <v>0</v>
          </cell>
          <cell r="AR34" t="str">
            <v>0</v>
          </cell>
          <cell r="AS34" t="str">
            <v>0</v>
          </cell>
          <cell r="AT34" t="str">
            <v>0</v>
          </cell>
          <cell r="AU34">
            <v>21450415.439999998</v>
          </cell>
          <cell r="AV34">
            <v>19324710.32</v>
          </cell>
          <cell r="AW34">
            <v>85861258.659999996</v>
          </cell>
          <cell r="AX34">
            <v>78278035.449999988</v>
          </cell>
          <cell r="AY34">
            <v>176693059.13</v>
          </cell>
          <cell r="AZ34">
            <v>98012.23</v>
          </cell>
          <cell r="BA34">
            <v>68667</v>
          </cell>
          <cell r="BB34">
            <v>469065.7</v>
          </cell>
          <cell r="BC34">
            <v>343334</v>
          </cell>
          <cell r="BD34">
            <v>824000</v>
          </cell>
          <cell r="BE34">
            <v>864033.64</v>
          </cell>
          <cell r="BF34">
            <v>801871</v>
          </cell>
          <cell r="BG34">
            <v>4215011.71</v>
          </cell>
          <cell r="BH34">
            <v>3785038</v>
          </cell>
          <cell r="BI34">
            <v>9068904</v>
          </cell>
          <cell r="BJ34">
            <v>962045.87</v>
          </cell>
          <cell r="BK34">
            <v>870538</v>
          </cell>
          <cell r="BL34">
            <v>4684077.41</v>
          </cell>
          <cell r="BM34">
            <v>4684077.41</v>
          </cell>
          <cell r="BN34">
            <v>4128372</v>
          </cell>
          <cell r="BO34">
            <v>9892904</v>
          </cell>
          <cell r="BP34" t="str">
            <v>0</v>
          </cell>
          <cell r="BQ34" t="str">
            <v>0</v>
          </cell>
          <cell r="BR34" t="str">
            <v>0</v>
          </cell>
          <cell r="BS34" t="str">
            <v>0</v>
          </cell>
          <cell r="BT34" t="str">
            <v>0</v>
          </cell>
          <cell r="BU34" t="str">
            <v>0</v>
          </cell>
          <cell r="CA34">
            <v>22412461.309999999</v>
          </cell>
          <cell r="CB34">
            <v>20195248.32</v>
          </cell>
          <cell r="CC34">
            <v>90545336.069999993</v>
          </cell>
          <cell r="CD34">
            <v>82406407.449999988</v>
          </cell>
          <cell r="CE34">
            <v>186585963.13</v>
          </cell>
          <cell r="CF34">
            <v>-45.34</v>
          </cell>
          <cell r="CG34" t="str">
            <v>0</v>
          </cell>
          <cell r="CH34">
            <v>-45.34</v>
          </cell>
          <cell r="CI34" t="str">
            <v>0</v>
          </cell>
          <cell r="CJ34" t="str">
            <v>0</v>
          </cell>
        </row>
        <row r="36">
          <cell r="A36" t="str">
            <v>Interest Income</v>
          </cell>
          <cell r="B36">
            <v>58052.39</v>
          </cell>
          <cell r="C36">
            <v>24300</v>
          </cell>
          <cell r="D36">
            <v>380196.65</v>
          </cell>
          <cell r="E36">
            <v>121400</v>
          </cell>
          <cell r="F36">
            <v>376900</v>
          </cell>
          <cell r="G36">
            <v>37773.32</v>
          </cell>
          <cell r="H36">
            <v>15800</v>
          </cell>
          <cell r="I36">
            <v>247027.6</v>
          </cell>
          <cell r="J36">
            <v>78900</v>
          </cell>
          <cell r="K36">
            <v>245100</v>
          </cell>
          <cell r="L36">
            <v>100609.87</v>
          </cell>
          <cell r="M36">
            <v>42200</v>
          </cell>
          <cell r="N36">
            <v>660641.04</v>
          </cell>
          <cell r="O36">
            <v>210600</v>
          </cell>
          <cell r="P36">
            <v>653400</v>
          </cell>
          <cell r="Q36">
            <v>92791.47</v>
          </cell>
          <cell r="R36">
            <v>42400</v>
          </cell>
          <cell r="S36">
            <v>597210.88</v>
          </cell>
          <cell r="T36">
            <v>212100</v>
          </cell>
          <cell r="U36">
            <v>636300</v>
          </cell>
          <cell r="V36">
            <v>91718.48</v>
          </cell>
          <cell r="W36">
            <v>48800</v>
          </cell>
          <cell r="X36">
            <v>586707.55000000005</v>
          </cell>
          <cell r="Y36">
            <v>263700</v>
          </cell>
          <cell r="Z36">
            <v>657100</v>
          </cell>
          <cell r="AA36">
            <v>50911.87</v>
          </cell>
          <cell r="AB36">
            <v>21400</v>
          </cell>
          <cell r="AC36">
            <v>334416.7</v>
          </cell>
          <cell r="AD36">
            <v>106700</v>
          </cell>
          <cell r="AE36">
            <v>331500</v>
          </cell>
          <cell r="AF36">
            <v>329273.71000000002</v>
          </cell>
          <cell r="AG36">
            <v>128500</v>
          </cell>
          <cell r="AH36">
            <v>2135329.42</v>
          </cell>
          <cell r="AI36">
            <v>641600</v>
          </cell>
          <cell r="AJ36">
            <v>1991800</v>
          </cell>
          <cell r="AK36">
            <v>0</v>
          </cell>
          <cell r="AL36" t="str">
            <v>0</v>
          </cell>
          <cell r="AM36">
            <v>1.1641532182693481E-10</v>
          </cell>
          <cell r="AN36" t="str">
            <v>0</v>
          </cell>
          <cell r="AO36" t="str">
            <v>0</v>
          </cell>
          <cell r="AP36" t="str">
            <v>0</v>
          </cell>
          <cell r="AQ36" t="str">
            <v>0</v>
          </cell>
          <cell r="AR36" t="str">
            <v>0</v>
          </cell>
          <cell r="AS36" t="str">
            <v>0</v>
          </cell>
          <cell r="AT36" t="str">
            <v>0</v>
          </cell>
          <cell r="AU36">
            <v>761131.11</v>
          </cell>
          <cell r="AV36">
            <v>323400</v>
          </cell>
          <cell r="AW36">
            <v>4941529.84</v>
          </cell>
          <cell r="AX36">
            <v>1635000</v>
          </cell>
          <cell r="AY36">
            <v>4892100</v>
          </cell>
          <cell r="AZ36">
            <v>94430.36</v>
          </cell>
          <cell r="BA36">
            <v>228700</v>
          </cell>
          <cell r="BB36">
            <v>802336.86</v>
          </cell>
          <cell r="BC36">
            <v>554000</v>
          </cell>
          <cell r="BD36">
            <v>1020600</v>
          </cell>
          <cell r="BE36">
            <v>347991.73</v>
          </cell>
          <cell r="BF36">
            <v>282300</v>
          </cell>
          <cell r="BG36">
            <v>2659982.42</v>
          </cell>
          <cell r="BH36">
            <v>1208700</v>
          </cell>
          <cell r="BI36">
            <v>3553400</v>
          </cell>
          <cell r="BJ36">
            <v>442422.09</v>
          </cell>
          <cell r="BK36">
            <v>511000</v>
          </cell>
          <cell r="BL36">
            <v>3462319.28</v>
          </cell>
          <cell r="BM36">
            <v>3462319.28</v>
          </cell>
          <cell r="BN36">
            <v>1762700</v>
          </cell>
          <cell r="BO36">
            <v>4574000</v>
          </cell>
          <cell r="BP36">
            <v>-1040062.83</v>
          </cell>
          <cell r="BQ36">
            <v>-585531</v>
          </cell>
          <cell r="BR36">
            <v>-7283190.6299999999</v>
          </cell>
          <cell r="BS36">
            <v>-7283190.6299999999</v>
          </cell>
          <cell r="BT36">
            <v>-2733319</v>
          </cell>
          <cell r="BU36">
            <v>-6950032</v>
          </cell>
          <cell r="CA36">
            <v>163490.37</v>
          </cell>
          <cell r="CB36">
            <v>248869</v>
          </cell>
          <cell r="CC36">
            <v>1120658.49</v>
          </cell>
          <cell r="CD36">
            <v>664381</v>
          </cell>
          <cell r="CE36">
            <v>2516068</v>
          </cell>
          <cell r="CF36">
            <v>-87656.639999999999</v>
          </cell>
          <cell r="CG36" t="str">
            <v>0</v>
          </cell>
          <cell r="CH36">
            <v>-783375.59</v>
          </cell>
          <cell r="CI36" t="str">
            <v>0</v>
          </cell>
          <cell r="CJ36" t="str">
            <v>0</v>
          </cell>
        </row>
        <row r="37">
          <cell r="A37" t="str">
            <v>PBR</v>
          </cell>
          <cell r="B37" t="str">
            <v>0</v>
          </cell>
          <cell r="C37" t="str">
            <v>0</v>
          </cell>
          <cell r="D37" t="str">
            <v>0</v>
          </cell>
          <cell r="E37" t="str">
            <v>0</v>
          </cell>
          <cell r="F37" t="str">
            <v>0</v>
          </cell>
          <cell r="G37">
            <v>21017.78</v>
          </cell>
          <cell r="H37">
            <v>40000</v>
          </cell>
          <cell r="I37">
            <v>283312.86</v>
          </cell>
          <cell r="J37">
            <v>235000</v>
          </cell>
          <cell r="K37">
            <v>531000</v>
          </cell>
          <cell r="L37" t="str">
            <v>0</v>
          </cell>
          <cell r="M37" t="str">
            <v>0</v>
          </cell>
          <cell r="N37" t="str">
            <v>0</v>
          </cell>
          <cell r="O37" t="str">
            <v>0</v>
          </cell>
          <cell r="P37" t="str">
            <v>0</v>
          </cell>
          <cell r="Q37">
            <v>229.82</v>
          </cell>
          <cell r="R37">
            <v>108500</v>
          </cell>
          <cell r="S37">
            <v>1445.13</v>
          </cell>
          <cell r="T37">
            <v>469000</v>
          </cell>
          <cell r="U37">
            <v>784500</v>
          </cell>
          <cell r="V37" t="str">
            <v>0</v>
          </cell>
          <cell r="W37" t="str">
            <v>0</v>
          </cell>
          <cell r="X37" t="str">
            <v>0</v>
          </cell>
          <cell r="Y37" t="str">
            <v>0</v>
          </cell>
          <cell r="Z37" t="str">
            <v>0</v>
          </cell>
          <cell r="AA37" t="str">
            <v>0</v>
          </cell>
          <cell r="AB37" t="str">
            <v>0</v>
          </cell>
          <cell r="AC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Q37" t="str">
            <v>0</v>
          </cell>
          <cell r="AR37" t="str">
            <v>0</v>
          </cell>
          <cell r="AS37" t="str">
            <v>0</v>
          </cell>
          <cell r="AT37" t="str">
            <v>0</v>
          </cell>
          <cell r="AU37">
            <v>21247.599999999999</v>
          </cell>
          <cell r="AV37">
            <v>148500</v>
          </cell>
          <cell r="AW37">
            <v>284757.99</v>
          </cell>
          <cell r="AX37">
            <v>704000</v>
          </cell>
          <cell r="AY37">
            <v>1315500</v>
          </cell>
          <cell r="AZ37" t="str">
            <v>0</v>
          </cell>
          <cell r="BA37" t="str">
            <v>0</v>
          </cell>
          <cell r="BB37" t="str">
            <v>0</v>
          </cell>
          <cell r="BC37" t="str">
            <v>0</v>
          </cell>
          <cell r="BD37" t="str">
            <v>0</v>
          </cell>
          <cell r="BE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S37" t="str">
            <v>0</v>
          </cell>
          <cell r="BT37" t="str">
            <v>0</v>
          </cell>
          <cell r="BU37" t="str">
            <v>0</v>
          </cell>
          <cell r="CA37">
            <v>21247.599999999999</v>
          </cell>
          <cell r="CB37">
            <v>148500</v>
          </cell>
          <cell r="CC37">
            <v>284757.99</v>
          </cell>
          <cell r="CD37">
            <v>704000</v>
          </cell>
          <cell r="CE37">
            <v>1315500</v>
          </cell>
          <cell r="CF37" t="str">
            <v>0</v>
          </cell>
          <cell r="CG37" t="str">
            <v>0</v>
          </cell>
          <cell r="CH37" t="str">
            <v>0</v>
          </cell>
          <cell r="CI37" t="str">
            <v>0</v>
          </cell>
          <cell r="CJ37" t="str">
            <v>0</v>
          </cell>
        </row>
        <row r="38">
          <cell r="A38" t="str">
            <v>Others Income</v>
          </cell>
          <cell r="B38">
            <v>1809.66</v>
          </cell>
          <cell r="C38">
            <v>9962</v>
          </cell>
          <cell r="D38">
            <v>30919.7</v>
          </cell>
          <cell r="E38">
            <v>55655</v>
          </cell>
          <cell r="F38">
            <v>132842</v>
          </cell>
          <cell r="G38">
            <v>72738.77</v>
          </cell>
          <cell r="H38">
            <v>22400</v>
          </cell>
          <cell r="I38">
            <v>366740.39</v>
          </cell>
          <cell r="J38">
            <v>112000</v>
          </cell>
          <cell r="K38">
            <v>268800</v>
          </cell>
          <cell r="L38">
            <v>0</v>
          </cell>
          <cell r="M38" t="str">
            <v>0</v>
          </cell>
          <cell r="N38">
            <v>0</v>
          </cell>
          <cell r="O38" t="str">
            <v>0</v>
          </cell>
          <cell r="P38" t="str">
            <v>0</v>
          </cell>
          <cell r="Q38">
            <v>36633.25</v>
          </cell>
          <cell r="R38">
            <v>116383</v>
          </cell>
          <cell r="S38">
            <v>220341.18</v>
          </cell>
          <cell r="T38">
            <v>581727</v>
          </cell>
          <cell r="U38">
            <v>1395284</v>
          </cell>
          <cell r="V38">
            <v>600095.96</v>
          </cell>
          <cell r="W38" t="str">
            <v>0</v>
          </cell>
          <cell r="X38">
            <v>608993.91</v>
          </cell>
          <cell r="Y38" t="str">
            <v>0</v>
          </cell>
          <cell r="Z38" t="str">
            <v>0</v>
          </cell>
          <cell r="AA38">
            <v>658.29</v>
          </cell>
          <cell r="AB38" t="str">
            <v>0</v>
          </cell>
          <cell r="AC38">
            <v>18586.599999999999</v>
          </cell>
          <cell r="AD38" t="str">
            <v>0</v>
          </cell>
          <cell r="AE38" t="str">
            <v>0</v>
          </cell>
          <cell r="AF38">
            <v>0</v>
          </cell>
          <cell r="AG38" t="str">
            <v>0</v>
          </cell>
          <cell r="AH38">
            <v>200000</v>
          </cell>
          <cell r="AI38" t="str">
            <v>0</v>
          </cell>
          <cell r="AJ38" t="str">
            <v>0</v>
          </cell>
          <cell r="AK38">
            <v>41489</v>
          </cell>
          <cell r="AL38">
            <v>-141667</v>
          </cell>
          <cell r="AM38">
            <v>127078.47</v>
          </cell>
          <cell r="AN38">
            <v>-708335</v>
          </cell>
          <cell r="AO38">
            <v>-1700000</v>
          </cell>
          <cell r="AP38" t="str">
            <v>0</v>
          </cell>
          <cell r="AQ38" t="str">
            <v>0</v>
          </cell>
          <cell r="AR38" t="str">
            <v>0</v>
          </cell>
          <cell r="AS38" t="str">
            <v>0</v>
          </cell>
          <cell r="AT38" t="str">
            <v>0</v>
          </cell>
          <cell r="AU38">
            <v>753424.93</v>
          </cell>
          <cell r="AV38">
            <v>7078</v>
          </cell>
          <cell r="AW38">
            <v>1572660.25</v>
          </cell>
          <cell r="AX38">
            <v>41047</v>
          </cell>
          <cell r="AY38">
            <v>96926</v>
          </cell>
          <cell r="AZ38">
            <v>11052.05</v>
          </cell>
          <cell r="BA38">
            <v>51000</v>
          </cell>
          <cell r="BB38">
            <v>-4465.22</v>
          </cell>
          <cell r="BC38">
            <v>255000</v>
          </cell>
          <cell r="BD38">
            <v>612000</v>
          </cell>
          <cell r="BE38">
            <v>-6281.82</v>
          </cell>
          <cell r="BF38">
            <v>-1150</v>
          </cell>
          <cell r="BG38">
            <v>-52968.99</v>
          </cell>
          <cell r="BH38">
            <v>-5750</v>
          </cell>
          <cell r="BI38">
            <v>-13800</v>
          </cell>
          <cell r="BJ38">
            <v>4770.2299999999996</v>
          </cell>
          <cell r="BK38">
            <v>49850</v>
          </cell>
          <cell r="BL38">
            <v>-57434.21</v>
          </cell>
          <cell r="BM38">
            <v>-57434.21</v>
          </cell>
          <cell r="BN38">
            <v>249250</v>
          </cell>
          <cell r="BO38">
            <v>598200</v>
          </cell>
          <cell r="BP38">
            <v>-16760</v>
          </cell>
          <cell r="BQ38" t="str">
            <v>0</v>
          </cell>
          <cell r="BR38">
            <v>-83800</v>
          </cell>
          <cell r="BS38">
            <v>-83800</v>
          </cell>
          <cell r="BT38" t="str">
            <v>0</v>
          </cell>
          <cell r="BU38" t="str">
            <v>0</v>
          </cell>
          <cell r="CA38">
            <v>741435.16</v>
          </cell>
          <cell r="CB38">
            <v>56928</v>
          </cell>
          <cell r="CC38">
            <v>1431426.04</v>
          </cell>
          <cell r="CD38">
            <v>290297</v>
          </cell>
          <cell r="CE38">
            <v>695126</v>
          </cell>
          <cell r="CF38" t="str">
            <v>0</v>
          </cell>
          <cell r="CG38" t="str">
            <v>0</v>
          </cell>
          <cell r="CH38" t="str">
            <v>0</v>
          </cell>
          <cell r="CI38" t="str">
            <v>0</v>
          </cell>
          <cell r="CJ38" t="str">
            <v>0</v>
          </cell>
        </row>
        <row r="39">
          <cell r="A39" t="str">
            <v>Total Interest Expense</v>
          </cell>
          <cell r="B39">
            <v>763211.32</v>
          </cell>
          <cell r="C39">
            <v>749700</v>
          </cell>
          <cell r="D39">
            <v>4130942.28</v>
          </cell>
          <cell r="E39">
            <v>3879800</v>
          </cell>
          <cell r="F39">
            <v>9128000</v>
          </cell>
          <cell r="G39">
            <v>505960.25</v>
          </cell>
          <cell r="H39">
            <v>498800</v>
          </cell>
          <cell r="I39">
            <v>2748976.46</v>
          </cell>
          <cell r="J39">
            <v>2579800</v>
          </cell>
          <cell r="K39">
            <v>6072700</v>
          </cell>
          <cell r="L39">
            <v>1226940.27</v>
          </cell>
          <cell r="M39">
            <v>1316300</v>
          </cell>
          <cell r="N39">
            <v>7076517.2599999998</v>
          </cell>
          <cell r="O39">
            <v>6806500</v>
          </cell>
          <cell r="P39">
            <v>16012300</v>
          </cell>
          <cell r="Q39">
            <v>1116759.23</v>
          </cell>
          <cell r="R39">
            <v>1158600</v>
          </cell>
          <cell r="S39">
            <v>6100980.8599999994</v>
          </cell>
          <cell r="T39">
            <v>5979100</v>
          </cell>
          <cell r="U39">
            <v>14084000</v>
          </cell>
          <cell r="V39">
            <v>991995.25</v>
          </cell>
          <cell r="W39">
            <v>974200</v>
          </cell>
          <cell r="X39">
            <v>5422149.5800000001</v>
          </cell>
          <cell r="Y39">
            <v>5033400</v>
          </cell>
          <cell r="Z39">
            <v>11849500</v>
          </cell>
          <cell r="AA39">
            <v>670616.19999999995</v>
          </cell>
          <cell r="AB39">
            <v>677900</v>
          </cell>
          <cell r="AC39">
            <v>3688874.16</v>
          </cell>
          <cell r="AD39">
            <v>3501500</v>
          </cell>
          <cell r="AE39">
            <v>8240000</v>
          </cell>
          <cell r="AF39">
            <v>3485027.63</v>
          </cell>
          <cell r="AG39">
            <v>4066300</v>
          </cell>
          <cell r="AH39">
            <v>22391284.229999997</v>
          </cell>
          <cell r="AI39">
            <v>21017500</v>
          </cell>
          <cell r="AJ39">
            <v>49478700</v>
          </cell>
          <cell r="AK39">
            <v>-3.117747837677598E-9</v>
          </cell>
          <cell r="AL39" t="str">
            <v>0</v>
          </cell>
          <cell r="AM39">
            <v>-5.0326889322604984E-9</v>
          </cell>
          <cell r="AN39" t="str">
            <v>0</v>
          </cell>
          <cell r="AO39" t="str">
            <v>0</v>
          </cell>
          <cell r="AP39" t="str">
            <v>0</v>
          </cell>
          <cell r="AQ39" t="str">
            <v>0</v>
          </cell>
          <cell r="AR39" t="str">
            <v>0</v>
          </cell>
          <cell r="AS39" t="str">
            <v>0</v>
          </cell>
          <cell r="AT39" t="str">
            <v>0</v>
          </cell>
          <cell r="AU39">
            <v>8760510.1499999948</v>
          </cell>
          <cell r="AV39">
            <v>9441800</v>
          </cell>
          <cell r="AW39">
            <v>51559724.829999991</v>
          </cell>
          <cell r="AX39">
            <v>48797600</v>
          </cell>
          <cell r="AY39">
            <v>114865200</v>
          </cell>
          <cell r="AZ39">
            <v>544396.04</v>
          </cell>
          <cell r="BA39">
            <v>304800</v>
          </cell>
          <cell r="BB39">
            <v>4503440.97</v>
          </cell>
          <cell r="BC39">
            <v>1757400</v>
          </cell>
          <cell r="BD39">
            <v>4175100</v>
          </cell>
          <cell r="BE39">
            <v>2142845.09</v>
          </cell>
          <cell r="BF39">
            <v>2139400</v>
          </cell>
          <cell r="BG39">
            <v>10684644.790000001</v>
          </cell>
          <cell r="BH39">
            <v>11149500</v>
          </cell>
          <cell r="BI39">
            <v>26704500</v>
          </cell>
          <cell r="BJ39">
            <v>2687241.13</v>
          </cell>
          <cell r="BK39">
            <v>2444200</v>
          </cell>
          <cell r="BL39">
            <v>15188085.760000002</v>
          </cell>
          <cell r="BM39">
            <v>15188085.760000002</v>
          </cell>
          <cell r="BN39">
            <v>12906900</v>
          </cell>
          <cell r="BO39">
            <v>30879600</v>
          </cell>
          <cell r="BP39">
            <v>-1040062.83</v>
          </cell>
          <cell r="BQ39">
            <v>-585531</v>
          </cell>
          <cell r="BR39">
            <v>-7283190.6299999999</v>
          </cell>
          <cell r="BS39">
            <v>-7283190.6299999999</v>
          </cell>
          <cell r="BT39">
            <v>-2733319</v>
          </cell>
          <cell r="BU39">
            <v>-6950032</v>
          </cell>
          <cell r="CA39">
            <v>10407688.449999996</v>
          </cell>
          <cell r="CB39">
            <v>11300469</v>
          </cell>
          <cell r="CC39">
            <v>59464619.959999993</v>
          </cell>
          <cell r="CD39">
            <v>58971181</v>
          </cell>
          <cell r="CE39">
            <v>138794768</v>
          </cell>
          <cell r="CF39">
            <v>-87656.639999999999</v>
          </cell>
          <cell r="CG39" t="str">
            <v>0</v>
          </cell>
          <cell r="CH39">
            <v>-783375.59</v>
          </cell>
          <cell r="CI39" t="str">
            <v>0</v>
          </cell>
          <cell r="CJ39" t="str">
            <v>0</v>
          </cell>
        </row>
        <row r="40">
          <cell r="A40" t="str">
            <v>Donations</v>
          </cell>
          <cell r="B40">
            <v>18633</v>
          </cell>
          <cell r="C40">
            <v>11447</v>
          </cell>
          <cell r="D40">
            <v>59594.17</v>
          </cell>
          <cell r="E40">
            <v>38492</v>
          </cell>
          <cell r="F40">
            <v>150000</v>
          </cell>
          <cell r="G40">
            <v>9440</v>
          </cell>
          <cell r="H40">
            <v>6000</v>
          </cell>
          <cell r="I40">
            <v>112203</v>
          </cell>
          <cell r="J40">
            <v>92200</v>
          </cell>
          <cell r="K40">
            <v>168700</v>
          </cell>
          <cell r="L40">
            <v>18588</v>
          </cell>
          <cell r="M40" t="str">
            <v>0</v>
          </cell>
          <cell r="N40">
            <v>109625.08</v>
          </cell>
          <cell r="O40" t="str">
            <v>0</v>
          </cell>
          <cell r="P40" t="str">
            <v>0</v>
          </cell>
          <cell r="Q40">
            <v>22369.8</v>
          </cell>
          <cell r="R40">
            <v>7632</v>
          </cell>
          <cell r="S40">
            <v>59063.65</v>
          </cell>
          <cell r="T40">
            <v>82125</v>
          </cell>
          <cell r="U40">
            <v>201927</v>
          </cell>
          <cell r="V40">
            <v>7175</v>
          </cell>
          <cell r="W40">
            <v>13333</v>
          </cell>
          <cell r="X40">
            <v>18675</v>
          </cell>
          <cell r="Y40">
            <v>66665</v>
          </cell>
          <cell r="Z40">
            <v>159996</v>
          </cell>
          <cell r="AA40">
            <v>66505</v>
          </cell>
          <cell r="AB40">
            <v>13333</v>
          </cell>
          <cell r="AC40">
            <v>272886.12</v>
          </cell>
          <cell r="AD40">
            <v>66665</v>
          </cell>
          <cell r="AE40">
            <v>159996</v>
          </cell>
          <cell r="AF40">
            <v>12150</v>
          </cell>
          <cell r="AG40">
            <v>36890</v>
          </cell>
          <cell r="AH40">
            <v>33338.97</v>
          </cell>
          <cell r="AI40">
            <v>172883</v>
          </cell>
          <cell r="AJ40">
            <v>432098</v>
          </cell>
          <cell r="AK40">
            <v>26168.48</v>
          </cell>
          <cell r="AL40" t="str">
            <v>0</v>
          </cell>
          <cell r="AM40">
            <v>280019.94</v>
          </cell>
          <cell r="AN40" t="str">
            <v>0</v>
          </cell>
          <cell r="AO40" t="str">
            <v>0</v>
          </cell>
          <cell r="AP40" t="str">
            <v>0</v>
          </cell>
          <cell r="AQ40" t="str">
            <v>0</v>
          </cell>
          <cell r="AR40" t="str">
            <v>0</v>
          </cell>
          <cell r="AS40" t="str">
            <v>0</v>
          </cell>
          <cell r="AT40" t="str">
            <v>0</v>
          </cell>
          <cell r="AU40">
            <v>181029.28</v>
          </cell>
          <cell r="AV40">
            <v>88635</v>
          </cell>
          <cell r="AW40">
            <v>945405.93</v>
          </cell>
          <cell r="AX40">
            <v>519030</v>
          </cell>
          <cell r="AY40">
            <v>1272717</v>
          </cell>
          <cell r="AZ40" t="str">
            <v>0</v>
          </cell>
          <cell r="BA40" t="str">
            <v>0</v>
          </cell>
          <cell r="BB40" t="str">
            <v>0</v>
          </cell>
          <cell r="BC40" t="str">
            <v>0</v>
          </cell>
          <cell r="BD40" t="str">
            <v>0</v>
          </cell>
          <cell r="BE40">
            <v>4725</v>
          </cell>
          <cell r="BF40">
            <v>7063</v>
          </cell>
          <cell r="BG40">
            <v>12387.79</v>
          </cell>
          <cell r="BH40">
            <v>35315</v>
          </cell>
          <cell r="BI40">
            <v>84756</v>
          </cell>
          <cell r="BJ40">
            <v>4725</v>
          </cell>
          <cell r="BK40">
            <v>7063</v>
          </cell>
          <cell r="BL40">
            <v>12387.79</v>
          </cell>
          <cell r="BM40">
            <v>12387.79</v>
          </cell>
          <cell r="BN40">
            <v>35315</v>
          </cell>
          <cell r="BO40">
            <v>84756</v>
          </cell>
          <cell r="BP40" t="str">
            <v>0</v>
          </cell>
          <cell r="BQ40" t="str">
            <v>0</v>
          </cell>
          <cell r="BR40" t="str">
            <v>0</v>
          </cell>
          <cell r="BS40" t="str">
            <v>0</v>
          </cell>
          <cell r="BT40" t="str">
            <v>0</v>
          </cell>
          <cell r="BU40" t="str">
            <v>0</v>
          </cell>
          <cell r="CA40">
            <v>185754.28</v>
          </cell>
          <cell r="CB40">
            <v>95698</v>
          </cell>
          <cell r="CC40">
            <v>957793.72</v>
          </cell>
          <cell r="CD40">
            <v>554345</v>
          </cell>
          <cell r="CE40">
            <v>1357473</v>
          </cell>
          <cell r="CF40" t="str">
            <v>0</v>
          </cell>
          <cell r="CG40" t="str">
            <v>0</v>
          </cell>
          <cell r="CH40" t="str">
            <v>0</v>
          </cell>
          <cell r="CI40" t="str">
            <v>0</v>
          </cell>
          <cell r="CJ40" t="str">
            <v>0</v>
          </cell>
        </row>
        <row r="41">
          <cell r="A41" t="str">
            <v>Other Non-Operating Expense</v>
          </cell>
          <cell r="B41">
            <v>6467.06</v>
          </cell>
          <cell r="C41">
            <v>17745</v>
          </cell>
          <cell r="D41">
            <v>29454.21</v>
          </cell>
          <cell r="E41">
            <v>41911</v>
          </cell>
          <cell r="F41">
            <v>178024</v>
          </cell>
          <cell r="G41">
            <v>36108.58</v>
          </cell>
          <cell r="H41">
            <v>3000</v>
          </cell>
          <cell r="I41">
            <v>223748.73</v>
          </cell>
          <cell r="J41">
            <v>15700</v>
          </cell>
          <cell r="K41">
            <v>153450</v>
          </cell>
          <cell r="L41">
            <v>30393.4</v>
          </cell>
          <cell r="M41">
            <v>49277</v>
          </cell>
          <cell r="N41">
            <v>-2725.8</v>
          </cell>
          <cell r="O41">
            <v>181997</v>
          </cell>
          <cell r="P41">
            <v>551248</v>
          </cell>
          <cell r="Q41">
            <v>9783.93</v>
          </cell>
          <cell r="R41">
            <v>15089</v>
          </cell>
          <cell r="S41">
            <v>45111.19</v>
          </cell>
          <cell r="T41">
            <v>78119</v>
          </cell>
          <cell r="U41">
            <v>189047</v>
          </cell>
          <cell r="V41">
            <v>12424.11</v>
          </cell>
          <cell r="W41">
            <v>15638</v>
          </cell>
          <cell r="X41">
            <v>58103.81</v>
          </cell>
          <cell r="Y41">
            <v>87872</v>
          </cell>
          <cell r="Z41">
            <v>193474</v>
          </cell>
          <cell r="AA41">
            <v>8007.03</v>
          </cell>
          <cell r="AB41">
            <v>14973</v>
          </cell>
          <cell r="AC41">
            <v>56242.7</v>
          </cell>
          <cell r="AD41">
            <v>99048</v>
          </cell>
          <cell r="AE41">
            <v>211186</v>
          </cell>
          <cell r="AF41">
            <v>70560.56</v>
          </cell>
          <cell r="AG41" t="str">
            <v>0</v>
          </cell>
          <cell r="AH41">
            <v>199458.54</v>
          </cell>
          <cell r="AI41" t="str">
            <v>0</v>
          </cell>
          <cell r="AJ41" t="str">
            <v>0</v>
          </cell>
          <cell r="AK41">
            <v>15320.52</v>
          </cell>
          <cell r="AL41" t="str">
            <v>0</v>
          </cell>
          <cell r="AM41">
            <v>-152941.47</v>
          </cell>
          <cell r="AN41" t="str">
            <v>0</v>
          </cell>
          <cell r="AO41" t="str">
            <v>0</v>
          </cell>
          <cell r="AP41" t="str">
            <v>0</v>
          </cell>
          <cell r="AQ41" t="str">
            <v>0</v>
          </cell>
          <cell r="AR41" t="str">
            <v>0</v>
          </cell>
          <cell r="AS41" t="str">
            <v>0</v>
          </cell>
          <cell r="AT41" t="str">
            <v>0</v>
          </cell>
          <cell r="AU41">
            <v>189065.19</v>
          </cell>
          <cell r="AV41">
            <v>115722</v>
          </cell>
          <cell r="AW41">
            <v>456451.91</v>
          </cell>
          <cell r="AX41">
            <v>504647</v>
          </cell>
          <cell r="AY41">
            <v>1476429</v>
          </cell>
          <cell r="AZ41" t="str">
            <v>0</v>
          </cell>
          <cell r="BA41" t="str">
            <v>0</v>
          </cell>
          <cell r="BB41" t="str">
            <v>0</v>
          </cell>
          <cell r="BC41" t="str">
            <v>0</v>
          </cell>
          <cell r="BD41" t="str">
            <v>0</v>
          </cell>
          <cell r="BE41">
            <v>12026.03</v>
          </cell>
          <cell r="BF41" t="str">
            <v>0</v>
          </cell>
          <cell r="BG41">
            <v>41260.43</v>
          </cell>
          <cell r="BH41" t="str">
            <v>0</v>
          </cell>
          <cell r="BI41" t="str">
            <v>0</v>
          </cell>
          <cell r="BJ41">
            <v>12026.03</v>
          </cell>
          <cell r="BK41" t="str">
            <v>0</v>
          </cell>
          <cell r="BL41">
            <v>41260.43</v>
          </cell>
          <cell r="BM41">
            <v>41260.43</v>
          </cell>
          <cell r="BN41" t="str">
            <v>0</v>
          </cell>
          <cell r="BO41" t="str">
            <v>0</v>
          </cell>
          <cell r="BP41" t="str">
            <v>0</v>
          </cell>
          <cell r="BQ41" t="str">
            <v>0</v>
          </cell>
          <cell r="BR41" t="str">
            <v>0</v>
          </cell>
          <cell r="BS41" t="str">
            <v>0</v>
          </cell>
          <cell r="BT41" t="str">
            <v>0</v>
          </cell>
          <cell r="BU41" t="str">
            <v>0</v>
          </cell>
          <cell r="CA41">
            <v>201091.22</v>
          </cell>
          <cell r="CB41">
            <v>115722</v>
          </cell>
          <cell r="CC41">
            <v>497712.34</v>
          </cell>
          <cell r="CD41">
            <v>504647</v>
          </cell>
          <cell r="CE41">
            <v>1476429</v>
          </cell>
          <cell r="CF41" t="str">
            <v>0</v>
          </cell>
          <cell r="CG41" t="str">
            <v>0</v>
          </cell>
          <cell r="CH41" t="str">
            <v>0</v>
          </cell>
          <cell r="CI41" t="str">
            <v>0</v>
          </cell>
          <cell r="CJ41" t="str">
            <v>0</v>
          </cell>
        </row>
        <row r="42">
          <cell r="A42" t="str">
            <v>Equity in Earnings</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Q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E42">
            <v>2072.44</v>
          </cell>
          <cell r="BF42" t="str">
            <v>0</v>
          </cell>
          <cell r="BG42">
            <v>2072.44</v>
          </cell>
          <cell r="BH42" t="str">
            <v>0</v>
          </cell>
          <cell r="BI42" t="str">
            <v>0</v>
          </cell>
          <cell r="BJ42">
            <v>2072.44</v>
          </cell>
          <cell r="BK42" t="str">
            <v>0</v>
          </cell>
          <cell r="BL42">
            <v>2072.44</v>
          </cell>
          <cell r="BM42">
            <v>2072.44</v>
          </cell>
          <cell r="BN42" t="str">
            <v>0</v>
          </cell>
          <cell r="BO42" t="str">
            <v>0</v>
          </cell>
          <cell r="BP42" t="str">
            <v>0</v>
          </cell>
          <cell r="BQ42" t="str">
            <v>0</v>
          </cell>
          <cell r="BR42" t="str">
            <v>0</v>
          </cell>
          <cell r="BS42" t="str">
            <v>0</v>
          </cell>
          <cell r="BT42" t="str">
            <v>0</v>
          </cell>
          <cell r="BU42" t="str">
            <v>0</v>
          </cell>
          <cell r="CA42">
            <v>2072.44</v>
          </cell>
          <cell r="CB42" t="str">
            <v>0</v>
          </cell>
          <cell r="CC42">
            <v>2072.44</v>
          </cell>
          <cell r="CD42" t="str">
            <v>0</v>
          </cell>
          <cell r="CE42" t="str">
            <v>0</v>
          </cell>
          <cell r="CF42" t="str">
            <v>0</v>
          </cell>
          <cell r="CG42" t="str">
            <v>0</v>
          </cell>
          <cell r="CH42" t="str">
            <v>0</v>
          </cell>
          <cell r="CI42" t="str">
            <v>0</v>
          </cell>
          <cell r="CJ42" t="str">
            <v>0</v>
          </cell>
        </row>
        <row r="43">
          <cell r="A43" t="str">
            <v>Total Provision (Benefit) for Inc Tax</v>
          </cell>
          <cell r="B43">
            <v>1463507</v>
          </cell>
          <cell r="C43">
            <v>1460972.88</v>
          </cell>
          <cell r="D43">
            <v>5884291</v>
          </cell>
          <cell r="E43">
            <v>5962531.1600000001</v>
          </cell>
          <cell r="F43">
            <v>5251193.28</v>
          </cell>
          <cell r="G43">
            <v>1213775</v>
          </cell>
          <cell r="H43">
            <v>1204977.81</v>
          </cell>
          <cell r="I43">
            <v>4275934</v>
          </cell>
          <cell r="J43">
            <v>4296916.7300000004</v>
          </cell>
          <cell r="K43">
            <v>4604005.4400000004</v>
          </cell>
          <cell r="L43">
            <v>1808966</v>
          </cell>
          <cell r="M43">
            <v>1197990.3</v>
          </cell>
          <cell r="N43">
            <v>5669182</v>
          </cell>
          <cell r="O43">
            <v>10045796.710000001</v>
          </cell>
          <cell r="P43">
            <v>8877240.910000002</v>
          </cell>
          <cell r="Q43">
            <v>3166098</v>
          </cell>
          <cell r="R43">
            <v>2907391.06</v>
          </cell>
          <cell r="S43">
            <v>10359265</v>
          </cell>
          <cell r="T43">
            <v>10624209.07</v>
          </cell>
          <cell r="U43">
            <v>10421899.360000001</v>
          </cell>
          <cell r="V43">
            <v>2155271</v>
          </cell>
          <cell r="W43">
            <v>1763570.37</v>
          </cell>
          <cell r="X43">
            <v>6994711</v>
          </cell>
          <cell r="Y43">
            <v>6370415.6700000009</v>
          </cell>
          <cell r="Z43">
            <v>4578622.0999999996</v>
          </cell>
          <cell r="AA43">
            <v>873550</v>
          </cell>
          <cell r="AB43">
            <v>1085540.68</v>
          </cell>
          <cell r="AC43">
            <v>3352388</v>
          </cell>
          <cell r="AD43">
            <v>4287734.7</v>
          </cell>
          <cell r="AE43">
            <v>6054546.1000000006</v>
          </cell>
          <cell r="AF43">
            <v>6820861</v>
          </cell>
          <cell r="AG43">
            <v>3316410.31</v>
          </cell>
          <cell r="AH43">
            <v>21838025</v>
          </cell>
          <cell r="AI43">
            <v>23920112.129999999</v>
          </cell>
          <cell r="AJ43">
            <v>19193398.609999999</v>
          </cell>
          <cell r="AK43">
            <v>-473528</v>
          </cell>
          <cell r="AL43" t="str">
            <v>0</v>
          </cell>
          <cell r="AM43">
            <v>-571735</v>
          </cell>
          <cell r="AN43" t="str">
            <v>0</v>
          </cell>
          <cell r="AO43" t="str">
            <v>0</v>
          </cell>
          <cell r="AP43" t="str">
            <v>0</v>
          </cell>
          <cell r="AQ43" t="str">
            <v>0</v>
          </cell>
          <cell r="AR43" t="str">
            <v>0</v>
          </cell>
          <cell r="AS43" t="str">
            <v>0</v>
          </cell>
          <cell r="AT43" t="str">
            <v>0</v>
          </cell>
          <cell r="AU43">
            <v>17028500</v>
          </cell>
          <cell r="AV43">
            <v>12936853.41</v>
          </cell>
          <cell r="AW43">
            <v>57802061</v>
          </cell>
          <cell r="AX43">
            <v>65507716.170000002</v>
          </cell>
          <cell r="AY43">
            <v>58980905.800000004</v>
          </cell>
          <cell r="AZ43">
            <v>7987220</v>
          </cell>
          <cell r="BA43">
            <v>1811052</v>
          </cell>
          <cell r="BB43">
            <v>21891133</v>
          </cell>
          <cell r="BC43">
            <v>7181156</v>
          </cell>
          <cell r="BD43">
            <v>13046731</v>
          </cell>
          <cell r="BE43">
            <v>1181064</v>
          </cell>
          <cell r="BF43">
            <v>1986871</v>
          </cell>
          <cell r="BG43">
            <v>11929986</v>
          </cell>
          <cell r="BH43">
            <v>8586056</v>
          </cell>
          <cell r="BI43">
            <v>17929940</v>
          </cell>
          <cell r="BJ43">
            <v>9168284</v>
          </cell>
          <cell r="BK43">
            <v>3797923</v>
          </cell>
          <cell r="BL43">
            <v>33821119</v>
          </cell>
          <cell r="BM43">
            <v>33821119</v>
          </cell>
          <cell r="BN43">
            <v>15767212</v>
          </cell>
          <cell r="BO43">
            <v>30976671</v>
          </cell>
          <cell r="BP43">
            <v>-18812</v>
          </cell>
          <cell r="BQ43" t="str">
            <v>0</v>
          </cell>
          <cell r="BR43">
            <v>-123863</v>
          </cell>
          <cell r="BS43">
            <v>-123863</v>
          </cell>
          <cell r="BT43" t="str">
            <v>0</v>
          </cell>
          <cell r="BU43" t="str">
            <v>0</v>
          </cell>
          <cell r="CA43">
            <v>26177972</v>
          </cell>
          <cell r="CB43">
            <v>16734776.41</v>
          </cell>
          <cell r="CC43">
            <v>91499317</v>
          </cell>
          <cell r="CD43">
            <v>81274928.170000002</v>
          </cell>
          <cell r="CE43">
            <v>89957576.800000012</v>
          </cell>
          <cell r="CF43" t="str">
            <v>0</v>
          </cell>
          <cell r="CG43" t="str">
            <v>0</v>
          </cell>
          <cell r="CH43" t="str">
            <v>0</v>
          </cell>
          <cell r="CI43" t="str">
            <v>0</v>
          </cell>
          <cell r="CJ43" t="str">
            <v>0</v>
          </cell>
        </row>
        <row r="44">
          <cell r="A44" t="str">
            <v>Income / Loss, Before Income Taxes</v>
          </cell>
          <cell r="B44">
            <v>3856407.7399999909</v>
          </cell>
          <cell r="C44">
            <v>3816537.02</v>
          </cell>
          <cell r="D44">
            <v>15505708.409999996</v>
          </cell>
          <cell r="E44">
            <v>15576101.500000004</v>
          </cell>
          <cell r="F44">
            <v>13717845.950000003</v>
          </cell>
          <cell r="G44">
            <v>3105870.7900000052</v>
          </cell>
          <cell r="H44">
            <v>2970121.61</v>
          </cell>
          <cell r="I44">
            <v>10941215.450000022</v>
          </cell>
          <cell r="J44">
            <v>10591366.99</v>
          </cell>
          <cell r="K44">
            <v>11348298.65</v>
          </cell>
          <cell r="L44">
            <v>3055169.6500000102</v>
          </cell>
          <cell r="M44">
            <v>2951441.27</v>
          </cell>
          <cell r="N44">
            <v>9574594.5100000333</v>
          </cell>
          <cell r="O44">
            <v>24749434.120000001</v>
          </cell>
          <cell r="P44">
            <v>21870503.939999998</v>
          </cell>
          <cell r="Q44">
            <v>8497312.0000000056</v>
          </cell>
          <cell r="R44">
            <v>7669199.5500000007</v>
          </cell>
          <cell r="S44">
            <v>27805515.379999958</v>
          </cell>
          <cell r="T44">
            <v>28024826.460000005</v>
          </cell>
          <cell r="U44">
            <v>27491142.850000001</v>
          </cell>
          <cell r="V44">
            <v>5614147.0100000016</v>
          </cell>
          <cell r="W44">
            <v>4344840.33</v>
          </cell>
          <cell r="X44">
            <v>18219051.219999984</v>
          </cell>
          <cell r="Y44">
            <v>15694549.319999998</v>
          </cell>
          <cell r="Z44">
            <v>11280172.65</v>
          </cell>
          <cell r="AA44">
            <v>2462092.4599999911</v>
          </cell>
          <cell r="AB44">
            <v>3063904.74</v>
          </cell>
          <cell r="AC44">
            <v>9448843.790000001</v>
          </cell>
          <cell r="AD44">
            <v>12102003.600000001</v>
          </cell>
          <cell r="AE44">
            <v>17088773.439999998</v>
          </cell>
          <cell r="AF44">
            <v>18978332.819999985</v>
          </cell>
          <cell r="AG44">
            <v>9331488.9999999963</v>
          </cell>
          <cell r="AH44">
            <v>60766745.330000065</v>
          </cell>
          <cell r="AI44">
            <v>67304759.019999847</v>
          </cell>
          <cell r="AJ44">
            <v>54005059.929999813</v>
          </cell>
          <cell r="AK44">
            <v>282143.05000000255</v>
          </cell>
          <cell r="AL44">
            <v>-2</v>
          </cell>
          <cell r="AM44">
            <v>3134997.2400000063</v>
          </cell>
          <cell r="AN44">
            <v>4</v>
          </cell>
          <cell r="AO44">
            <v>16</v>
          </cell>
          <cell r="AP44" t="str">
            <v>0</v>
          </cell>
          <cell r="AQ44" t="str">
            <v>0</v>
          </cell>
          <cell r="AR44" t="str">
            <v>0</v>
          </cell>
          <cell r="AS44" t="str">
            <v>0</v>
          </cell>
          <cell r="AT44" t="str">
            <v>0</v>
          </cell>
          <cell r="AU44">
            <v>45851475.520000003</v>
          </cell>
          <cell r="AV44">
            <v>34147531.519999996</v>
          </cell>
          <cell r="AW44">
            <v>155396671.33000004</v>
          </cell>
          <cell r="AX44">
            <v>174043045.00999984</v>
          </cell>
          <cell r="AY44">
            <v>156801813.40999982</v>
          </cell>
          <cell r="AZ44">
            <v>20134155.879999965</v>
          </cell>
          <cell r="BA44">
            <v>4433418</v>
          </cell>
          <cell r="BB44">
            <v>55183090.630000032</v>
          </cell>
          <cell r="BC44">
            <v>17579328</v>
          </cell>
          <cell r="BD44">
            <v>31938140</v>
          </cell>
          <cell r="BE44">
            <v>3554683.2799999905</v>
          </cell>
          <cell r="BF44">
            <v>5377362</v>
          </cell>
          <cell r="BG44">
            <v>32623865.510000002</v>
          </cell>
          <cell r="BH44">
            <v>23596558</v>
          </cell>
          <cell r="BI44">
            <v>49060929</v>
          </cell>
          <cell r="BJ44">
            <v>23688839.159999955</v>
          </cell>
          <cell r="BK44">
            <v>9810780</v>
          </cell>
          <cell r="BL44">
            <v>87806956.14000003</v>
          </cell>
          <cell r="BM44">
            <v>87806956.14000003</v>
          </cell>
          <cell r="BN44">
            <v>41175886</v>
          </cell>
          <cell r="BO44">
            <v>80999069</v>
          </cell>
          <cell r="BP44">
            <v>-47421.99999999709</v>
          </cell>
          <cell r="BQ44">
            <v>0</v>
          </cell>
          <cell r="BR44">
            <v>-312234.00000001612</v>
          </cell>
          <cell r="BS44">
            <v>-312234.00000001612</v>
          </cell>
          <cell r="BT44">
            <v>0</v>
          </cell>
          <cell r="BU44">
            <v>0</v>
          </cell>
          <cell r="CA44">
            <v>69492892.679999962</v>
          </cell>
          <cell r="CB44">
            <v>43958311.519999996</v>
          </cell>
          <cell r="CC44">
            <v>242891393.47000006</v>
          </cell>
          <cell r="CD44">
            <v>215218931.00999984</v>
          </cell>
          <cell r="CE44">
            <v>237800882.40999982</v>
          </cell>
          <cell r="CF44">
            <v>3.4958702599396929E-12</v>
          </cell>
          <cell r="CG44">
            <v>0</v>
          </cell>
          <cell r="CH44">
            <v>-2.5607960196794011E-11</v>
          </cell>
          <cell r="CI44">
            <v>0</v>
          </cell>
          <cell r="CJ44">
            <v>0</v>
          </cell>
        </row>
        <row r="45">
          <cell r="A45" t="str">
            <v>Income Statement - Net (Income) Loss</v>
          </cell>
          <cell r="B45">
            <v>2392900.7399999909</v>
          </cell>
          <cell r="C45">
            <v>2355564.14</v>
          </cell>
          <cell r="D45">
            <v>9621417.4099999964</v>
          </cell>
          <cell r="E45">
            <v>9613570.3400000017</v>
          </cell>
          <cell r="F45">
            <v>8466652.6699999999</v>
          </cell>
          <cell r="G45">
            <v>1892095.7900000052</v>
          </cell>
          <cell r="H45">
            <v>1765143.8</v>
          </cell>
          <cell r="I45">
            <v>6665281.4500000216</v>
          </cell>
          <cell r="J45">
            <v>6294450.2599999998</v>
          </cell>
          <cell r="K45">
            <v>6744293.21</v>
          </cell>
          <cell r="L45">
            <v>1246203.6500000102</v>
          </cell>
          <cell r="M45">
            <v>1753450.97</v>
          </cell>
          <cell r="N45">
            <v>3905412.5100000333</v>
          </cell>
          <cell r="O45">
            <v>14703637.409999996</v>
          </cell>
          <cell r="P45">
            <v>12993263.029999994</v>
          </cell>
          <cell r="Q45">
            <v>5331214.0000000056</v>
          </cell>
          <cell r="R45">
            <v>4761808.49</v>
          </cell>
          <cell r="S45">
            <v>17446250.379999951</v>
          </cell>
          <cell r="T45">
            <v>17400617.390000001</v>
          </cell>
          <cell r="U45">
            <v>17069243.489999998</v>
          </cell>
          <cell r="V45">
            <v>3458876.01</v>
          </cell>
          <cell r="W45">
            <v>2581269.96</v>
          </cell>
          <cell r="X45">
            <v>11224340.219999984</v>
          </cell>
          <cell r="Y45">
            <v>9324133.6499999985</v>
          </cell>
          <cell r="Z45">
            <v>6701550.5500000007</v>
          </cell>
          <cell r="AA45">
            <v>1588542.4599999911</v>
          </cell>
          <cell r="AB45">
            <v>1978364.06</v>
          </cell>
          <cell r="AC45">
            <v>6096455.790000001</v>
          </cell>
          <cell r="AD45">
            <v>7814268.9000000013</v>
          </cell>
          <cell r="AE45">
            <v>11034227.34</v>
          </cell>
          <cell r="AF45">
            <v>12157471.819999985</v>
          </cell>
          <cell r="AG45">
            <v>6015078.6899999958</v>
          </cell>
          <cell r="AH45">
            <v>38928720.330000065</v>
          </cell>
          <cell r="AI45">
            <v>43384646.889999852</v>
          </cell>
          <cell r="AJ45">
            <v>34811661.319999814</v>
          </cell>
          <cell r="AK45">
            <v>755671.05000000249</v>
          </cell>
          <cell r="AL45">
            <v>-2</v>
          </cell>
          <cell r="AM45">
            <v>3706732.2400000058</v>
          </cell>
          <cell r="AN45">
            <v>4</v>
          </cell>
          <cell r="AO45">
            <v>16</v>
          </cell>
          <cell r="AP45" t="str">
            <v>0</v>
          </cell>
          <cell r="AQ45" t="str">
            <v>0</v>
          </cell>
          <cell r="AR45" t="str">
            <v>0</v>
          </cell>
          <cell r="AS45" t="str">
            <v>0</v>
          </cell>
          <cell r="AT45" t="str">
            <v>0</v>
          </cell>
          <cell r="AU45">
            <v>28822975.519999988</v>
          </cell>
          <cell r="AV45">
            <v>21210678.109999999</v>
          </cell>
          <cell r="AW45">
            <v>97594610.330000058</v>
          </cell>
          <cell r="AX45">
            <v>108535328.83999985</v>
          </cell>
          <cell r="AY45">
            <v>97820907.609999806</v>
          </cell>
          <cell r="AZ45">
            <v>12146935.879999965</v>
          </cell>
          <cell r="BA45">
            <v>2622366</v>
          </cell>
          <cell r="BB45">
            <v>33291957.630000032</v>
          </cell>
          <cell r="BC45">
            <v>10398172</v>
          </cell>
          <cell r="BD45">
            <v>18891409</v>
          </cell>
          <cell r="BE45">
            <v>2373619.2799999905</v>
          </cell>
          <cell r="BF45">
            <v>3390491</v>
          </cell>
          <cell r="BG45">
            <v>20693879.510000005</v>
          </cell>
          <cell r="BH45">
            <v>15010502</v>
          </cell>
          <cell r="BI45">
            <v>31130989</v>
          </cell>
          <cell r="BJ45">
            <v>14520555.159999955</v>
          </cell>
          <cell r="BK45">
            <v>6012857</v>
          </cell>
          <cell r="BL45">
            <v>53985837.140000038</v>
          </cell>
          <cell r="BM45">
            <v>53985837.140000038</v>
          </cell>
          <cell r="BN45">
            <v>25408674</v>
          </cell>
          <cell r="BO45">
            <v>50022398</v>
          </cell>
          <cell r="BP45">
            <v>-28609.99999999709</v>
          </cell>
          <cell r="BQ45">
            <v>0</v>
          </cell>
          <cell r="BR45">
            <v>-188371.00000001612</v>
          </cell>
          <cell r="BS45">
            <v>-188371.00000001612</v>
          </cell>
          <cell r="BT45">
            <v>0</v>
          </cell>
          <cell r="BU45">
            <v>0</v>
          </cell>
          <cell r="CA45">
            <v>43314920.679999948</v>
          </cell>
          <cell r="CB45">
            <v>27223535.109999999</v>
          </cell>
          <cell r="CC45">
            <v>151392076.47000009</v>
          </cell>
          <cell r="CD45">
            <v>133944002.83999985</v>
          </cell>
          <cell r="CE45">
            <v>147843305.60999981</v>
          </cell>
          <cell r="CF45">
            <v>3.4958702599396929E-12</v>
          </cell>
          <cell r="CG45">
            <v>0</v>
          </cell>
          <cell r="CH45">
            <v>-2.5607960196794011E-11</v>
          </cell>
          <cell r="CI45">
            <v>0</v>
          </cell>
          <cell r="CJ45">
            <v>0</v>
          </cell>
        </row>
      </sheetData>
      <sheetData sheetId="1"/>
      <sheetData sheetId="2"/>
      <sheetData sheetId="3"/>
      <sheetData sheetId="4"/>
      <sheetData sheetId="5"/>
      <sheetData sheetId="6"/>
      <sheetData sheetId="7"/>
      <sheetData sheetId="8"/>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Distrigas_NoInvest"/>
      <sheetName val="Distrigas__EqErn"/>
      <sheetName val="Distrigas"/>
      <sheetName val="DistrigasOKE"/>
      <sheetName val="DistrigasOKS"/>
      <sheetName val="DistrigasDstr"/>
      <sheetName val="CODE"/>
      <sheetName val="POWERPLANT"/>
      <sheetName val="Lookup"/>
      <sheetName val="JE"/>
      <sheetName val="Instruc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ow r="3">
          <cell r="C3">
            <v>21</v>
          </cell>
          <cell r="AE3">
            <v>10</v>
          </cell>
          <cell r="AF3">
            <v>-156073183.65000001</v>
          </cell>
          <cell r="AG3">
            <v>-1650646277.8299999</v>
          </cell>
          <cell r="AL3">
            <v>10</v>
          </cell>
          <cell r="AN3">
            <v>-1504314.86</v>
          </cell>
          <cell r="AO3">
            <v>-161464.71</v>
          </cell>
          <cell r="AS3">
            <v>136547426.51000002</v>
          </cell>
        </row>
        <row r="4">
          <cell r="AE4">
            <v>115</v>
          </cell>
          <cell r="AF4">
            <v>0</v>
          </cell>
          <cell r="AG4">
            <v>-294352252.56999999</v>
          </cell>
          <cell r="AL4">
            <v>115</v>
          </cell>
          <cell r="AN4">
            <v>1001779.34</v>
          </cell>
          <cell r="AO4">
            <v>456394.3</v>
          </cell>
          <cell r="AS4">
            <v>108528171.78999999</v>
          </cell>
        </row>
        <row r="5">
          <cell r="AE5">
            <v>118</v>
          </cell>
          <cell r="AF5">
            <v>0</v>
          </cell>
          <cell r="AG5">
            <v>0</v>
          </cell>
          <cell r="AL5">
            <v>118</v>
          </cell>
          <cell r="AN5">
            <v>0</v>
          </cell>
          <cell r="AO5">
            <v>0</v>
          </cell>
          <cell r="AS5">
            <v>0</v>
          </cell>
        </row>
        <row r="6">
          <cell r="AE6">
            <v>9</v>
          </cell>
          <cell r="AF6">
            <v>-7524773.54</v>
          </cell>
          <cell r="AG6">
            <v>0</v>
          </cell>
          <cell r="AL6">
            <v>9</v>
          </cell>
          <cell r="AN6">
            <v>-126386553.39</v>
          </cell>
          <cell r="AO6">
            <v>-72270731.390000001</v>
          </cell>
          <cell r="AS6">
            <v>0</v>
          </cell>
        </row>
        <row r="7">
          <cell r="AE7">
            <v>16</v>
          </cell>
          <cell r="AF7">
            <v>-61759815.590000004</v>
          </cell>
          <cell r="AG7">
            <v>0</v>
          </cell>
          <cell r="AL7">
            <v>16</v>
          </cell>
          <cell r="AN7">
            <v>-3764666.23</v>
          </cell>
          <cell r="AO7">
            <v>-2156732.14</v>
          </cell>
          <cell r="AS7">
            <v>-0.24</v>
          </cell>
        </row>
        <row r="8">
          <cell r="AE8">
            <v>18</v>
          </cell>
          <cell r="AF8">
            <v>0</v>
          </cell>
          <cell r="AG8">
            <v>0</v>
          </cell>
          <cell r="AL8">
            <v>18</v>
          </cell>
          <cell r="AN8">
            <v>31999.34</v>
          </cell>
          <cell r="AO8">
            <v>21620.36</v>
          </cell>
          <cell r="AS8">
            <v>0</v>
          </cell>
        </row>
        <row r="9">
          <cell r="AE9">
            <v>21</v>
          </cell>
          <cell r="AF9">
            <v>-1486849278.99</v>
          </cell>
          <cell r="AG9">
            <v>0</v>
          </cell>
          <cell r="AL9">
            <v>21</v>
          </cell>
          <cell r="AN9">
            <v>-96030391.829999998</v>
          </cell>
          <cell r="AO9">
            <v>-50527625.759999998</v>
          </cell>
          <cell r="AS9">
            <v>0</v>
          </cell>
        </row>
        <row r="10">
          <cell r="AE10">
            <v>33</v>
          </cell>
          <cell r="AF10">
            <v>0</v>
          </cell>
          <cell r="AG10">
            <v>0</v>
          </cell>
          <cell r="AL10">
            <v>33</v>
          </cell>
          <cell r="AN10">
            <v>0</v>
          </cell>
          <cell r="AO10">
            <v>0</v>
          </cell>
          <cell r="AS10">
            <v>0</v>
          </cell>
        </row>
        <row r="11">
          <cell r="AE11">
            <v>38</v>
          </cell>
          <cell r="AF11">
            <v>-8169826.3300000001</v>
          </cell>
          <cell r="AG11">
            <v>0</v>
          </cell>
          <cell r="AL11">
            <v>38</v>
          </cell>
          <cell r="AN11">
            <v>-1160132.8899999999</v>
          </cell>
          <cell r="AO11">
            <v>-733943.17</v>
          </cell>
          <cell r="AS11">
            <v>-0.24</v>
          </cell>
        </row>
        <row r="12">
          <cell r="AE12">
            <v>39</v>
          </cell>
          <cell r="AF12">
            <v>-550087777.25999999</v>
          </cell>
          <cell r="AG12">
            <v>0</v>
          </cell>
          <cell r="AL12">
            <v>39</v>
          </cell>
          <cell r="AN12">
            <v>-63786862.5</v>
          </cell>
          <cell r="AO12">
            <v>-31642240.690000001</v>
          </cell>
          <cell r="AS12">
            <v>-0.47</v>
          </cell>
        </row>
        <row r="13">
          <cell r="AE13">
            <v>40</v>
          </cell>
          <cell r="AF13">
            <v>-164619428.59</v>
          </cell>
          <cell r="AG13">
            <v>0</v>
          </cell>
          <cell r="AL13">
            <v>40</v>
          </cell>
          <cell r="AN13">
            <v>-12917365.289999999</v>
          </cell>
          <cell r="AO13">
            <v>-5619931.2699999996</v>
          </cell>
          <cell r="AS13">
            <v>-4.2300000000000004</v>
          </cell>
        </row>
        <row r="14">
          <cell r="AE14">
            <v>43</v>
          </cell>
          <cell r="AF14">
            <v>-55048596.649999999</v>
          </cell>
          <cell r="AG14">
            <v>0</v>
          </cell>
          <cell r="AL14">
            <v>43</v>
          </cell>
          <cell r="AN14">
            <v>823874.86</v>
          </cell>
          <cell r="AO14">
            <v>286266.83</v>
          </cell>
          <cell r="AS14">
            <v>-0.24</v>
          </cell>
        </row>
        <row r="15">
          <cell r="AE15">
            <v>44</v>
          </cell>
          <cell r="AF15">
            <v>-115307262.45999999</v>
          </cell>
          <cell r="AG15">
            <v>0</v>
          </cell>
          <cell r="AL15">
            <v>44</v>
          </cell>
          <cell r="AN15">
            <v>-41291759.18</v>
          </cell>
          <cell r="AO15">
            <v>-18868205.91</v>
          </cell>
          <cell r="AS15">
            <v>-0.47</v>
          </cell>
        </row>
        <row r="16">
          <cell r="AE16">
            <v>45</v>
          </cell>
          <cell r="AF16">
            <v>-335446949.18000001</v>
          </cell>
          <cell r="AG16">
            <v>0</v>
          </cell>
          <cell r="AL16">
            <v>45</v>
          </cell>
          <cell r="AN16">
            <v>-28300830.460000001</v>
          </cell>
          <cell r="AO16">
            <v>-13095761.43</v>
          </cell>
          <cell r="AS16">
            <v>-2.83</v>
          </cell>
        </row>
        <row r="17">
          <cell r="AE17">
            <v>49</v>
          </cell>
          <cell r="AF17">
            <v>-5584422.2699999996</v>
          </cell>
          <cell r="AG17">
            <v>0</v>
          </cell>
          <cell r="AL17">
            <v>49</v>
          </cell>
          <cell r="AN17">
            <v>-201399.34</v>
          </cell>
          <cell r="AO17">
            <v>-267635.33</v>
          </cell>
          <cell r="AS17">
            <v>0</v>
          </cell>
        </row>
        <row r="18">
          <cell r="AE18">
            <v>51</v>
          </cell>
          <cell r="AF18">
            <v>-1400574196.3099999</v>
          </cell>
          <cell r="AG18">
            <v>0</v>
          </cell>
          <cell r="AL18">
            <v>51</v>
          </cell>
          <cell r="AN18">
            <v>-83015638.420000002</v>
          </cell>
          <cell r="AO18">
            <v>-56392746.950000003</v>
          </cell>
          <cell r="AS18">
            <v>0</v>
          </cell>
        </row>
        <row r="19">
          <cell r="AE19">
            <v>52</v>
          </cell>
          <cell r="AF19">
            <v>0</v>
          </cell>
          <cell r="AG19">
            <v>0</v>
          </cell>
          <cell r="AL19">
            <v>52</v>
          </cell>
          <cell r="AN19">
            <v>-4192.25</v>
          </cell>
          <cell r="AO19">
            <v>-3757.04</v>
          </cell>
          <cell r="AS19">
            <v>0</v>
          </cell>
        </row>
        <row r="20">
          <cell r="AE20">
            <v>56</v>
          </cell>
          <cell r="AF20">
            <v>-780687037.61000001</v>
          </cell>
          <cell r="AG20">
            <v>0</v>
          </cell>
          <cell r="AL20">
            <v>56</v>
          </cell>
          <cell r="AN20">
            <v>-132327628.58</v>
          </cell>
          <cell r="AO20">
            <v>-65476383.789999999</v>
          </cell>
          <cell r="AS20">
            <v>-0.71</v>
          </cell>
        </row>
        <row r="21">
          <cell r="AE21">
            <v>57</v>
          </cell>
          <cell r="AF21">
            <v>0</v>
          </cell>
          <cell r="AG21">
            <v>0</v>
          </cell>
          <cell r="AL21">
            <v>57</v>
          </cell>
          <cell r="AN21">
            <v>1425.33</v>
          </cell>
          <cell r="AO21">
            <v>1425.33</v>
          </cell>
          <cell r="AS21">
            <v>0</v>
          </cell>
        </row>
        <row r="22">
          <cell r="AE22">
            <v>61</v>
          </cell>
          <cell r="AF22">
            <v>-965827146.69000006</v>
          </cell>
          <cell r="AG22">
            <v>0</v>
          </cell>
          <cell r="AL22">
            <v>61</v>
          </cell>
          <cell r="AN22">
            <v>-110732106.34999999</v>
          </cell>
          <cell r="AO22">
            <v>-52832757.710000001</v>
          </cell>
          <cell r="AS22">
            <v>1123608.03</v>
          </cell>
        </row>
        <row r="23">
          <cell r="AE23">
            <v>66</v>
          </cell>
          <cell r="AF23">
            <v>-13757049.550000001</v>
          </cell>
          <cell r="AG23">
            <v>0</v>
          </cell>
          <cell r="AL23">
            <v>66</v>
          </cell>
          <cell r="AN23">
            <v>0</v>
          </cell>
          <cell r="AO23">
            <v>0</v>
          </cell>
          <cell r="AS23">
            <v>0</v>
          </cell>
        </row>
        <row r="24">
          <cell r="AE24">
            <v>69</v>
          </cell>
          <cell r="AF24">
            <v>0</v>
          </cell>
          <cell r="AG24">
            <v>-36201553.640000001</v>
          </cell>
          <cell r="AL24">
            <v>69</v>
          </cell>
          <cell r="AN24">
            <v>907193.78</v>
          </cell>
          <cell r="AO24">
            <v>437376.01</v>
          </cell>
          <cell r="AS24">
            <v>1166873.0999999999</v>
          </cell>
        </row>
        <row r="25">
          <cell r="AE25">
            <v>74</v>
          </cell>
          <cell r="AF25">
            <v>0</v>
          </cell>
          <cell r="AG25">
            <v>0</v>
          </cell>
          <cell r="AL25">
            <v>74</v>
          </cell>
          <cell r="AN25">
            <v>0</v>
          </cell>
          <cell r="AO25">
            <v>0</v>
          </cell>
          <cell r="AS25">
            <v>0</v>
          </cell>
        </row>
        <row r="26">
          <cell r="AE26">
            <v>76</v>
          </cell>
          <cell r="AF26">
            <v>-649971.23</v>
          </cell>
          <cell r="AG26">
            <v>0</v>
          </cell>
          <cell r="AL26">
            <v>76</v>
          </cell>
          <cell r="AN26">
            <v>-11765932.18</v>
          </cell>
          <cell r="AO26">
            <v>-8161053.9100000001</v>
          </cell>
          <cell r="AS26">
            <v>0</v>
          </cell>
        </row>
        <row r="27">
          <cell r="AE27">
            <v>77</v>
          </cell>
          <cell r="AF27">
            <v>-44410292.409999996</v>
          </cell>
          <cell r="AG27">
            <v>-15713164.51</v>
          </cell>
          <cell r="AL27">
            <v>77</v>
          </cell>
          <cell r="AN27">
            <v>1588984.28</v>
          </cell>
          <cell r="AO27">
            <v>744870.41</v>
          </cell>
          <cell r="AS27">
            <v>1412086.0900000003</v>
          </cell>
        </row>
        <row r="28">
          <cell r="AE28">
            <v>81</v>
          </cell>
          <cell r="AF28">
            <v>-49752806.350000001</v>
          </cell>
          <cell r="AG28">
            <v>0</v>
          </cell>
          <cell r="AL28">
            <v>81</v>
          </cell>
          <cell r="AN28">
            <v>-2058583.78</v>
          </cell>
          <cell r="AO28">
            <v>-1242307.28</v>
          </cell>
          <cell r="AS28">
            <v>0</v>
          </cell>
        </row>
        <row r="29">
          <cell r="AE29">
            <v>82</v>
          </cell>
          <cell r="AF29">
            <v>-11221517.91</v>
          </cell>
          <cell r="AG29">
            <v>0</v>
          </cell>
          <cell r="AL29">
            <v>82</v>
          </cell>
          <cell r="AN29">
            <v>-427682.33</v>
          </cell>
          <cell r="AO29">
            <v>-200806.25</v>
          </cell>
          <cell r="AS29">
            <v>0</v>
          </cell>
        </row>
        <row r="30">
          <cell r="AE30">
            <v>83</v>
          </cell>
          <cell r="AF30">
            <v>0</v>
          </cell>
          <cell r="AG30">
            <v>0</v>
          </cell>
          <cell r="AL30">
            <v>83</v>
          </cell>
          <cell r="AN30">
            <v>27367.47</v>
          </cell>
          <cell r="AO30">
            <v>23606.12</v>
          </cell>
          <cell r="AS30">
            <v>0</v>
          </cell>
        </row>
        <row r="31">
          <cell r="AE31">
            <v>84</v>
          </cell>
          <cell r="AF31">
            <v>0</v>
          </cell>
          <cell r="AG31">
            <v>0</v>
          </cell>
          <cell r="AL31">
            <v>84</v>
          </cell>
          <cell r="AN31">
            <v>22483.33</v>
          </cell>
          <cell r="AO31">
            <v>9662.75</v>
          </cell>
          <cell r="AS31">
            <v>0</v>
          </cell>
        </row>
        <row r="32">
          <cell r="AE32">
            <v>85</v>
          </cell>
          <cell r="AF32">
            <v>0</v>
          </cell>
          <cell r="AG32">
            <v>0</v>
          </cell>
          <cell r="AL32">
            <v>85</v>
          </cell>
          <cell r="AN32">
            <v>203084.6</v>
          </cell>
          <cell r="AO32">
            <v>99071.05</v>
          </cell>
          <cell r="AS32">
            <v>0</v>
          </cell>
        </row>
        <row r="33">
          <cell r="AE33">
            <v>91</v>
          </cell>
          <cell r="AF33">
            <v>-729147325.28999996</v>
          </cell>
          <cell r="AG33">
            <v>0</v>
          </cell>
          <cell r="AL33">
            <v>91</v>
          </cell>
          <cell r="AN33">
            <v>-30748061.52</v>
          </cell>
          <cell r="AO33">
            <v>-15815002.539999999</v>
          </cell>
          <cell r="AS33">
            <v>0</v>
          </cell>
        </row>
        <row r="34">
          <cell r="AE34">
            <v>92</v>
          </cell>
          <cell r="AF34">
            <v>0</v>
          </cell>
          <cell r="AG34">
            <v>0</v>
          </cell>
          <cell r="AL34">
            <v>92</v>
          </cell>
          <cell r="AN34">
            <v>0</v>
          </cell>
          <cell r="AO34">
            <v>0</v>
          </cell>
          <cell r="AS34">
            <v>0</v>
          </cell>
        </row>
        <row r="35">
          <cell r="AE35">
            <v>109</v>
          </cell>
          <cell r="AF35">
            <v>0</v>
          </cell>
          <cell r="AG35">
            <v>0</v>
          </cell>
          <cell r="AL35">
            <v>109</v>
          </cell>
          <cell r="AN35">
            <v>2618324.8199999998</v>
          </cell>
          <cell r="AO35">
            <v>5978170.75</v>
          </cell>
          <cell r="AS35">
            <v>0</v>
          </cell>
        </row>
        <row r="36">
          <cell r="AE36">
            <v>125</v>
          </cell>
          <cell r="AF36">
            <v>-36042328.270000003</v>
          </cell>
          <cell r="AG36">
            <v>-0.01</v>
          </cell>
          <cell r="AL36">
            <v>125</v>
          </cell>
          <cell r="AN36">
            <v>-15110591.210000001</v>
          </cell>
          <cell r="AO36">
            <v>-2267303.58</v>
          </cell>
          <cell r="AS36">
            <v>0</v>
          </cell>
        </row>
        <row r="37">
          <cell r="AE37">
            <v>128</v>
          </cell>
          <cell r="AF37">
            <v>-62654152.439999998</v>
          </cell>
          <cell r="AG37">
            <v>0</v>
          </cell>
          <cell r="AL37">
            <v>128</v>
          </cell>
          <cell r="AN37">
            <v>6826336.9500000002</v>
          </cell>
          <cell r="AO37">
            <v>2242766.2200000002</v>
          </cell>
          <cell r="AS37">
            <v>-0.24</v>
          </cell>
        </row>
        <row r="38">
          <cell r="AE38">
            <v>120</v>
          </cell>
          <cell r="AF38">
            <v>-358959.16</v>
          </cell>
          <cell r="AG38">
            <v>0</v>
          </cell>
          <cell r="AL38">
            <v>120</v>
          </cell>
          <cell r="AN38">
            <v>24030.25</v>
          </cell>
          <cell r="AO38">
            <v>11350.63</v>
          </cell>
          <cell r="AS38">
            <v>0</v>
          </cell>
        </row>
        <row r="39">
          <cell r="AE39">
            <v>121</v>
          </cell>
          <cell r="AF39">
            <v>0</v>
          </cell>
          <cell r="AG39">
            <v>0</v>
          </cell>
          <cell r="AL39">
            <v>121</v>
          </cell>
          <cell r="AN39">
            <v>787.04</v>
          </cell>
          <cell r="AO39">
            <v>229.8</v>
          </cell>
          <cell r="AS39">
            <v>0</v>
          </cell>
        </row>
        <row r="40">
          <cell r="AE40">
            <v>122</v>
          </cell>
          <cell r="AF40">
            <v>0</v>
          </cell>
          <cell r="AG40">
            <v>0</v>
          </cell>
          <cell r="AL40">
            <v>122</v>
          </cell>
          <cell r="AN40">
            <v>787.04</v>
          </cell>
          <cell r="AO40">
            <v>229.8</v>
          </cell>
          <cell r="AS40">
            <v>0</v>
          </cell>
        </row>
        <row r="41">
          <cell r="AE41">
            <v>123</v>
          </cell>
          <cell r="AF41">
            <v>0</v>
          </cell>
          <cell r="AG41">
            <v>0</v>
          </cell>
          <cell r="AL41">
            <v>123</v>
          </cell>
          <cell r="AN41">
            <v>-1641432.91</v>
          </cell>
          <cell r="AO41">
            <v>-1197505.22</v>
          </cell>
          <cell r="AS41">
            <v>-0.71</v>
          </cell>
        </row>
        <row r="42">
          <cell r="AE42">
            <v>126</v>
          </cell>
          <cell r="AF42">
            <v>-83820326.700000003</v>
          </cell>
          <cell r="AG42">
            <v>0</v>
          </cell>
          <cell r="AL42">
            <v>126</v>
          </cell>
          <cell r="AN42">
            <v>4008230.15</v>
          </cell>
          <cell r="AO42">
            <v>1923059.16</v>
          </cell>
          <cell r="AS42">
            <v>-0.24</v>
          </cell>
        </row>
        <row r="43">
          <cell r="AE43">
            <v>127</v>
          </cell>
          <cell r="AF43">
            <v>0</v>
          </cell>
          <cell r="AG43">
            <v>-9497668</v>
          </cell>
          <cell r="AL43">
            <v>127</v>
          </cell>
          <cell r="AN43">
            <v>31888.95</v>
          </cell>
          <cell r="AO43">
            <v>15320.66</v>
          </cell>
          <cell r="AS43">
            <v>906708</v>
          </cell>
        </row>
        <row r="44">
          <cell r="AE44">
            <v>251</v>
          </cell>
          <cell r="AF44">
            <v>0</v>
          </cell>
          <cell r="AG44">
            <v>-79890157.269999996</v>
          </cell>
          <cell r="AL44">
            <v>251</v>
          </cell>
          <cell r="AN44">
            <v>3742419.67</v>
          </cell>
          <cell r="AO44">
            <v>1292946.44</v>
          </cell>
          <cell r="AS44">
            <v>5944104</v>
          </cell>
        </row>
        <row r="45">
          <cell r="AE45">
            <v>252</v>
          </cell>
          <cell r="AF45">
            <v>0</v>
          </cell>
          <cell r="AG45">
            <v>-16587699.41</v>
          </cell>
          <cell r="AL45">
            <v>252</v>
          </cell>
          <cell r="AN45">
            <v>56995.57</v>
          </cell>
          <cell r="AO45">
            <v>25624.880000000001</v>
          </cell>
          <cell r="AS45">
            <v>0</v>
          </cell>
        </row>
        <row r="46">
          <cell r="AE46">
            <v>253</v>
          </cell>
          <cell r="AF46">
            <v>0</v>
          </cell>
          <cell r="AG46">
            <v>-114217195.23999999</v>
          </cell>
          <cell r="AL46">
            <v>253</v>
          </cell>
          <cell r="AN46">
            <v>354774.7</v>
          </cell>
          <cell r="AO46">
            <v>173476.98</v>
          </cell>
          <cell r="AS46">
            <v>15657086</v>
          </cell>
        </row>
        <row r="47">
          <cell r="AE47">
            <v>254</v>
          </cell>
          <cell r="AF47">
            <v>0</v>
          </cell>
          <cell r="AG47">
            <v>-81711018.620000005</v>
          </cell>
          <cell r="AL47">
            <v>254</v>
          </cell>
          <cell r="AN47">
            <v>254648.69</v>
          </cell>
          <cell r="AO47">
            <v>125472.33</v>
          </cell>
          <cell r="AS47">
            <v>5526171</v>
          </cell>
        </row>
        <row r="48">
          <cell r="AE48">
            <v>255</v>
          </cell>
          <cell r="AF48">
            <v>-543007504.32000005</v>
          </cell>
          <cell r="AG48">
            <v>0</v>
          </cell>
          <cell r="AL48">
            <v>255</v>
          </cell>
          <cell r="AN48">
            <v>-62976085.890000001</v>
          </cell>
          <cell r="AO48">
            <v>-29815262.98</v>
          </cell>
          <cell r="AS48">
            <v>-3.31</v>
          </cell>
        </row>
        <row r="49">
          <cell r="AE49">
            <v>231</v>
          </cell>
          <cell r="AF49">
            <v>-152206905.81999999</v>
          </cell>
          <cell r="AG49">
            <v>0</v>
          </cell>
          <cell r="AL49">
            <v>231</v>
          </cell>
          <cell r="AN49">
            <v>-11696803.15</v>
          </cell>
          <cell r="AO49">
            <v>-2520704.9700000002</v>
          </cell>
          <cell r="AS49">
            <v>-3.31</v>
          </cell>
        </row>
        <row r="50">
          <cell r="AE50">
            <v>236</v>
          </cell>
          <cell r="AF50">
            <v>-104077082.53</v>
          </cell>
          <cell r="AG50">
            <v>0</v>
          </cell>
          <cell r="AL50">
            <v>236</v>
          </cell>
          <cell r="AN50">
            <v>-11687301.109999999</v>
          </cell>
          <cell r="AO50">
            <v>-5775188.6100000003</v>
          </cell>
          <cell r="AS50">
            <v>-0.71</v>
          </cell>
        </row>
        <row r="51">
          <cell r="AE51">
            <v>237</v>
          </cell>
          <cell r="AF51">
            <v>-641131153.29999995</v>
          </cell>
          <cell r="AG51">
            <v>0</v>
          </cell>
          <cell r="AL51">
            <v>237</v>
          </cell>
          <cell r="AN51">
            <v>-35592432.5</v>
          </cell>
          <cell r="AO51">
            <v>-16070580.720000001</v>
          </cell>
          <cell r="AS51">
            <v>-0.71</v>
          </cell>
        </row>
        <row r="52">
          <cell r="AE52">
            <v>220</v>
          </cell>
          <cell r="AF52">
            <v>0</v>
          </cell>
          <cell r="AG52">
            <v>0</v>
          </cell>
          <cell r="AL52">
            <v>220</v>
          </cell>
          <cell r="AN52">
            <v>-42896.02</v>
          </cell>
          <cell r="AO52">
            <v>-429462.88</v>
          </cell>
          <cell r="AS52">
            <v>0</v>
          </cell>
        </row>
        <row r="53">
          <cell r="AE53">
            <v>221</v>
          </cell>
          <cell r="AF53">
            <v>0</v>
          </cell>
          <cell r="AG53">
            <v>0</v>
          </cell>
          <cell r="AL53">
            <v>221</v>
          </cell>
          <cell r="AN53">
            <v>159197.43</v>
          </cell>
          <cell r="AO53">
            <v>56315.19</v>
          </cell>
          <cell r="AS53">
            <v>0</v>
          </cell>
        </row>
        <row r="54">
          <cell r="AE54">
            <v>222</v>
          </cell>
          <cell r="AF54">
            <v>0</v>
          </cell>
          <cell r="AG54">
            <v>0</v>
          </cell>
          <cell r="AL54">
            <v>222</v>
          </cell>
          <cell r="AN54">
            <v>0</v>
          </cell>
          <cell r="AO54">
            <v>0</v>
          </cell>
          <cell r="AS54">
            <v>0</v>
          </cell>
        </row>
        <row r="55">
          <cell r="AE55">
            <v>223</v>
          </cell>
          <cell r="AF55">
            <v>0</v>
          </cell>
          <cell r="AG55">
            <v>0</v>
          </cell>
          <cell r="AL55">
            <v>223</v>
          </cell>
          <cell r="AN55">
            <v>-3000</v>
          </cell>
          <cell r="AO55">
            <v>0</v>
          </cell>
          <cell r="AS55">
            <v>0</v>
          </cell>
        </row>
        <row r="56">
          <cell r="AE56">
            <v>225</v>
          </cell>
          <cell r="AF56">
            <v>0</v>
          </cell>
          <cell r="AG56">
            <v>0</v>
          </cell>
          <cell r="AL56">
            <v>225</v>
          </cell>
          <cell r="AN56">
            <v>0</v>
          </cell>
          <cell r="AO56">
            <v>0</v>
          </cell>
          <cell r="AS56">
            <v>0</v>
          </cell>
        </row>
        <row r="57">
          <cell r="AE57">
            <v>226</v>
          </cell>
          <cell r="AF57">
            <v>-6229979.7699999996</v>
          </cell>
          <cell r="AG57">
            <v>-391204640.67000002</v>
          </cell>
          <cell r="AL57">
            <v>226</v>
          </cell>
          <cell r="AN57">
            <v>420.31</v>
          </cell>
          <cell r="AO57">
            <v>11585.37</v>
          </cell>
          <cell r="AS57">
            <v>47025970.049999997</v>
          </cell>
        </row>
        <row r="58">
          <cell r="AE58">
            <v>15</v>
          </cell>
          <cell r="AF58">
            <v>-12709010.07</v>
          </cell>
          <cell r="AG58">
            <v>0</v>
          </cell>
          <cell r="AL58">
            <v>15</v>
          </cell>
          <cell r="AN58">
            <v>-1070573.6200000001</v>
          </cell>
          <cell r="AO58">
            <v>-269060.69</v>
          </cell>
          <cell r="AS58">
            <v>0</v>
          </cell>
        </row>
        <row r="59">
          <cell r="AE59">
            <v>27</v>
          </cell>
          <cell r="AF59">
            <v>0</v>
          </cell>
          <cell r="AG59">
            <v>0</v>
          </cell>
          <cell r="AL59">
            <v>27</v>
          </cell>
          <cell r="AN59">
            <v>13046.53</v>
          </cell>
          <cell r="AO59">
            <v>1677.09</v>
          </cell>
          <cell r="AS59">
            <v>0</v>
          </cell>
        </row>
        <row r="60">
          <cell r="AE60">
            <v>28</v>
          </cell>
          <cell r="AF60">
            <v>1206.07</v>
          </cell>
          <cell r="AG60">
            <v>0</v>
          </cell>
          <cell r="AL60">
            <v>28</v>
          </cell>
          <cell r="AN60">
            <v>4061.25</v>
          </cell>
          <cell r="AO60">
            <v>1846.4</v>
          </cell>
          <cell r="AS60">
            <v>0</v>
          </cell>
        </row>
        <row r="61">
          <cell r="AE61">
            <v>29</v>
          </cell>
          <cell r="AF61">
            <v>0</v>
          </cell>
          <cell r="AG61">
            <v>-19756408.5</v>
          </cell>
          <cell r="AL61">
            <v>29</v>
          </cell>
          <cell r="AN61">
            <v>62495.91</v>
          </cell>
          <cell r="AO61">
            <v>30473.94</v>
          </cell>
          <cell r="AS61">
            <v>1080773</v>
          </cell>
        </row>
        <row r="62">
          <cell r="AE62">
            <v>34</v>
          </cell>
          <cell r="AF62">
            <v>-492228633.06999999</v>
          </cell>
          <cell r="AG62">
            <v>0</v>
          </cell>
          <cell r="AL62">
            <v>34</v>
          </cell>
          <cell r="AN62">
            <v>-2222261.4700000002</v>
          </cell>
          <cell r="AO62">
            <v>1223820.3700000001</v>
          </cell>
          <cell r="AS62">
            <v>-0.94</v>
          </cell>
        </row>
        <row r="63">
          <cell r="AE63">
            <v>35</v>
          </cell>
          <cell r="AF63">
            <v>-298855408.29000002</v>
          </cell>
          <cell r="AG63">
            <v>0</v>
          </cell>
          <cell r="AL63">
            <v>35</v>
          </cell>
          <cell r="AN63">
            <v>-17338068.41</v>
          </cell>
          <cell r="AO63">
            <v>-8181991.0300000003</v>
          </cell>
          <cell r="AS63">
            <v>-0.94</v>
          </cell>
        </row>
        <row r="64">
          <cell r="AE64">
            <v>36</v>
          </cell>
          <cell r="AF64">
            <v>0</v>
          </cell>
          <cell r="AG64">
            <v>-3553082</v>
          </cell>
          <cell r="AL64">
            <v>36</v>
          </cell>
          <cell r="AN64">
            <v>56503.09</v>
          </cell>
          <cell r="AO64">
            <v>35222.730000000003</v>
          </cell>
          <cell r="AS64">
            <v>-9713117.8300000001</v>
          </cell>
        </row>
        <row r="65">
          <cell r="AE65">
            <v>37</v>
          </cell>
          <cell r="AF65">
            <v>-862782941.53999996</v>
          </cell>
          <cell r="AG65">
            <v>0</v>
          </cell>
          <cell r="AL65">
            <v>37</v>
          </cell>
          <cell r="AN65">
            <v>-11376422.470000001</v>
          </cell>
          <cell r="AO65">
            <v>-1616330.68</v>
          </cell>
          <cell r="AS65">
            <v>-0.94</v>
          </cell>
        </row>
        <row r="66">
          <cell r="AE66">
            <v>41</v>
          </cell>
          <cell r="AF66">
            <v>0</v>
          </cell>
          <cell r="AG66">
            <v>0</v>
          </cell>
          <cell r="AL66">
            <v>41</v>
          </cell>
          <cell r="AN66">
            <v>0</v>
          </cell>
          <cell r="AO66">
            <v>0</v>
          </cell>
          <cell r="AS66">
            <v>0</v>
          </cell>
        </row>
        <row r="67">
          <cell r="AE67">
            <v>224</v>
          </cell>
          <cell r="AF67">
            <v>0</v>
          </cell>
          <cell r="AG67">
            <v>0</v>
          </cell>
          <cell r="AL67">
            <v>224</v>
          </cell>
          <cell r="AN67">
            <v>0</v>
          </cell>
          <cell r="AO67">
            <v>0</v>
          </cell>
          <cell r="AS67">
            <v>0</v>
          </cell>
        </row>
        <row r="68">
          <cell r="AE68">
            <v>230</v>
          </cell>
          <cell r="AF68">
            <v>0</v>
          </cell>
          <cell r="AG68">
            <v>0</v>
          </cell>
          <cell r="AL68">
            <v>230</v>
          </cell>
          <cell r="AN68">
            <v>435</v>
          </cell>
          <cell r="AO68">
            <v>335</v>
          </cell>
          <cell r="AS68">
            <v>0</v>
          </cell>
        </row>
        <row r="69">
          <cell r="AE69">
            <v>235</v>
          </cell>
          <cell r="AF69">
            <v>0</v>
          </cell>
          <cell r="AG69">
            <v>0</v>
          </cell>
          <cell r="AL69">
            <v>235</v>
          </cell>
          <cell r="AN69">
            <v>265</v>
          </cell>
          <cell r="AO69">
            <v>265</v>
          </cell>
          <cell r="AS69">
            <v>0</v>
          </cell>
        </row>
        <row r="70">
          <cell r="AE70">
            <v>215</v>
          </cell>
          <cell r="AF70">
            <v>0</v>
          </cell>
          <cell r="AG70">
            <v>0</v>
          </cell>
          <cell r="AL70">
            <v>215</v>
          </cell>
          <cell r="AN70">
            <v>869.08</v>
          </cell>
          <cell r="AO70">
            <v>14.23</v>
          </cell>
          <cell r="AS70">
            <v>0</v>
          </cell>
        </row>
        <row r="71">
          <cell r="AE71">
            <v>256</v>
          </cell>
          <cell r="AF71">
            <v>-445610.64</v>
          </cell>
          <cell r="AG71">
            <v>0</v>
          </cell>
          <cell r="AL71">
            <v>256</v>
          </cell>
          <cell r="AN71">
            <v>29928.84</v>
          </cell>
          <cell r="AO71">
            <v>-54687.41</v>
          </cell>
          <cell r="AS71">
            <v>0</v>
          </cell>
        </row>
        <row r="72">
          <cell r="AE72">
            <v>55</v>
          </cell>
          <cell r="AF72">
            <v>0</v>
          </cell>
          <cell r="AG72">
            <v>0</v>
          </cell>
          <cell r="AL72">
            <v>55</v>
          </cell>
          <cell r="AN72">
            <v>0</v>
          </cell>
          <cell r="AO72">
            <v>0</v>
          </cell>
          <cell r="AS72">
            <v>0</v>
          </cell>
        </row>
        <row r="73">
          <cell r="AE73">
            <v>24</v>
          </cell>
          <cell r="AF73">
            <v>-65454350.759999998</v>
          </cell>
          <cell r="AG73">
            <v>0</v>
          </cell>
          <cell r="AL73">
            <v>24</v>
          </cell>
          <cell r="AN73">
            <v>-333513.62</v>
          </cell>
          <cell r="AO73">
            <v>0</v>
          </cell>
          <cell r="AS73">
            <v>0</v>
          </cell>
        </row>
        <row r="74">
          <cell r="AE74" t="str">
            <v>E01</v>
          </cell>
          <cell r="AF74">
            <v>0</v>
          </cell>
          <cell r="AG74">
            <v>0</v>
          </cell>
          <cell r="AL74" t="str">
            <v>E01</v>
          </cell>
          <cell r="AN74">
            <v>0</v>
          </cell>
          <cell r="AO74">
            <v>0</v>
          </cell>
          <cell r="AS74">
            <v>0</v>
          </cell>
        </row>
        <row r="75">
          <cell r="AE75" t="str">
            <v>E09</v>
          </cell>
          <cell r="AF75">
            <v>0</v>
          </cell>
          <cell r="AG75">
            <v>1944998530.4000001</v>
          </cell>
          <cell r="AL75" t="str">
            <v>E09</v>
          </cell>
          <cell r="AN75">
            <v>-6000</v>
          </cell>
          <cell r="AO75">
            <v>-6000</v>
          </cell>
          <cell r="AS75">
            <v>-245075598.30000001</v>
          </cell>
        </row>
        <row r="76">
          <cell r="AE76" t="str">
            <v>E05</v>
          </cell>
          <cell r="AF76">
            <v>0</v>
          </cell>
          <cell r="AG76">
            <v>0</v>
          </cell>
          <cell r="AL76" t="str">
            <v>EGL</v>
          </cell>
          <cell r="AN76">
            <v>273010</v>
          </cell>
          <cell r="AO76">
            <v>273010</v>
          </cell>
          <cell r="AS76">
            <v>9713117.8300000001</v>
          </cell>
        </row>
        <row r="77">
          <cell r="AE77" t="str">
            <v>E14</v>
          </cell>
          <cell r="AF77">
            <v>0</v>
          </cell>
          <cell r="AG77">
            <v>0</v>
          </cell>
          <cell r="AL77" t="str">
            <v>E06</v>
          </cell>
          <cell r="AN77">
            <v>0</v>
          </cell>
          <cell r="AO77">
            <v>0</v>
          </cell>
          <cell r="AS77">
            <v>0</v>
          </cell>
        </row>
        <row r="78">
          <cell r="AE78" t="str">
            <v>E06</v>
          </cell>
          <cell r="AF78">
            <v>0</v>
          </cell>
          <cell r="AG78">
            <v>0</v>
          </cell>
          <cell r="AL78" t="str">
            <v>E08</v>
          </cell>
          <cell r="AN78">
            <v>0</v>
          </cell>
          <cell r="AO78">
            <v>0</v>
          </cell>
          <cell r="AS78">
            <v>-740307.54</v>
          </cell>
        </row>
        <row r="79">
          <cell r="AE79" t="str">
            <v>E08</v>
          </cell>
          <cell r="AF79">
            <v>0</v>
          </cell>
          <cell r="AG79">
            <v>7547888.5999999996</v>
          </cell>
          <cell r="AL79" t="str">
            <v>E25</v>
          </cell>
          <cell r="AN79">
            <v>0</v>
          </cell>
          <cell r="AO79">
            <v>0</v>
          </cell>
          <cell r="AS79">
            <v>0</v>
          </cell>
        </row>
        <row r="80">
          <cell r="AE80" t="str">
            <v>E25</v>
          </cell>
          <cell r="AF80">
            <v>0</v>
          </cell>
          <cell r="AG80">
            <v>0</v>
          </cell>
          <cell r="AL80" t="str">
            <v>E20</v>
          </cell>
          <cell r="AN80">
            <v>-250181.86</v>
          </cell>
          <cell r="AO80">
            <v>360195.23</v>
          </cell>
          <cell r="AS80">
            <v>0</v>
          </cell>
        </row>
        <row r="81">
          <cell r="AE81" t="str">
            <v>E20</v>
          </cell>
          <cell r="AF81">
            <v>0</v>
          </cell>
          <cell r="AG81">
            <v>0</v>
          </cell>
          <cell r="AL81" t="str">
            <v>EDZ</v>
          </cell>
          <cell r="AN81">
            <v>4192.25</v>
          </cell>
          <cell r="AO81">
            <v>3757.04</v>
          </cell>
          <cell r="AS81">
            <v>0</v>
          </cell>
        </row>
        <row r="82">
          <cell r="AE82" t="str">
            <v>E02</v>
          </cell>
          <cell r="AF82">
            <v>0</v>
          </cell>
          <cell r="AG82">
            <v>0</v>
          </cell>
          <cell r="AL82" t="str">
            <v>E10</v>
          </cell>
          <cell r="AN82">
            <v>0</v>
          </cell>
          <cell r="AO82">
            <v>0</v>
          </cell>
          <cell r="AS82">
            <v>0</v>
          </cell>
        </row>
        <row r="83">
          <cell r="AE83" t="str">
            <v>E04</v>
          </cell>
          <cell r="AF83">
            <v>0</v>
          </cell>
          <cell r="AG83">
            <v>3553082</v>
          </cell>
          <cell r="AL83" t="str">
            <v>EES</v>
          </cell>
          <cell r="AN83">
            <v>0</v>
          </cell>
          <cell r="AO83">
            <v>0</v>
          </cell>
          <cell r="AS83">
            <v>0</v>
          </cell>
        </row>
        <row r="84">
          <cell r="AE84" t="str">
            <v>NGL</v>
          </cell>
          <cell r="AF84">
            <v>-3232970709.0300002</v>
          </cell>
          <cell r="AG84">
            <v>-29254076.510000002</v>
          </cell>
          <cell r="AL84" t="str">
            <v>NGL</v>
          </cell>
          <cell r="AN84">
            <v>-232835604.00999999</v>
          </cell>
          <cell r="AO84">
            <v>-104622748.19</v>
          </cell>
          <cell r="AS84">
            <v>1987475.81</v>
          </cell>
        </row>
        <row r="85">
          <cell r="AE85" t="str">
            <v>PGP</v>
          </cell>
          <cell r="AF85">
            <v>-1509280261.6500001</v>
          </cell>
          <cell r="AG85">
            <v>-328607624.18000001</v>
          </cell>
          <cell r="AL85" t="str">
            <v>PGP</v>
          </cell>
          <cell r="AN85">
            <v>-168360805.66</v>
          </cell>
          <cell r="AO85">
            <v>-80646386.129999995</v>
          </cell>
          <cell r="AS85">
            <v>29417838.82</v>
          </cell>
        </row>
        <row r="86">
          <cell r="AE86" t="str">
            <v>NGP</v>
          </cell>
          <cell r="AF86">
            <v>-1700470745.2</v>
          </cell>
          <cell r="AG86">
            <v>-8165275.9100000001</v>
          </cell>
          <cell r="AL86" t="str">
            <v>NGP</v>
          </cell>
          <cell r="AN86">
            <v>-145269704.63</v>
          </cell>
          <cell r="AO86">
            <v>-64346007</v>
          </cell>
          <cell r="AS86">
            <v>671765.57000000007</v>
          </cell>
        </row>
        <row r="87">
          <cell r="AE87" t="str">
            <v>TNP</v>
          </cell>
          <cell r="AF87">
            <v>-6229979.7699999996</v>
          </cell>
          <cell r="AG87">
            <v>-391204640.67000002</v>
          </cell>
          <cell r="AL87" t="str">
            <v>TNP</v>
          </cell>
          <cell r="AN87">
            <v>114590.8</v>
          </cell>
          <cell r="AO87">
            <v>-361548.09</v>
          </cell>
          <cell r="AS87">
            <v>47025970.049999997</v>
          </cell>
        </row>
        <row r="88">
          <cell r="AE88" t="str">
            <v>TNB</v>
          </cell>
          <cell r="AF88">
            <v>-6448951695.6499996</v>
          </cell>
          <cell r="AG88">
            <v>-757231617.26999998</v>
          </cell>
          <cell r="AL88" t="str">
            <v>TNB</v>
          </cell>
          <cell r="AN88">
            <v>-546601705.36000001</v>
          </cell>
          <cell r="AO88">
            <v>-249616494.18000001</v>
          </cell>
          <cell r="AS88">
            <v>79103050.25</v>
          </cell>
        </row>
        <row r="89">
          <cell r="AE89" t="str">
            <v>EMT</v>
          </cell>
          <cell r="AF89">
            <v>-8174744.7699999996</v>
          </cell>
          <cell r="AG89">
            <v>0</v>
          </cell>
          <cell r="AL89" t="str">
            <v>EMT</v>
          </cell>
          <cell r="AN89">
            <v>-123565143.97</v>
          </cell>
          <cell r="AO89">
            <v>-66193489.590000004</v>
          </cell>
          <cell r="AS89">
            <v>0</v>
          </cell>
        </row>
        <row r="90">
          <cell r="AE90" t="str">
            <v>DSZ</v>
          </cell>
          <cell r="AF90">
            <v>-3617220771.8200002</v>
          </cell>
          <cell r="AG90">
            <v>0</v>
          </cell>
          <cell r="AL90" t="str">
            <v>DSZ</v>
          </cell>
          <cell r="AN90">
            <v>-221560023.94999999</v>
          </cell>
          <cell r="AO90">
            <v>-130896429.16</v>
          </cell>
          <cell r="AS90">
            <v>0</v>
          </cell>
        </row>
        <row r="91">
          <cell r="AE91" t="str">
            <v>MSC</v>
          </cell>
          <cell r="AF91">
            <v>-230804557.46000001</v>
          </cell>
          <cell r="AG91">
            <v>-1944998530.4000001</v>
          </cell>
          <cell r="AL91" t="str">
            <v>MSC</v>
          </cell>
          <cell r="AN91">
            <v>-2906951.49</v>
          </cell>
          <cell r="AO91">
            <v>-1093294.71</v>
          </cell>
          <cell r="AS91">
            <v>245075598.30000001</v>
          </cell>
        </row>
        <row r="92">
          <cell r="AE92" t="str">
            <v>COX</v>
          </cell>
          <cell r="AF92">
            <v>-10304501798.469999</v>
          </cell>
          <cell r="AG92">
            <v>-757231617.26999998</v>
          </cell>
          <cell r="AL92" t="str">
            <v>COX</v>
          </cell>
          <cell r="AN92">
            <v>-894639824.76999998</v>
          </cell>
          <cell r="AO92">
            <v>-447805707.63999999</v>
          </cell>
          <cell r="AS92">
            <v>79103050.25</v>
          </cell>
        </row>
      </sheetData>
      <sheetData sheetId="10" refreshError="1"/>
      <sheetData sheetId="1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IP Engine"/>
      <sheetName val="IP-IS"/>
      <sheetName val="IP-BS"/>
      <sheetName val="IP-CF"/>
      <sheetName val="Trans Engine"/>
      <sheetName val="Adj Engine"/>
      <sheetName val="Adj-IS"/>
      <sheetName val="Adj-BS"/>
      <sheetName val="Adj-CF"/>
      <sheetName val="Utilico Engine"/>
      <sheetName val="UtiliCo-IS"/>
      <sheetName val="UtiliCo-BS"/>
      <sheetName val="UtiliCo-CF"/>
      <sheetName val="UtiliCo-DCF"/>
      <sheetName val="UtiliCo-Metrics"/>
      <sheetName val="HoldCo Engine"/>
      <sheetName val="HoldCo-IS"/>
      <sheetName val="HoldCo-BS"/>
      <sheetName val="HoldCo-CF"/>
      <sheetName val="UtiliCo-Rev Req"/>
      <sheetName val="IP-Go Gets"/>
      <sheetName val="UtiliCo-Cost of Capital"/>
      <sheetName val="UtiliCo-Allocation"/>
      <sheetName val="UtiliCo-Reg Amort"/>
      <sheetName val="IP-Income Tax"/>
      <sheetName val="IP-Def Tax"/>
      <sheetName val="IP-Def Gain"/>
      <sheetName val="IP-MTP"/>
      <sheetName val="IP-Working Capital"/>
      <sheetName val="IP-Pref Stock"/>
      <sheetName val="IP-Secure Adj"/>
      <sheetName val="IP-TFI's"/>
      <sheetName val="DCC-Cap Ex"/>
      <sheetName val="Trans-Alloc"/>
      <sheetName val="Competisoft-IS"/>
      <sheetName val="Competisoft-BS"/>
      <sheetName val="Competisoft-CF"/>
      <sheetName val="Competisoft- Misc"/>
      <sheetName val="ROE Ceilings 2001"/>
      <sheetName val="S&amp;P Credit Rating"/>
      <sheetName val="ILN-DCF"/>
      <sheetName val="Module1"/>
      <sheetName val="Module2"/>
      <sheetName val="Module4"/>
    </sheetNames>
    <sheetDataSet>
      <sheetData sheetId="0" refreshError="1">
        <row r="31">
          <cell r="H31">
            <v>0.697910485361350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y Entity"/>
      <sheetName val="check to 1120"/>
      <sheetName val="Total"/>
      <sheetName val="Line 2"/>
      <sheetName val="Line 13"/>
      <sheetName val="Line 14"/>
      <sheetName val="Line 16"/>
      <sheetName val="Line 17"/>
      <sheetName val="Line 20"/>
      <sheetName val="Line 23"/>
      <sheetName val="Line 24"/>
      <sheetName val="Line 26"/>
      <sheetName val="Fixed Asset FERC Map"/>
      <sheetName val="Acct Map"/>
      <sheetName val="FERC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A2">
            <v>30100</v>
          </cell>
          <cell r="B2" t="str">
            <v>Organization</v>
          </cell>
          <cell r="C2" t="str">
            <v>Gas Plant Accounts</v>
          </cell>
          <cell r="D2" t="str">
            <v>Intangible Plant</v>
          </cell>
        </row>
        <row r="3">
          <cell r="A3">
            <v>30200</v>
          </cell>
          <cell r="B3" t="str">
            <v>Franchises and Consents</v>
          </cell>
          <cell r="C3" t="str">
            <v>Gas Plant Accounts</v>
          </cell>
          <cell r="D3" t="str">
            <v>Intangible Plant</v>
          </cell>
        </row>
        <row r="4">
          <cell r="A4">
            <v>30300</v>
          </cell>
          <cell r="B4" t="str">
            <v>Miscellaneous Intangible Plant</v>
          </cell>
          <cell r="C4" t="str">
            <v>Gas Plant Accounts</v>
          </cell>
          <cell r="D4" t="str">
            <v>Intangible Plant</v>
          </cell>
        </row>
        <row r="5">
          <cell r="A5">
            <v>30400</v>
          </cell>
          <cell r="B5" t="str">
            <v>Land and Land Rights</v>
          </cell>
          <cell r="C5" t="str">
            <v>Gas Plant Accounts</v>
          </cell>
          <cell r="D5" t="str">
            <v>Production Plant</v>
          </cell>
          <cell r="E5" t="str">
            <v>Manufactured Gas Production Plant</v>
          </cell>
        </row>
        <row r="6">
          <cell r="A6">
            <v>30500</v>
          </cell>
          <cell r="B6" t="str">
            <v>Structures &amp; Improvements</v>
          </cell>
          <cell r="C6" t="str">
            <v>Gas Plant Accounts</v>
          </cell>
          <cell r="D6" t="str">
            <v>Production Plant</v>
          </cell>
          <cell r="E6" t="str">
            <v>Manufactured Gas Production Plant</v>
          </cell>
        </row>
        <row r="7">
          <cell r="A7">
            <v>30600</v>
          </cell>
          <cell r="B7" t="str">
            <v>Boiler Plant Equipment</v>
          </cell>
          <cell r="C7" t="str">
            <v>Gas Plant Accounts</v>
          </cell>
          <cell r="D7" t="str">
            <v>Production Plant</v>
          </cell>
          <cell r="E7" t="str">
            <v>Manufactured Gas Production Plant</v>
          </cell>
        </row>
        <row r="8">
          <cell r="A8">
            <v>30700</v>
          </cell>
          <cell r="B8" t="str">
            <v>Other Power Equipment</v>
          </cell>
          <cell r="C8" t="str">
            <v>Gas Plant Accounts</v>
          </cell>
          <cell r="D8" t="str">
            <v>Production Plant</v>
          </cell>
          <cell r="E8" t="str">
            <v>Manufactured Gas Production Plant</v>
          </cell>
        </row>
        <row r="9">
          <cell r="A9">
            <v>30800</v>
          </cell>
          <cell r="B9" t="str">
            <v>Coke Ovens</v>
          </cell>
          <cell r="C9" t="str">
            <v>Gas Plant Accounts</v>
          </cell>
          <cell r="D9" t="str">
            <v>Production Plant</v>
          </cell>
          <cell r="E9" t="str">
            <v>Manufactured Gas Production Plant</v>
          </cell>
        </row>
        <row r="10">
          <cell r="A10">
            <v>30900</v>
          </cell>
          <cell r="B10" t="str">
            <v>Producer Gas Equipment</v>
          </cell>
          <cell r="C10" t="str">
            <v>Gas Plant Accounts</v>
          </cell>
          <cell r="D10" t="str">
            <v>Production Plant</v>
          </cell>
          <cell r="E10" t="str">
            <v>Manufactured Gas Production Plant</v>
          </cell>
        </row>
        <row r="11">
          <cell r="A11">
            <v>31000</v>
          </cell>
          <cell r="B11" t="str">
            <v>Water Gas Generating Equipment</v>
          </cell>
          <cell r="C11" t="str">
            <v>Gas Plant Accounts</v>
          </cell>
          <cell r="D11" t="str">
            <v>Production Plant</v>
          </cell>
          <cell r="E11" t="str">
            <v>Manufactured Gas Production Plant</v>
          </cell>
        </row>
        <row r="12">
          <cell r="A12">
            <v>31100</v>
          </cell>
          <cell r="B12" t="str">
            <v>Liquefied Petroleum gas equipment</v>
          </cell>
          <cell r="C12" t="str">
            <v>Gas Plant Accounts</v>
          </cell>
          <cell r="D12" t="str">
            <v>Production Plant</v>
          </cell>
          <cell r="E12" t="str">
            <v>Manufactured Gas Production Plant</v>
          </cell>
        </row>
        <row r="13">
          <cell r="A13">
            <v>31200</v>
          </cell>
          <cell r="B13" t="str">
            <v>oil gas generating equipment</v>
          </cell>
          <cell r="C13" t="str">
            <v>Gas Plant Accounts</v>
          </cell>
          <cell r="D13" t="str">
            <v>Production Plant</v>
          </cell>
          <cell r="E13" t="str">
            <v>Manufactured Gas Production Plant</v>
          </cell>
        </row>
        <row r="14">
          <cell r="A14">
            <v>31300</v>
          </cell>
          <cell r="B14" t="str">
            <v>generating equipment - other processes</v>
          </cell>
          <cell r="C14" t="str">
            <v>Gas Plant Accounts</v>
          </cell>
          <cell r="D14" t="str">
            <v>Production Plant</v>
          </cell>
          <cell r="E14" t="str">
            <v>Manufactured Gas Production Plant</v>
          </cell>
        </row>
        <row r="15">
          <cell r="A15">
            <v>31400</v>
          </cell>
          <cell r="B15" t="str">
            <v>coal, coke and ash handling equipment</v>
          </cell>
          <cell r="C15" t="str">
            <v>Gas Plant Accounts</v>
          </cell>
          <cell r="D15" t="str">
            <v>Production Plant</v>
          </cell>
          <cell r="E15" t="str">
            <v>Manufactured Gas Production Plant</v>
          </cell>
        </row>
        <row r="16">
          <cell r="A16">
            <v>31500</v>
          </cell>
          <cell r="B16" t="str">
            <v>catalytic cracking equipment</v>
          </cell>
          <cell r="C16" t="str">
            <v>Gas Plant Accounts</v>
          </cell>
          <cell r="D16" t="str">
            <v>Production Plant</v>
          </cell>
          <cell r="E16" t="str">
            <v>Manufactured Gas Production Plant</v>
          </cell>
        </row>
        <row r="17">
          <cell r="A17">
            <v>31600</v>
          </cell>
          <cell r="B17" t="str">
            <v>other reforming equipment</v>
          </cell>
          <cell r="C17" t="str">
            <v>Gas Plant Accounts</v>
          </cell>
          <cell r="D17" t="str">
            <v>Production Plant</v>
          </cell>
          <cell r="E17" t="str">
            <v>Manufactured Gas Production Plant</v>
          </cell>
        </row>
        <row r="18">
          <cell r="A18">
            <v>31700</v>
          </cell>
          <cell r="B18" t="str">
            <v>purification equipment</v>
          </cell>
          <cell r="C18" t="str">
            <v>Gas Plant Accounts</v>
          </cell>
          <cell r="D18" t="str">
            <v>Production Plant</v>
          </cell>
          <cell r="E18" t="str">
            <v>Manufactured Gas Production Plant</v>
          </cell>
        </row>
        <row r="19">
          <cell r="A19">
            <v>31800</v>
          </cell>
          <cell r="B19" t="str">
            <v>residual refining equipment</v>
          </cell>
          <cell r="C19" t="str">
            <v>Gas Plant Accounts</v>
          </cell>
          <cell r="D19" t="str">
            <v>Production Plant</v>
          </cell>
          <cell r="E19" t="str">
            <v>Manufactured Gas Production Plant</v>
          </cell>
        </row>
        <row r="20">
          <cell r="A20">
            <v>31900</v>
          </cell>
          <cell r="B20" t="str">
            <v>gas mixing equipment</v>
          </cell>
          <cell r="C20" t="str">
            <v>Gas Plant Accounts</v>
          </cell>
          <cell r="D20" t="str">
            <v>Production Plant</v>
          </cell>
          <cell r="E20" t="str">
            <v>Manufactured Gas Production Plant</v>
          </cell>
        </row>
        <row r="21">
          <cell r="A21">
            <v>32000</v>
          </cell>
          <cell r="B21" t="str">
            <v>other equipment</v>
          </cell>
          <cell r="C21" t="str">
            <v>Gas Plant Accounts</v>
          </cell>
          <cell r="D21" t="str">
            <v>Production Plant</v>
          </cell>
          <cell r="E21" t="str">
            <v>Manufactured Gas Production Plant</v>
          </cell>
        </row>
        <row r="22">
          <cell r="A22">
            <v>32510</v>
          </cell>
          <cell r="B22" t="str">
            <v>Producing lands.</v>
          </cell>
          <cell r="C22" t="str">
            <v>Gas Plant Accounts</v>
          </cell>
          <cell r="D22" t="str">
            <v>Production Plant</v>
          </cell>
          <cell r="E22" t="str">
            <v>natural gas production plant</v>
          </cell>
          <cell r="F22" t="str">
            <v>natural gas production and gathering plant</v>
          </cell>
        </row>
        <row r="23">
          <cell r="A23">
            <v>32520</v>
          </cell>
          <cell r="B23" t="str">
            <v>Producing leaseholds.</v>
          </cell>
          <cell r="C23" t="str">
            <v>Gas Plant Accounts</v>
          </cell>
          <cell r="D23" t="str">
            <v>Production Plant</v>
          </cell>
          <cell r="E23" t="str">
            <v>natural gas production plant</v>
          </cell>
          <cell r="F23" t="str">
            <v>natural gas production and gathering plant</v>
          </cell>
        </row>
        <row r="24">
          <cell r="A24">
            <v>32530</v>
          </cell>
          <cell r="B24" t="str">
            <v>Gas rights.</v>
          </cell>
          <cell r="C24" t="str">
            <v>Gas Plant Accounts</v>
          </cell>
          <cell r="D24" t="str">
            <v>Production Plant</v>
          </cell>
          <cell r="E24" t="str">
            <v>natural gas production plant</v>
          </cell>
          <cell r="F24" t="str">
            <v>natural gas production and gathering plant</v>
          </cell>
        </row>
        <row r="25">
          <cell r="A25">
            <v>32540</v>
          </cell>
          <cell r="B25" t="str">
            <v>Rights-of-way.</v>
          </cell>
          <cell r="C25" t="str">
            <v>Gas Plant Accounts</v>
          </cell>
          <cell r="D25" t="str">
            <v>Production Plant</v>
          </cell>
          <cell r="E25" t="str">
            <v>natural gas production plant</v>
          </cell>
          <cell r="F25" t="str">
            <v>natural gas production and gathering plant</v>
          </cell>
        </row>
        <row r="26">
          <cell r="A26">
            <v>32550</v>
          </cell>
          <cell r="B26" t="str">
            <v>Other land and land rights.</v>
          </cell>
          <cell r="C26" t="str">
            <v>Gas Plant Accounts</v>
          </cell>
          <cell r="D26" t="str">
            <v>Production Plant</v>
          </cell>
          <cell r="E26" t="str">
            <v>natural gas production plant</v>
          </cell>
          <cell r="F26" t="str">
            <v>natural gas production and gathering plant</v>
          </cell>
        </row>
        <row r="27">
          <cell r="A27">
            <v>32600</v>
          </cell>
          <cell r="B27" t="str">
            <v>Gas well structures.</v>
          </cell>
          <cell r="C27" t="str">
            <v>Gas Plant Accounts</v>
          </cell>
          <cell r="D27" t="str">
            <v>Production Plant</v>
          </cell>
          <cell r="E27" t="str">
            <v>natural gas production plant</v>
          </cell>
          <cell r="F27" t="str">
            <v>natural gas production and gathering plant</v>
          </cell>
        </row>
        <row r="28">
          <cell r="A28">
            <v>32700</v>
          </cell>
          <cell r="B28" t="str">
            <v>Field compressor station structures.</v>
          </cell>
          <cell r="C28" t="str">
            <v>Gas Plant Accounts</v>
          </cell>
          <cell r="D28" t="str">
            <v>Production Plant</v>
          </cell>
          <cell r="E28" t="str">
            <v>natural gas production plant</v>
          </cell>
          <cell r="F28" t="str">
            <v>natural gas production and gathering plant</v>
          </cell>
        </row>
        <row r="29">
          <cell r="A29">
            <v>32800</v>
          </cell>
          <cell r="B29" t="str">
            <v>Field measuring and regulating station structures.</v>
          </cell>
          <cell r="C29" t="str">
            <v>Gas Plant Accounts</v>
          </cell>
          <cell r="D29" t="str">
            <v>Production Plant</v>
          </cell>
          <cell r="E29" t="str">
            <v>natural gas production plant</v>
          </cell>
          <cell r="F29" t="str">
            <v>natural gas production and gathering plant</v>
          </cell>
        </row>
        <row r="30">
          <cell r="A30">
            <v>32900</v>
          </cell>
          <cell r="B30" t="str">
            <v>Other structures.</v>
          </cell>
          <cell r="C30" t="str">
            <v>Gas Plant Accounts</v>
          </cell>
          <cell r="D30" t="str">
            <v>Production Plant</v>
          </cell>
          <cell r="E30" t="str">
            <v>natural gas production plant</v>
          </cell>
          <cell r="F30" t="str">
            <v>natural gas production and gathering plant</v>
          </cell>
        </row>
        <row r="31">
          <cell r="A31">
            <v>33000</v>
          </cell>
          <cell r="B31" t="str">
            <v>Producing gas wells—Well construction.</v>
          </cell>
          <cell r="C31" t="str">
            <v>Gas Plant Accounts</v>
          </cell>
          <cell r="D31" t="str">
            <v>Production Plant</v>
          </cell>
          <cell r="E31" t="str">
            <v>natural gas production plant</v>
          </cell>
          <cell r="F31" t="str">
            <v>natural gas production and gathering plant</v>
          </cell>
        </row>
        <row r="32">
          <cell r="A32">
            <v>33100</v>
          </cell>
          <cell r="B32" t="str">
            <v>Producing gas wells—Well equipment.</v>
          </cell>
          <cell r="C32" t="str">
            <v>Gas Plant Accounts</v>
          </cell>
          <cell r="D32" t="str">
            <v>Production Plant</v>
          </cell>
          <cell r="E32" t="str">
            <v>natural gas production plant</v>
          </cell>
          <cell r="F32" t="str">
            <v>natural gas production and gathering plant</v>
          </cell>
        </row>
        <row r="33">
          <cell r="A33">
            <v>33200</v>
          </cell>
          <cell r="B33" t="str">
            <v>Field lines.</v>
          </cell>
          <cell r="C33" t="str">
            <v>Gas Plant Accounts</v>
          </cell>
          <cell r="D33" t="str">
            <v>Production Plant</v>
          </cell>
          <cell r="E33" t="str">
            <v>natural gas production plant</v>
          </cell>
          <cell r="F33" t="str">
            <v>natural gas production and gathering plant</v>
          </cell>
        </row>
        <row r="34">
          <cell r="A34">
            <v>33300</v>
          </cell>
          <cell r="B34" t="str">
            <v>Field compressor station equipment.</v>
          </cell>
          <cell r="C34" t="str">
            <v>Gas Plant Accounts</v>
          </cell>
          <cell r="D34" t="str">
            <v>Production Plant</v>
          </cell>
          <cell r="E34" t="str">
            <v>natural gas production plant</v>
          </cell>
          <cell r="F34" t="str">
            <v>natural gas production and gathering plant</v>
          </cell>
        </row>
        <row r="35">
          <cell r="A35">
            <v>33400</v>
          </cell>
          <cell r="B35" t="str">
            <v>Field measuring and regulating station equipment.</v>
          </cell>
          <cell r="C35" t="str">
            <v>Gas Plant Accounts</v>
          </cell>
          <cell r="D35" t="str">
            <v>Production Plant</v>
          </cell>
          <cell r="E35" t="str">
            <v>natural gas production plant</v>
          </cell>
          <cell r="F35" t="str">
            <v>natural gas production and gathering plant</v>
          </cell>
        </row>
        <row r="36">
          <cell r="A36">
            <v>33500</v>
          </cell>
          <cell r="B36" t="str">
            <v>Drilling and cleaning equipment.</v>
          </cell>
          <cell r="C36" t="str">
            <v>Gas Plant Accounts</v>
          </cell>
          <cell r="D36" t="str">
            <v>Production Plant</v>
          </cell>
          <cell r="E36" t="str">
            <v>natural gas production plant</v>
          </cell>
          <cell r="F36" t="str">
            <v>natural gas production and gathering plant</v>
          </cell>
        </row>
        <row r="37">
          <cell r="A37">
            <v>33600</v>
          </cell>
          <cell r="B37" t="str">
            <v>Purification equipment.</v>
          </cell>
          <cell r="C37" t="str">
            <v>Gas Plant Accounts</v>
          </cell>
          <cell r="D37" t="str">
            <v>Production Plant</v>
          </cell>
          <cell r="E37" t="str">
            <v>natural gas production plant</v>
          </cell>
          <cell r="F37" t="str">
            <v>natural gas production and gathering plant</v>
          </cell>
        </row>
        <row r="38">
          <cell r="A38">
            <v>33700</v>
          </cell>
          <cell r="B38" t="str">
            <v>Other equipment.</v>
          </cell>
          <cell r="C38" t="str">
            <v>Gas Plant Accounts</v>
          </cell>
          <cell r="D38" t="str">
            <v>Production Plant</v>
          </cell>
          <cell r="E38" t="str">
            <v>natural gas production plant</v>
          </cell>
          <cell r="F38" t="str">
            <v>natural gas production and gathering plant</v>
          </cell>
        </row>
        <row r="39">
          <cell r="A39">
            <v>33800</v>
          </cell>
          <cell r="B39" t="str">
            <v>Unsuccessful exploration and development costs.</v>
          </cell>
          <cell r="C39" t="str">
            <v>Gas Plant Accounts</v>
          </cell>
          <cell r="D39" t="str">
            <v>Production Plant</v>
          </cell>
          <cell r="E39" t="str">
            <v>natural gas production plant</v>
          </cell>
          <cell r="F39" t="str">
            <v>natural gas production and gathering plant</v>
          </cell>
        </row>
        <row r="40">
          <cell r="A40">
            <v>34000</v>
          </cell>
          <cell r="B40" t="str">
            <v>Land and land rights.</v>
          </cell>
          <cell r="C40" t="str">
            <v>Gas Plant Accounts</v>
          </cell>
          <cell r="D40" t="str">
            <v>Production Plant</v>
          </cell>
          <cell r="E40" t="str">
            <v>natural gas production plant</v>
          </cell>
          <cell r="F40" t="str">
            <v>Products Extraction Plant</v>
          </cell>
        </row>
        <row r="41">
          <cell r="A41">
            <v>34100</v>
          </cell>
          <cell r="B41" t="str">
            <v>Structures and improvements.</v>
          </cell>
          <cell r="C41" t="str">
            <v>Gas Plant Accounts</v>
          </cell>
          <cell r="D41" t="str">
            <v>Production Plant</v>
          </cell>
          <cell r="E41" t="str">
            <v>natural gas production plant</v>
          </cell>
          <cell r="F41" t="str">
            <v>Products Extraction Plant</v>
          </cell>
        </row>
        <row r="42">
          <cell r="A42">
            <v>34200</v>
          </cell>
          <cell r="B42" t="str">
            <v>Extraction and refining equipment.</v>
          </cell>
          <cell r="C42" t="str">
            <v>Gas Plant Accounts</v>
          </cell>
          <cell r="D42" t="str">
            <v>Production Plant</v>
          </cell>
          <cell r="E42" t="str">
            <v>natural gas production plant</v>
          </cell>
          <cell r="F42" t="str">
            <v>Products Extraction Plant</v>
          </cell>
        </row>
        <row r="43">
          <cell r="A43">
            <v>34300</v>
          </cell>
          <cell r="B43" t="str">
            <v>Pipe lines.</v>
          </cell>
          <cell r="C43" t="str">
            <v>Gas Plant Accounts</v>
          </cell>
          <cell r="D43" t="str">
            <v>Production Plant</v>
          </cell>
          <cell r="E43" t="str">
            <v>natural gas production plant</v>
          </cell>
          <cell r="F43" t="str">
            <v>Products Extraction Plant</v>
          </cell>
        </row>
        <row r="44">
          <cell r="A44">
            <v>34400</v>
          </cell>
          <cell r="B44" t="str">
            <v>Extracted product storage equipment.</v>
          </cell>
          <cell r="C44" t="str">
            <v>Gas Plant Accounts</v>
          </cell>
          <cell r="D44" t="str">
            <v>Production Plant</v>
          </cell>
          <cell r="E44" t="str">
            <v>natural gas production plant</v>
          </cell>
          <cell r="F44" t="str">
            <v>Products Extraction Plant</v>
          </cell>
        </row>
        <row r="45">
          <cell r="A45">
            <v>34500</v>
          </cell>
          <cell r="B45" t="str">
            <v>Compressor equipment.</v>
          </cell>
          <cell r="C45" t="str">
            <v>Gas Plant Accounts</v>
          </cell>
          <cell r="D45" t="str">
            <v>Production Plant</v>
          </cell>
          <cell r="E45" t="str">
            <v>natural gas production plant</v>
          </cell>
          <cell r="F45" t="str">
            <v>Products Extraction Plant</v>
          </cell>
        </row>
        <row r="46">
          <cell r="A46">
            <v>34600</v>
          </cell>
          <cell r="B46" t="str">
            <v>Gas measuring and regulating equipment.</v>
          </cell>
          <cell r="C46" t="str">
            <v>Gas Plant Accounts</v>
          </cell>
          <cell r="D46" t="str">
            <v>Production Plant</v>
          </cell>
          <cell r="E46" t="str">
            <v>natural gas production plant</v>
          </cell>
          <cell r="F46" t="str">
            <v>Products Extraction Plant</v>
          </cell>
        </row>
        <row r="47">
          <cell r="A47">
            <v>34700</v>
          </cell>
          <cell r="B47" t="str">
            <v>Other equipment.</v>
          </cell>
          <cell r="C47" t="str">
            <v>Gas Plant Accounts</v>
          </cell>
          <cell r="D47" t="str">
            <v>Production Plant</v>
          </cell>
          <cell r="E47" t="str">
            <v>natural gas production plant</v>
          </cell>
          <cell r="F47" t="str">
            <v>Products Extraction Plant</v>
          </cell>
        </row>
        <row r="48">
          <cell r="A48">
            <v>35010</v>
          </cell>
          <cell r="B48" t="str">
            <v>Land.</v>
          </cell>
          <cell r="C48" t="str">
            <v>Gas Plant Accounts</v>
          </cell>
          <cell r="D48" t="str">
            <v>Natural Gas Storage &amp; Processing Plant</v>
          </cell>
          <cell r="E48" t="str">
            <v>underground storage plant</v>
          </cell>
        </row>
        <row r="49">
          <cell r="A49">
            <v>35020</v>
          </cell>
          <cell r="B49" t="str">
            <v>Rights-of-way.</v>
          </cell>
          <cell r="C49" t="str">
            <v>Gas Plant Accounts</v>
          </cell>
          <cell r="D49" t="str">
            <v>Natural Gas Storage &amp; Processing Plant</v>
          </cell>
          <cell r="E49" t="str">
            <v>underground storage plant</v>
          </cell>
        </row>
        <row r="50">
          <cell r="A50">
            <v>35100</v>
          </cell>
          <cell r="B50" t="str">
            <v>Structures and improvements.</v>
          </cell>
          <cell r="C50" t="str">
            <v>Gas Plant Accounts</v>
          </cell>
          <cell r="D50" t="str">
            <v>Natural Gas Storage &amp; Processing Plant</v>
          </cell>
          <cell r="E50" t="str">
            <v>underground storage plant</v>
          </cell>
        </row>
        <row r="51">
          <cell r="A51">
            <v>35200</v>
          </cell>
          <cell r="B51" t="str">
            <v>Wells.</v>
          </cell>
          <cell r="C51" t="str">
            <v>Gas Plant Accounts</v>
          </cell>
          <cell r="D51" t="str">
            <v>Natural Gas Storage &amp; Processing Plant</v>
          </cell>
          <cell r="E51" t="str">
            <v>underground storage plant</v>
          </cell>
        </row>
        <row r="52">
          <cell r="A52">
            <v>35210</v>
          </cell>
          <cell r="B52" t="str">
            <v>Storage leaseholds and rights.</v>
          </cell>
          <cell r="C52" t="str">
            <v>Gas Plant Accounts</v>
          </cell>
          <cell r="D52" t="str">
            <v>Natural Gas Storage &amp; Processing Plant</v>
          </cell>
          <cell r="E52" t="str">
            <v>underground storage plant</v>
          </cell>
        </row>
        <row r="53">
          <cell r="A53">
            <v>35220</v>
          </cell>
          <cell r="B53" t="str">
            <v>Reservoirs.</v>
          </cell>
          <cell r="C53" t="str">
            <v>Gas Plant Accounts</v>
          </cell>
          <cell r="D53" t="str">
            <v>Natural Gas Storage &amp; Processing Plant</v>
          </cell>
          <cell r="E53" t="str">
            <v>underground storage plant</v>
          </cell>
        </row>
        <row r="54">
          <cell r="A54">
            <v>35230</v>
          </cell>
          <cell r="B54" t="str">
            <v>Nonrecoverable natural gas.</v>
          </cell>
          <cell r="C54" t="str">
            <v>Gas Plant Accounts</v>
          </cell>
          <cell r="D54" t="str">
            <v>Natural Gas Storage &amp; Processing Plant</v>
          </cell>
          <cell r="E54" t="str">
            <v>underground storage plant</v>
          </cell>
        </row>
        <row r="55">
          <cell r="A55">
            <v>35300</v>
          </cell>
          <cell r="B55" t="str">
            <v>Lines.</v>
          </cell>
          <cell r="C55" t="str">
            <v>Gas Plant Accounts</v>
          </cell>
          <cell r="D55" t="str">
            <v>Natural Gas Storage &amp; Processing Plant</v>
          </cell>
          <cell r="E55" t="str">
            <v>underground storage plant</v>
          </cell>
        </row>
        <row r="56">
          <cell r="A56">
            <v>35400</v>
          </cell>
          <cell r="B56" t="str">
            <v>Compressor station equipment.</v>
          </cell>
          <cell r="C56" t="str">
            <v>Gas Plant Accounts</v>
          </cell>
          <cell r="D56" t="str">
            <v>Natural Gas Storage &amp; Processing Plant</v>
          </cell>
          <cell r="E56" t="str">
            <v>underground storage plant</v>
          </cell>
        </row>
        <row r="57">
          <cell r="A57">
            <v>35500</v>
          </cell>
          <cell r="B57" t="str">
            <v>Measuring and regulating equipment.</v>
          </cell>
          <cell r="C57" t="str">
            <v>Gas Plant Accounts</v>
          </cell>
          <cell r="D57" t="str">
            <v>Natural Gas Storage &amp; Processing Plant</v>
          </cell>
          <cell r="E57" t="str">
            <v>underground storage plant</v>
          </cell>
        </row>
        <row r="58">
          <cell r="A58">
            <v>35600</v>
          </cell>
          <cell r="B58" t="str">
            <v>Purification equipment.</v>
          </cell>
          <cell r="C58" t="str">
            <v>Gas Plant Accounts</v>
          </cell>
          <cell r="D58" t="str">
            <v>Natural Gas Storage &amp; Processing Plant</v>
          </cell>
          <cell r="E58" t="str">
            <v>underground storage plant</v>
          </cell>
        </row>
        <row r="59">
          <cell r="A59">
            <v>35700</v>
          </cell>
          <cell r="B59" t="str">
            <v>Other equipment.</v>
          </cell>
          <cell r="C59" t="str">
            <v>Gas Plant Accounts</v>
          </cell>
          <cell r="D59" t="str">
            <v>Natural Gas Storage &amp; Processing Plant</v>
          </cell>
          <cell r="E59" t="str">
            <v>underground storage plant</v>
          </cell>
        </row>
        <row r="60">
          <cell r="A60">
            <v>36000</v>
          </cell>
          <cell r="B60" t="str">
            <v>Land and land rights.</v>
          </cell>
          <cell r="C60" t="str">
            <v>Gas Plant Accounts</v>
          </cell>
          <cell r="D60" t="str">
            <v>Natural Gas Storage &amp; Processing Plant</v>
          </cell>
          <cell r="E60" t="str">
            <v>other storage plant</v>
          </cell>
        </row>
        <row r="61">
          <cell r="A61">
            <v>36100</v>
          </cell>
          <cell r="B61" t="str">
            <v>Structures and improvements.</v>
          </cell>
          <cell r="C61" t="str">
            <v>Gas Plant Accounts</v>
          </cell>
          <cell r="D61" t="str">
            <v>Natural Gas Storage &amp; Processing Plant</v>
          </cell>
          <cell r="E61" t="str">
            <v>other storage plant</v>
          </cell>
        </row>
        <row r="62">
          <cell r="A62">
            <v>36200</v>
          </cell>
          <cell r="B62" t="str">
            <v>Gas holders.</v>
          </cell>
          <cell r="C62" t="str">
            <v>Gas Plant Accounts</v>
          </cell>
          <cell r="D62" t="str">
            <v>Natural Gas Storage &amp; Processing Plant</v>
          </cell>
          <cell r="E62" t="str">
            <v>other storage plant</v>
          </cell>
        </row>
        <row r="63">
          <cell r="A63">
            <v>36300</v>
          </cell>
          <cell r="B63" t="str">
            <v>Purification equipment.</v>
          </cell>
          <cell r="C63" t="str">
            <v>Gas Plant Accounts</v>
          </cell>
          <cell r="D63" t="str">
            <v>Natural Gas Storage &amp; Processing Plant</v>
          </cell>
          <cell r="E63" t="str">
            <v>other storage plant</v>
          </cell>
        </row>
        <row r="64">
          <cell r="A64">
            <v>36310</v>
          </cell>
          <cell r="B64" t="str">
            <v>Liquefaction equipment.</v>
          </cell>
          <cell r="C64" t="str">
            <v>Gas Plant Accounts</v>
          </cell>
          <cell r="D64" t="str">
            <v>Natural Gas Storage &amp; Processing Plant</v>
          </cell>
          <cell r="E64" t="str">
            <v>other storage plant</v>
          </cell>
        </row>
        <row r="65">
          <cell r="A65">
            <v>36320</v>
          </cell>
          <cell r="B65" t="str">
            <v>Vaporizing equipment.</v>
          </cell>
          <cell r="C65" t="str">
            <v>Gas Plant Accounts</v>
          </cell>
          <cell r="D65" t="str">
            <v>Natural Gas Storage &amp; Processing Plant</v>
          </cell>
          <cell r="E65" t="str">
            <v>other storage plant</v>
          </cell>
        </row>
        <row r="66">
          <cell r="A66">
            <v>36330</v>
          </cell>
          <cell r="B66" t="str">
            <v>Compressor equipment.</v>
          </cell>
          <cell r="C66" t="str">
            <v>Gas Plant Accounts</v>
          </cell>
          <cell r="D66" t="str">
            <v>Natural Gas Storage &amp; Processing Plant</v>
          </cell>
          <cell r="E66" t="str">
            <v>other storage plant</v>
          </cell>
        </row>
        <row r="67">
          <cell r="A67">
            <v>36340</v>
          </cell>
          <cell r="B67" t="str">
            <v>Measuring and regulating equipment.</v>
          </cell>
          <cell r="C67" t="str">
            <v>Gas Plant Accounts</v>
          </cell>
          <cell r="D67" t="str">
            <v>Natural Gas Storage &amp; Processing Plant</v>
          </cell>
          <cell r="E67" t="str">
            <v>other storage plant</v>
          </cell>
        </row>
        <row r="68">
          <cell r="A68">
            <v>36350</v>
          </cell>
          <cell r="B68" t="str">
            <v>Other equipment.</v>
          </cell>
          <cell r="C68" t="str">
            <v>Gas Plant Accounts</v>
          </cell>
          <cell r="D68" t="str">
            <v>Natural Gas Storage &amp; Processing Plant</v>
          </cell>
          <cell r="E68" t="str">
            <v>other storage plant</v>
          </cell>
        </row>
        <row r="69">
          <cell r="A69">
            <v>36410</v>
          </cell>
          <cell r="B69" t="str">
            <v>Land and land rights .</v>
          </cell>
          <cell r="C69" t="str">
            <v>Gas Plant Accounts</v>
          </cell>
          <cell r="D69" t="str">
            <v>Natural Gas Storage &amp; Processing Plant</v>
          </cell>
          <cell r="E69" t="str">
            <v>base load liquefied natural gas terminaling and processing plant</v>
          </cell>
        </row>
        <row r="70">
          <cell r="A70">
            <v>36420</v>
          </cell>
          <cell r="B70" t="str">
            <v>Structures and improvements.</v>
          </cell>
          <cell r="C70" t="str">
            <v>Gas Plant Accounts</v>
          </cell>
          <cell r="D70" t="str">
            <v>Natural Gas Storage &amp; Processing Plant</v>
          </cell>
          <cell r="E70" t="str">
            <v>base load liquefied natural gas terminaling and processing plant</v>
          </cell>
        </row>
        <row r="71">
          <cell r="A71">
            <v>36430</v>
          </cell>
          <cell r="B71" t="str">
            <v>LNG processing terminal equipment.</v>
          </cell>
          <cell r="C71" t="str">
            <v>Gas Plant Accounts</v>
          </cell>
          <cell r="D71" t="str">
            <v>Natural Gas Storage &amp; Processing Plant</v>
          </cell>
          <cell r="E71" t="str">
            <v>base load liquefied natural gas terminaling and processing plant</v>
          </cell>
        </row>
        <row r="72">
          <cell r="A72">
            <v>36440</v>
          </cell>
          <cell r="B72" t="str">
            <v>LNG transportation equipment.</v>
          </cell>
          <cell r="C72" t="str">
            <v>Gas Plant Accounts</v>
          </cell>
          <cell r="D72" t="str">
            <v>Natural Gas Storage &amp; Processing Plant</v>
          </cell>
          <cell r="E72" t="str">
            <v>base load liquefied natural gas terminaling and processing plant</v>
          </cell>
        </row>
        <row r="73">
          <cell r="A73">
            <v>36450</v>
          </cell>
          <cell r="B73" t="str">
            <v>Measuring and regulating equipment.</v>
          </cell>
          <cell r="C73" t="str">
            <v>Gas Plant Accounts</v>
          </cell>
          <cell r="D73" t="str">
            <v>Natural Gas Storage &amp; Processing Plant</v>
          </cell>
          <cell r="E73" t="str">
            <v>base load liquefied natural gas terminaling and processing plant</v>
          </cell>
        </row>
        <row r="74">
          <cell r="A74">
            <v>36460</v>
          </cell>
          <cell r="B74" t="str">
            <v>Compressor station equipment.</v>
          </cell>
          <cell r="C74" t="str">
            <v>Gas Plant Accounts</v>
          </cell>
          <cell r="D74" t="str">
            <v>Natural Gas Storage &amp; Processing Plant</v>
          </cell>
          <cell r="E74" t="str">
            <v>base load liquefied natural gas terminaling and processing plant</v>
          </cell>
        </row>
        <row r="75">
          <cell r="A75">
            <v>36470</v>
          </cell>
          <cell r="B75" t="str">
            <v>Communication equipment.</v>
          </cell>
          <cell r="C75" t="str">
            <v>Gas Plant Accounts</v>
          </cell>
          <cell r="D75" t="str">
            <v>Natural Gas Storage &amp; Processing Plant</v>
          </cell>
          <cell r="E75" t="str">
            <v>base load liquefied natural gas terminaling and processing plant</v>
          </cell>
        </row>
        <row r="76">
          <cell r="A76">
            <v>36480</v>
          </cell>
          <cell r="B76" t="str">
            <v>Other equipment.</v>
          </cell>
          <cell r="C76" t="str">
            <v>Gas Plant Accounts</v>
          </cell>
          <cell r="D76" t="str">
            <v>Natural Gas Storage &amp; Processing Plant</v>
          </cell>
          <cell r="E76" t="str">
            <v>base load liquefied natural gas terminaling and processing plant</v>
          </cell>
        </row>
        <row r="77">
          <cell r="A77">
            <v>36510</v>
          </cell>
          <cell r="B77" t="str">
            <v>Land and land rights.</v>
          </cell>
          <cell r="C77" t="str">
            <v>Gas Plant Accounts</v>
          </cell>
          <cell r="D77" t="str">
            <v>Transmission Plant</v>
          </cell>
        </row>
        <row r="78">
          <cell r="A78">
            <v>36520</v>
          </cell>
          <cell r="B78" t="str">
            <v>Rights-of-way.</v>
          </cell>
          <cell r="C78" t="str">
            <v>Gas Plant Accounts</v>
          </cell>
          <cell r="D78" t="str">
            <v>Transmission Plant</v>
          </cell>
        </row>
        <row r="79">
          <cell r="A79">
            <v>36600</v>
          </cell>
          <cell r="B79" t="str">
            <v>Structures and improvements.</v>
          </cell>
          <cell r="C79" t="str">
            <v>Gas Plant Accounts</v>
          </cell>
          <cell r="D79" t="str">
            <v>Transmission Plant</v>
          </cell>
        </row>
        <row r="80">
          <cell r="A80">
            <v>36700</v>
          </cell>
          <cell r="B80" t="str">
            <v>Mains.</v>
          </cell>
          <cell r="C80" t="str">
            <v>Gas Plant Accounts</v>
          </cell>
          <cell r="D80" t="str">
            <v>Transmission Plant</v>
          </cell>
        </row>
        <row r="81">
          <cell r="A81">
            <v>36800</v>
          </cell>
          <cell r="B81" t="str">
            <v>Compressor station equipment.</v>
          </cell>
          <cell r="C81" t="str">
            <v>Gas Plant Accounts</v>
          </cell>
          <cell r="D81" t="str">
            <v>Transmission Plant</v>
          </cell>
        </row>
        <row r="82">
          <cell r="A82">
            <v>36900</v>
          </cell>
          <cell r="B82" t="str">
            <v>Measuring and regulating station equipment.</v>
          </cell>
          <cell r="C82" t="str">
            <v>Gas Plant Accounts</v>
          </cell>
          <cell r="D82" t="str">
            <v>Transmission Plant</v>
          </cell>
        </row>
        <row r="83">
          <cell r="A83">
            <v>37000</v>
          </cell>
          <cell r="B83" t="str">
            <v>Communication equipment.</v>
          </cell>
          <cell r="C83" t="str">
            <v>Gas Plant Accounts</v>
          </cell>
          <cell r="D83" t="str">
            <v>Transmission Plant</v>
          </cell>
        </row>
        <row r="84">
          <cell r="A84">
            <v>37100</v>
          </cell>
          <cell r="B84" t="str">
            <v>Other equipment.</v>
          </cell>
          <cell r="C84" t="str">
            <v>Gas Plant Accounts</v>
          </cell>
          <cell r="D84" t="str">
            <v>Transmission Plant</v>
          </cell>
        </row>
        <row r="85">
          <cell r="A85">
            <v>37400</v>
          </cell>
          <cell r="B85" t="str">
            <v>Land and land rights.</v>
          </cell>
          <cell r="C85" t="str">
            <v>Gas Plant Accounts</v>
          </cell>
          <cell r="D85" t="str">
            <v>Distribution Plant</v>
          </cell>
        </row>
        <row r="86">
          <cell r="A86">
            <v>37500</v>
          </cell>
          <cell r="B86" t="str">
            <v>Structures and improvements.</v>
          </cell>
          <cell r="C86" t="str">
            <v>Gas Plant Accounts</v>
          </cell>
          <cell r="D86" t="str">
            <v>Distribution Plant</v>
          </cell>
        </row>
        <row r="87">
          <cell r="A87">
            <v>37600</v>
          </cell>
          <cell r="B87" t="str">
            <v>Mains.</v>
          </cell>
          <cell r="C87" t="str">
            <v>Gas Plant Accounts</v>
          </cell>
          <cell r="D87" t="str">
            <v>Distribution Plant</v>
          </cell>
        </row>
        <row r="88">
          <cell r="A88">
            <v>37700</v>
          </cell>
          <cell r="B88" t="str">
            <v>Compressor station equipment.</v>
          </cell>
          <cell r="C88" t="str">
            <v>Gas Plant Accounts</v>
          </cell>
          <cell r="D88" t="str">
            <v>Distribution Plant</v>
          </cell>
        </row>
        <row r="89">
          <cell r="A89">
            <v>37800</v>
          </cell>
          <cell r="B89" t="str">
            <v>Measuring and regulating station equipment—General.</v>
          </cell>
          <cell r="C89" t="str">
            <v>Gas Plant Accounts</v>
          </cell>
          <cell r="D89" t="str">
            <v>Distribution Plant</v>
          </cell>
        </row>
        <row r="90">
          <cell r="A90">
            <v>37900</v>
          </cell>
          <cell r="B90" t="str">
            <v>Measuring and regulating station equipment—City gate check stations.</v>
          </cell>
          <cell r="C90" t="str">
            <v>Gas Plant Accounts</v>
          </cell>
          <cell r="D90" t="str">
            <v>Distribution Plant</v>
          </cell>
        </row>
        <row r="91">
          <cell r="A91">
            <v>38000</v>
          </cell>
          <cell r="B91" t="str">
            <v>Services.</v>
          </cell>
          <cell r="C91" t="str">
            <v>Gas Plant Accounts</v>
          </cell>
          <cell r="D91" t="str">
            <v>Distribution Plant</v>
          </cell>
        </row>
        <row r="92">
          <cell r="A92">
            <v>38100</v>
          </cell>
          <cell r="B92" t="str">
            <v>Meters.</v>
          </cell>
          <cell r="C92" t="str">
            <v>Gas Plant Accounts</v>
          </cell>
          <cell r="D92" t="str">
            <v>Distribution Plant</v>
          </cell>
        </row>
        <row r="93">
          <cell r="A93">
            <v>38200</v>
          </cell>
          <cell r="B93" t="str">
            <v>Meter installations.</v>
          </cell>
          <cell r="C93" t="str">
            <v>Gas Plant Accounts</v>
          </cell>
          <cell r="D93" t="str">
            <v>Distribution Plant</v>
          </cell>
        </row>
        <row r="94">
          <cell r="A94">
            <v>38300</v>
          </cell>
          <cell r="B94" t="str">
            <v>House regulators.</v>
          </cell>
          <cell r="C94" t="str">
            <v>Gas Plant Accounts</v>
          </cell>
          <cell r="D94" t="str">
            <v>Distribution Plant</v>
          </cell>
        </row>
        <row r="95">
          <cell r="A95">
            <v>38400</v>
          </cell>
          <cell r="B95" t="str">
            <v>House regulatory installations.</v>
          </cell>
          <cell r="C95" t="str">
            <v>Gas Plant Accounts</v>
          </cell>
          <cell r="D95" t="str">
            <v>Distribution Plant</v>
          </cell>
        </row>
        <row r="96">
          <cell r="A96">
            <v>38500</v>
          </cell>
          <cell r="B96" t="str">
            <v>Industrial measuring and regulating station equipment.</v>
          </cell>
          <cell r="C96" t="str">
            <v>Gas Plant Accounts</v>
          </cell>
          <cell r="D96" t="str">
            <v>Distribution Plant</v>
          </cell>
        </row>
        <row r="97">
          <cell r="A97">
            <v>38600</v>
          </cell>
          <cell r="B97" t="str">
            <v>Other property on customers' premises.</v>
          </cell>
          <cell r="C97" t="str">
            <v>Gas Plant Accounts</v>
          </cell>
          <cell r="D97" t="str">
            <v>Distribution Plant</v>
          </cell>
        </row>
        <row r="98">
          <cell r="A98">
            <v>38700</v>
          </cell>
          <cell r="B98" t="str">
            <v>Other equipment.</v>
          </cell>
          <cell r="C98" t="str">
            <v>Gas Plant Accounts</v>
          </cell>
          <cell r="D98" t="str">
            <v>Distribution Plant</v>
          </cell>
        </row>
        <row r="99">
          <cell r="A99">
            <v>38900</v>
          </cell>
          <cell r="B99" t="str">
            <v>Land and land rights.</v>
          </cell>
          <cell r="C99" t="str">
            <v>Gas Plant Accounts</v>
          </cell>
          <cell r="D99" t="str">
            <v>General Plant</v>
          </cell>
        </row>
        <row r="100">
          <cell r="A100">
            <v>39000</v>
          </cell>
          <cell r="B100" t="str">
            <v>Structures and improvements.</v>
          </cell>
          <cell r="C100" t="str">
            <v>Gas Plant Accounts</v>
          </cell>
          <cell r="D100" t="str">
            <v>General Plant</v>
          </cell>
        </row>
        <row r="101">
          <cell r="A101">
            <v>39100</v>
          </cell>
          <cell r="B101" t="str">
            <v>Office furniture and equipment.</v>
          </cell>
          <cell r="C101" t="str">
            <v>Gas Plant Accounts</v>
          </cell>
          <cell r="D101" t="str">
            <v>General Plant</v>
          </cell>
        </row>
        <row r="102">
          <cell r="A102">
            <v>39200</v>
          </cell>
          <cell r="B102" t="str">
            <v>Transportation equipment.</v>
          </cell>
          <cell r="C102" t="str">
            <v>Gas Plant Accounts</v>
          </cell>
          <cell r="D102" t="str">
            <v>General Plant</v>
          </cell>
        </row>
        <row r="103">
          <cell r="A103">
            <v>39300</v>
          </cell>
          <cell r="B103" t="str">
            <v>Stores equipment.</v>
          </cell>
          <cell r="C103" t="str">
            <v>Gas Plant Accounts</v>
          </cell>
          <cell r="D103" t="str">
            <v>General Plant</v>
          </cell>
        </row>
        <row r="104">
          <cell r="A104">
            <v>39400</v>
          </cell>
          <cell r="B104" t="str">
            <v>Tools, shop and garage equipment.</v>
          </cell>
          <cell r="C104" t="str">
            <v>Gas Plant Accounts</v>
          </cell>
          <cell r="D104" t="str">
            <v>General Plant</v>
          </cell>
        </row>
        <row r="105">
          <cell r="A105">
            <v>39500</v>
          </cell>
          <cell r="B105" t="str">
            <v>Laboratory equipment.</v>
          </cell>
          <cell r="C105" t="str">
            <v>Gas Plant Accounts</v>
          </cell>
          <cell r="D105" t="str">
            <v>General Plant</v>
          </cell>
        </row>
        <row r="106">
          <cell r="A106">
            <v>39600</v>
          </cell>
          <cell r="B106" t="str">
            <v>Power operated equipment.</v>
          </cell>
          <cell r="C106" t="str">
            <v>Gas Plant Accounts</v>
          </cell>
          <cell r="D106" t="str">
            <v>General Plant</v>
          </cell>
        </row>
        <row r="107">
          <cell r="A107">
            <v>39700</v>
          </cell>
          <cell r="B107" t="str">
            <v>Communication equipment.</v>
          </cell>
          <cell r="C107" t="str">
            <v>Gas Plant Accounts</v>
          </cell>
          <cell r="D107" t="str">
            <v>General Plant</v>
          </cell>
        </row>
        <row r="108">
          <cell r="A108">
            <v>39800</v>
          </cell>
          <cell r="B108" t="str">
            <v>Miscellaneous equipment.</v>
          </cell>
          <cell r="C108" t="str">
            <v>Gas Plant Accounts</v>
          </cell>
          <cell r="D108" t="str">
            <v>General Plant</v>
          </cell>
        </row>
        <row r="109">
          <cell r="A109">
            <v>39900</v>
          </cell>
          <cell r="B109" t="str">
            <v>Other tangible property.</v>
          </cell>
          <cell r="C109" t="str">
            <v>Gas Plant Accounts</v>
          </cell>
          <cell r="D109" t="str">
            <v>General Plant</v>
          </cell>
        </row>
      </sheetData>
      <sheetData sheetId="14">
        <row r="1">
          <cell r="A1" t="str">
            <v>1630.7499</v>
          </cell>
          <cell r="B1" t="str">
            <v>Indirect Cost</v>
          </cell>
        </row>
        <row r="2">
          <cell r="A2" t="str">
            <v>30100.</v>
          </cell>
          <cell r="B2" t="str">
            <v>Indirect Cost</v>
          </cell>
        </row>
        <row r="3">
          <cell r="A3" t="str">
            <v>30100.</v>
          </cell>
          <cell r="B3" t="str">
            <v>Indirect Cost</v>
          </cell>
        </row>
        <row r="4">
          <cell r="A4" t="str">
            <v>30100.</v>
          </cell>
          <cell r="B4" t="str">
            <v>Indirect Cost</v>
          </cell>
        </row>
        <row r="5">
          <cell r="A5" t="str">
            <v>30100.</v>
          </cell>
          <cell r="B5" t="str">
            <v>Indirect Cost</v>
          </cell>
        </row>
        <row r="6">
          <cell r="A6" t="str">
            <v>30100.</v>
          </cell>
          <cell r="B6" t="str">
            <v>Indirect Cost</v>
          </cell>
        </row>
        <row r="7">
          <cell r="A7" t="str">
            <v>30200.</v>
          </cell>
          <cell r="B7" t="str">
            <v>Indirect Cost</v>
          </cell>
        </row>
        <row r="8">
          <cell r="A8" t="str">
            <v>30200.</v>
          </cell>
          <cell r="B8" t="str">
            <v>Indirect Cost</v>
          </cell>
        </row>
        <row r="9">
          <cell r="A9" t="str">
            <v>30200.</v>
          </cell>
          <cell r="B9" t="str">
            <v>Indirect Cost</v>
          </cell>
        </row>
        <row r="10">
          <cell r="A10" t="str">
            <v>30200.</v>
          </cell>
          <cell r="B10" t="str">
            <v>Indirect Cost</v>
          </cell>
        </row>
        <row r="11">
          <cell r="A11" t="str">
            <v>30200.</v>
          </cell>
          <cell r="B11" t="str">
            <v>Indirect Cost</v>
          </cell>
        </row>
        <row r="12">
          <cell r="A12" t="str">
            <v>30200.</v>
          </cell>
          <cell r="B12" t="str">
            <v>Indirect Cost</v>
          </cell>
        </row>
        <row r="13">
          <cell r="A13" t="str">
            <v>30200.</v>
          </cell>
          <cell r="B13" t="str">
            <v>Indirect Cost</v>
          </cell>
        </row>
        <row r="14">
          <cell r="A14" t="str">
            <v>30300.</v>
          </cell>
          <cell r="B14" t="str">
            <v>Indirect Cost</v>
          </cell>
        </row>
        <row r="15">
          <cell r="A15" t="str">
            <v>30300.</v>
          </cell>
          <cell r="B15" t="str">
            <v>Indirect Cost</v>
          </cell>
        </row>
        <row r="16">
          <cell r="A16" t="str">
            <v>30300.</v>
          </cell>
          <cell r="B16" t="str">
            <v>Indirect Cost</v>
          </cell>
        </row>
        <row r="17">
          <cell r="A17" t="str">
            <v>30500.</v>
          </cell>
          <cell r="B17" t="str">
            <v>Direct Cost</v>
          </cell>
        </row>
        <row r="18">
          <cell r="A18" t="str">
            <v>30500.</v>
          </cell>
          <cell r="B18" t="str">
            <v>Direct Cost</v>
          </cell>
        </row>
        <row r="19">
          <cell r="A19" t="str">
            <v>31100.</v>
          </cell>
          <cell r="B19" t="str">
            <v>Direct Cost</v>
          </cell>
        </row>
        <row r="20">
          <cell r="A20" t="str">
            <v>32540.</v>
          </cell>
          <cell r="B20" t="str">
            <v>Direct Cost</v>
          </cell>
        </row>
        <row r="21">
          <cell r="A21" t="str">
            <v>32700.</v>
          </cell>
          <cell r="B21" t="str">
            <v>Direct Cost</v>
          </cell>
        </row>
        <row r="22">
          <cell r="A22" t="str">
            <v>32800.</v>
          </cell>
          <cell r="B22" t="str">
            <v>Direct Cost</v>
          </cell>
        </row>
        <row r="23">
          <cell r="A23" t="str">
            <v>32800.</v>
          </cell>
          <cell r="B23" t="str">
            <v>Direct Cost</v>
          </cell>
        </row>
        <row r="24">
          <cell r="A24" t="str">
            <v>32800.</v>
          </cell>
          <cell r="B24" t="str">
            <v>Direct Cost</v>
          </cell>
        </row>
        <row r="25">
          <cell r="A25" t="str">
            <v>32800.</v>
          </cell>
          <cell r="B25" t="str">
            <v>Direct Cost</v>
          </cell>
        </row>
        <row r="26">
          <cell r="A26" t="str">
            <v>32800.</v>
          </cell>
          <cell r="B26" t="str">
            <v>Direct Cost</v>
          </cell>
        </row>
        <row r="27">
          <cell r="A27" t="str">
            <v>32800.</v>
          </cell>
          <cell r="B27" t="str">
            <v>Direct Cost</v>
          </cell>
        </row>
        <row r="28">
          <cell r="A28" t="str">
            <v>32800.</v>
          </cell>
          <cell r="B28" t="str">
            <v>Direct Cost</v>
          </cell>
        </row>
        <row r="29">
          <cell r="A29" t="str">
            <v>32800.</v>
          </cell>
          <cell r="B29" t="str">
            <v>Direct Cost</v>
          </cell>
        </row>
        <row r="30">
          <cell r="A30" t="str">
            <v>32900.</v>
          </cell>
          <cell r="B30" t="str">
            <v>Direct Cost</v>
          </cell>
        </row>
        <row r="31">
          <cell r="A31" t="str">
            <v>32900.</v>
          </cell>
          <cell r="B31" t="str">
            <v>Direct Cost</v>
          </cell>
        </row>
        <row r="32">
          <cell r="A32" t="str">
            <v>32900.</v>
          </cell>
          <cell r="B32" t="str">
            <v>Direct Cost</v>
          </cell>
        </row>
        <row r="33">
          <cell r="A33" t="str">
            <v>33100.</v>
          </cell>
          <cell r="B33" t="str">
            <v>Direct Cost</v>
          </cell>
        </row>
        <row r="34">
          <cell r="A34" t="str">
            <v>33200.</v>
          </cell>
          <cell r="B34" t="str">
            <v>Direct Cost</v>
          </cell>
        </row>
        <row r="35">
          <cell r="A35" t="str">
            <v>33200.</v>
          </cell>
          <cell r="B35" t="str">
            <v>Direct Cost</v>
          </cell>
        </row>
        <row r="36">
          <cell r="A36" t="str">
            <v>33200.</v>
          </cell>
          <cell r="B36" t="str">
            <v>Direct Cost</v>
          </cell>
        </row>
        <row r="37">
          <cell r="A37" t="str">
            <v>33200.</v>
          </cell>
          <cell r="B37" t="str">
            <v>Direct Cost</v>
          </cell>
        </row>
        <row r="38">
          <cell r="A38" t="str">
            <v>33200.</v>
          </cell>
          <cell r="B38" t="str">
            <v>Direct Cost</v>
          </cell>
        </row>
        <row r="39">
          <cell r="A39" t="str">
            <v>33200.</v>
          </cell>
          <cell r="B39" t="str">
            <v>Direct Cost</v>
          </cell>
        </row>
        <row r="40">
          <cell r="A40" t="str">
            <v>33200.</v>
          </cell>
          <cell r="B40" t="str">
            <v>Direct Cost</v>
          </cell>
        </row>
        <row r="41">
          <cell r="A41" t="str">
            <v>33200.</v>
          </cell>
          <cell r="B41" t="str">
            <v>Direct Cost</v>
          </cell>
        </row>
        <row r="42">
          <cell r="A42" t="str">
            <v>33200.</v>
          </cell>
          <cell r="B42" t="str">
            <v>Direct Cost</v>
          </cell>
        </row>
        <row r="43">
          <cell r="A43" t="str">
            <v>33200.</v>
          </cell>
          <cell r="B43" t="str">
            <v>Direct Cost</v>
          </cell>
        </row>
        <row r="44">
          <cell r="A44" t="str">
            <v>33200.</v>
          </cell>
          <cell r="B44" t="str">
            <v>Direct Cost</v>
          </cell>
        </row>
        <row r="45">
          <cell r="A45" t="str">
            <v>33200.</v>
          </cell>
          <cell r="B45" t="str">
            <v>Direct Cost</v>
          </cell>
        </row>
        <row r="46">
          <cell r="A46" t="str">
            <v>33200.</v>
          </cell>
          <cell r="B46" t="str">
            <v>Direct Cost</v>
          </cell>
        </row>
        <row r="47">
          <cell r="A47" t="str">
            <v>33200.</v>
          </cell>
          <cell r="B47" t="str">
            <v>Direct Cost</v>
          </cell>
        </row>
        <row r="48">
          <cell r="A48" t="str">
            <v>33200.</v>
          </cell>
          <cell r="B48" t="str">
            <v>Direct Cost</v>
          </cell>
        </row>
        <row r="49">
          <cell r="A49" t="str">
            <v>33200.</v>
          </cell>
          <cell r="B49" t="str">
            <v>Direct Cost</v>
          </cell>
        </row>
        <row r="50">
          <cell r="A50" t="str">
            <v>33200.</v>
          </cell>
          <cell r="B50" t="str">
            <v>Direct Cost</v>
          </cell>
        </row>
        <row r="51">
          <cell r="A51" t="str">
            <v>33200.</v>
          </cell>
          <cell r="B51" t="str">
            <v>Direct Cost</v>
          </cell>
        </row>
        <row r="52">
          <cell r="A52" t="str">
            <v>33200.</v>
          </cell>
          <cell r="B52" t="str">
            <v>Direct Cost</v>
          </cell>
        </row>
        <row r="53">
          <cell r="A53" t="str">
            <v>33200.</v>
          </cell>
          <cell r="B53" t="str">
            <v>Direct Cost</v>
          </cell>
        </row>
        <row r="54">
          <cell r="A54" t="str">
            <v>33200.</v>
          </cell>
          <cell r="B54" t="str">
            <v>Direct Cost</v>
          </cell>
        </row>
        <row r="55">
          <cell r="A55" t="str">
            <v>33200.</v>
          </cell>
          <cell r="B55" t="str">
            <v>Direct Cost</v>
          </cell>
        </row>
        <row r="56">
          <cell r="A56" t="str">
            <v>33200.</v>
          </cell>
          <cell r="B56" t="str">
            <v>Direct Cost</v>
          </cell>
        </row>
        <row r="57">
          <cell r="A57" t="str">
            <v>33200.</v>
          </cell>
          <cell r="B57" t="str">
            <v>Direct Cost</v>
          </cell>
        </row>
        <row r="58">
          <cell r="A58" t="str">
            <v>33200.</v>
          </cell>
          <cell r="B58" t="str">
            <v>Direct Cost</v>
          </cell>
        </row>
        <row r="59">
          <cell r="A59" t="str">
            <v>33200.</v>
          </cell>
          <cell r="B59" t="str">
            <v>Direct Cost</v>
          </cell>
        </row>
        <row r="60">
          <cell r="A60" t="str">
            <v>33200.</v>
          </cell>
          <cell r="B60" t="str">
            <v>Direct Cost</v>
          </cell>
        </row>
        <row r="61">
          <cell r="A61" t="str">
            <v>33200.</v>
          </cell>
          <cell r="B61" t="str">
            <v>Direct Cost</v>
          </cell>
        </row>
        <row r="62">
          <cell r="A62" t="str">
            <v>33200.</v>
          </cell>
          <cell r="B62" t="str">
            <v>Direct Cost</v>
          </cell>
        </row>
        <row r="63">
          <cell r="A63" t="str">
            <v>33200.</v>
          </cell>
          <cell r="B63" t="str">
            <v>Direct Cost</v>
          </cell>
        </row>
        <row r="64">
          <cell r="A64" t="str">
            <v>33200.</v>
          </cell>
          <cell r="B64" t="str">
            <v>Direct Cost</v>
          </cell>
        </row>
        <row r="65">
          <cell r="A65" t="str">
            <v>33200.</v>
          </cell>
          <cell r="B65" t="str">
            <v>Direct Cost</v>
          </cell>
        </row>
        <row r="66">
          <cell r="A66" t="str">
            <v>33200.</v>
          </cell>
          <cell r="B66" t="str">
            <v>Direct Cost</v>
          </cell>
        </row>
        <row r="67">
          <cell r="A67" t="str">
            <v>33200.</v>
          </cell>
          <cell r="B67" t="str">
            <v>Direct Cost</v>
          </cell>
        </row>
        <row r="68">
          <cell r="A68" t="str">
            <v>33200.</v>
          </cell>
          <cell r="B68" t="str">
            <v>Direct Cost</v>
          </cell>
        </row>
        <row r="69">
          <cell r="A69" t="str">
            <v>33200.</v>
          </cell>
          <cell r="B69" t="str">
            <v>Direct Cost</v>
          </cell>
        </row>
        <row r="70">
          <cell r="A70" t="str">
            <v>33200.</v>
          </cell>
          <cell r="B70" t="str">
            <v>Direct Cost</v>
          </cell>
        </row>
        <row r="71">
          <cell r="A71" t="str">
            <v>33200.</v>
          </cell>
          <cell r="B71" t="str">
            <v>Direct Cost</v>
          </cell>
        </row>
        <row r="72">
          <cell r="A72" t="str">
            <v>33200.</v>
          </cell>
          <cell r="B72" t="str">
            <v>Direct Cost</v>
          </cell>
        </row>
        <row r="73">
          <cell r="A73" t="str">
            <v>33200.</v>
          </cell>
          <cell r="B73" t="str">
            <v>Direct Cost</v>
          </cell>
        </row>
        <row r="74">
          <cell r="A74" t="str">
            <v>33200.</v>
          </cell>
          <cell r="B74" t="str">
            <v>Direct Cost</v>
          </cell>
        </row>
        <row r="75">
          <cell r="A75" t="str">
            <v>33200.</v>
          </cell>
          <cell r="B75" t="str">
            <v>Direct Cost</v>
          </cell>
        </row>
        <row r="76">
          <cell r="A76" t="str">
            <v>33200.</v>
          </cell>
          <cell r="B76" t="str">
            <v>Direct Cost</v>
          </cell>
        </row>
        <row r="77">
          <cell r="A77" t="str">
            <v>33200.</v>
          </cell>
          <cell r="B77" t="str">
            <v>Direct Cost</v>
          </cell>
        </row>
        <row r="78">
          <cell r="A78" t="str">
            <v>33200.</v>
          </cell>
          <cell r="B78" t="str">
            <v>Direct Cost</v>
          </cell>
        </row>
        <row r="79">
          <cell r="A79" t="str">
            <v>33200.</v>
          </cell>
          <cell r="B79" t="str">
            <v>Direct Cost</v>
          </cell>
        </row>
        <row r="80">
          <cell r="A80" t="str">
            <v>33200.</v>
          </cell>
          <cell r="B80" t="str">
            <v>Direct Cost</v>
          </cell>
        </row>
        <row r="81">
          <cell r="A81" t="str">
            <v>33200.</v>
          </cell>
          <cell r="B81" t="str">
            <v>Direct Cost</v>
          </cell>
        </row>
        <row r="82">
          <cell r="A82" t="str">
            <v>33200.</v>
          </cell>
          <cell r="B82" t="str">
            <v>Direct Cost</v>
          </cell>
        </row>
        <row r="83">
          <cell r="A83" t="str">
            <v>33200.</v>
          </cell>
          <cell r="B83" t="str">
            <v>Direct Cost</v>
          </cell>
        </row>
        <row r="84">
          <cell r="A84" t="str">
            <v>33200.</v>
          </cell>
          <cell r="B84" t="str">
            <v>Direct Cost</v>
          </cell>
        </row>
        <row r="85">
          <cell r="A85" t="str">
            <v>33200.</v>
          </cell>
          <cell r="B85" t="str">
            <v>Direct Cost</v>
          </cell>
        </row>
        <row r="86">
          <cell r="A86" t="str">
            <v>33200.</v>
          </cell>
          <cell r="B86" t="str">
            <v>Direct Cost</v>
          </cell>
        </row>
        <row r="87">
          <cell r="A87" t="str">
            <v>33200.</v>
          </cell>
          <cell r="B87" t="str">
            <v>Direct Cost</v>
          </cell>
        </row>
        <row r="88">
          <cell r="A88" t="str">
            <v>33200.</v>
          </cell>
          <cell r="B88" t="str">
            <v>Direct Cost</v>
          </cell>
        </row>
        <row r="89">
          <cell r="A89" t="str">
            <v>33200.</v>
          </cell>
          <cell r="B89" t="str">
            <v>Direct Cost</v>
          </cell>
        </row>
        <row r="90">
          <cell r="A90" t="str">
            <v>33200.</v>
          </cell>
          <cell r="B90" t="str">
            <v>Direct Cost</v>
          </cell>
        </row>
        <row r="91">
          <cell r="A91" t="str">
            <v>33200.</v>
          </cell>
          <cell r="B91" t="str">
            <v>Direct Cost</v>
          </cell>
        </row>
        <row r="92">
          <cell r="A92" t="str">
            <v>33200.</v>
          </cell>
          <cell r="B92" t="str">
            <v>Direct Cost</v>
          </cell>
        </row>
        <row r="93">
          <cell r="A93" t="str">
            <v>33200.</v>
          </cell>
          <cell r="B93" t="str">
            <v>Direct Cost</v>
          </cell>
        </row>
        <row r="94">
          <cell r="A94" t="str">
            <v>33300.</v>
          </cell>
          <cell r="B94" t="str">
            <v>Direct Cost</v>
          </cell>
        </row>
        <row r="95">
          <cell r="A95" t="str">
            <v>33300.</v>
          </cell>
          <cell r="B95" t="str">
            <v>Direct Cost</v>
          </cell>
        </row>
        <row r="96">
          <cell r="A96" t="str">
            <v>33300.</v>
          </cell>
          <cell r="B96" t="str">
            <v>Direct Cost</v>
          </cell>
        </row>
        <row r="97">
          <cell r="A97" t="str">
            <v>33300.</v>
          </cell>
          <cell r="B97" t="str">
            <v>Direct Cost</v>
          </cell>
        </row>
        <row r="98">
          <cell r="A98" t="str">
            <v>33400.</v>
          </cell>
          <cell r="B98" t="str">
            <v>Direct Cost</v>
          </cell>
        </row>
        <row r="99">
          <cell r="A99" t="str">
            <v>33400.</v>
          </cell>
          <cell r="B99" t="str">
            <v>Direct Cost</v>
          </cell>
        </row>
        <row r="100">
          <cell r="A100" t="str">
            <v>33400.</v>
          </cell>
          <cell r="B100" t="str">
            <v>Direct Cost</v>
          </cell>
        </row>
        <row r="101">
          <cell r="A101" t="str">
            <v>33400.</v>
          </cell>
          <cell r="B101" t="str">
            <v>Direct Cost</v>
          </cell>
        </row>
        <row r="102">
          <cell r="A102" t="str">
            <v>33400.</v>
          </cell>
          <cell r="B102" t="str">
            <v>Direct Cost</v>
          </cell>
        </row>
        <row r="103">
          <cell r="A103" t="str">
            <v>33400.</v>
          </cell>
          <cell r="B103" t="str">
            <v>Direct Cost</v>
          </cell>
        </row>
        <row r="104">
          <cell r="A104" t="str">
            <v>33400.</v>
          </cell>
          <cell r="B104" t="str">
            <v>Direct Cost</v>
          </cell>
        </row>
        <row r="105">
          <cell r="A105" t="str">
            <v>33400.</v>
          </cell>
          <cell r="B105" t="str">
            <v>Direct Cost</v>
          </cell>
        </row>
        <row r="106">
          <cell r="A106" t="str">
            <v>33400.</v>
          </cell>
          <cell r="B106" t="str">
            <v>Direct Cost</v>
          </cell>
        </row>
        <row r="107">
          <cell r="A107" t="str">
            <v>33400.</v>
          </cell>
          <cell r="B107" t="str">
            <v>Direct Cost</v>
          </cell>
        </row>
        <row r="108">
          <cell r="A108" t="str">
            <v>33400.</v>
          </cell>
          <cell r="B108" t="str">
            <v>Direct Cost</v>
          </cell>
        </row>
        <row r="109">
          <cell r="A109" t="str">
            <v>33400.</v>
          </cell>
          <cell r="B109" t="str">
            <v>Direct Cost</v>
          </cell>
        </row>
        <row r="110">
          <cell r="A110" t="str">
            <v>33400.</v>
          </cell>
          <cell r="B110" t="str">
            <v>Direct Cost</v>
          </cell>
        </row>
        <row r="111">
          <cell r="A111" t="str">
            <v>33400.</v>
          </cell>
          <cell r="B111" t="str">
            <v>Direct Cost</v>
          </cell>
        </row>
        <row r="112">
          <cell r="A112" t="str">
            <v>33400.</v>
          </cell>
          <cell r="B112" t="str">
            <v>Direct Cost</v>
          </cell>
        </row>
        <row r="113">
          <cell r="A113" t="str">
            <v>33400.</v>
          </cell>
          <cell r="B113" t="str">
            <v>Direct Cost</v>
          </cell>
        </row>
        <row r="114">
          <cell r="A114" t="str">
            <v>33400.</v>
          </cell>
          <cell r="B114" t="str">
            <v>Direct Cost</v>
          </cell>
        </row>
        <row r="115">
          <cell r="A115" t="str">
            <v>33400.</v>
          </cell>
          <cell r="B115" t="str">
            <v>Direct Cost</v>
          </cell>
        </row>
        <row r="116">
          <cell r="A116" t="str">
            <v>33400.</v>
          </cell>
          <cell r="B116" t="str">
            <v>Direct Cost</v>
          </cell>
        </row>
        <row r="117">
          <cell r="A117" t="str">
            <v>33400.</v>
          </cell>
          <cell r="B117" t="str">
            <v>Direct Cost</v>
          </cell>
        </row>
        <row r="118">
          <cell r="A118" t="str">
            <v>33400.</v>
          </cell>
          <cell r="B118" t="str">
            <v>Direct Cost</v>
          </cell>
        </row>
        <row r="119">
          <cell r="A119" t="str">
            <v>33400.</v>
          </cell>
          <cell r="B119" t="str">
            <v>Direct Cost</v>
          </cell>
        </row>
        <row r="120">
          <cell r="A120" t="str">
            <v>33400.</v>
          </cell>
          <cell r="B120" t="str">
            <v>Direct Cost</v>
          </cell>
        </row>
        <row r="121">
          <cell r="A121" t="str">
            <v>33400.</v>
          </cell>
          <cell r="B121" t="str">
            <v>Direct Cost</v>
          </cell>
        </row>
        <row r="122">
          <cell r="A122" t="str">
            <v>33400.</v>
          </cell>
          <cell r="B122" t="str">
            <v>Direct Cost</v>
          </cell>
        </row>
        <row r="123">
          <cell r="A123" t="str">
            <v>33400.</v>
          </cell>
          <cell r="B123" t="str">
            <v>Direct Cost</v>
          </cell>
        </row>
        <row r="124">
          <cell r="A124" t="str">
            <v>33400.</v>
          </cell>
          <cell r="B124" t="str">
            <v>Direct Cost</v>
          </cell>
        </row>
        <row r="125">
          <cell r="A125" t="str">
            <v>33400.</v>
          </cell>
          <cell r="B125" t="str">
            <v>Direct Cost</v>
          </cell>
        </row>
        <row r="126">
          <cell r="A126" t="str">
            <v>33400.</v>
          </cell>
          <cell r="B126" t="str">
            <v>Direct Cost</v>
          </cell>
        </row>
        <row r="127">
          <cell r="A127" t="str">
            <v>33400.</v>
          </cell>
          <cell r="B127" t="str">
            <v>Direct Cost</v>
          </cell>
        </row>
        <row r="128">
          <cell r="A128" t="str">
            <v>33400.</v>
          </cell>
          <cell r="B128" t="str">
            <v>Direct Cost</v>
          </cell>
        </row>
        <row r="129">
          <cell r="A129" t="str">
            <v>33400.</v>
          </cell>
          <cell r="B129" t="str">
            <v>Direct Cost</v>
          </cell>
        </row>
        <row r="130">
          <cell r="A130" t="str">
            <v>33400.</v>
          </cell>
          <cell r="B130" t="str">
            <v>Direct Cost</v>
          </cell>
        </row>
        <row r="131">
          <cell r="A131" t="str">
            <v>33400.</v>
          </cell>
          <cell r="B131" t="str">
            <v>Direct Cost</v>
          </cell>
        </row>
        <row r="132">
          <cell r="A132" t="str">
            <v>33400.</v>
          </cell>
          <cell r="B132" t="str">
            <v>Direct Cost</v>
          </cell>
        </row>
        <row r="133">
          <cell r="A133" t="str">
            <v>33400.</v>
          </cell>
          <cell r="B133" t="str">
            <v>Direct Cost</v>
          </cell>
        </row>
        <row r="134">
          <cell r="A134" t="str">
            <v>33400.</v>
          </cell>
          <cell r="B134" t="str">
            <v>Direct Cost</v>
          </cell>
        </row>
        <row r="135">
          <cell r="A135" t="str">
            <v>33400.</v>
          </cell>
          <cell r="B135" t="str">
            <v>Direct Cost</v>
          </cell>
        </row>
        <row r="136">
          <cell r="A136" t="str">
            <v>33400.</v>
          </cell>
          <cell r="B136" t="str">
            <v>Direct Cost</v>
          </cell>
        </row>
        <row r="137">
          <cell r="A137" t="str">
            <v>33400.</v>
          </cell>
          <cell r="B137" t="str">
            <v>Direct Cost</v>
          </cell>
        </row>
        <row r="138">
          <cell r="A138" t="str">
            <v>33400.</v>
          </cell>
          <cell r="B138" t="str">
            <v>Direct Cost</v>
          </cell>
        </row>
        <row r="139">
          <cell r="A139" t="str">
            <v>33400.</v>
          </cell>
          <cell r="B139" t="str">
            <v>Direct Cost</v>
          </cell>
        </row>
        <row r="140">
          <cell r="A140" t="str">
            <v>33400.</v>
          </cell>
          <cell r="B140" t="str">
            <v>Direct Cost</v>
          </cell>
        </row>
        <row r="141">
          <cell r="A141" t="str">
            <v>33400.</v>
          </cell>
          <cell r="B141" t="str">
            <v>Direct Cost</v>
          </cell>
        </row>
        <row r="142">
          <cell r="A142" t="str">
            <v>33400.</v>
          </cell>
          <cell r="B142" t="str">
            <v>Direct Cost</v>
          </cell>
        </row>
        <row r="143">
          <cell r="A143" t="str">
            <v>33400.</v>
          </cell>
          <cell r="B143" t="str">
            <v>Direct Cost</v>
          </cell>
        </row>
        <row r="144">
          <cell r="A144" t="str">
            <v>33400.</v>
          </cell>
          <cell r="B144" t="str">
            <v>Direct Cost</v>
          </cell>
        </row>
        <row r="145">
          <cell r="A145" t="str">
            <v>33600.</v>
          </cell>
          <cell r="B145" t="str">
            <v>Direct Cost</v>
          </cell>
        </row>
        <row r="146">
          <cell r="A146" t="str">
            <v>33600.</v>
          </cell>
          <cell r="B146" t="str">
            <v>Direct Cost</v>
          </cell>
        </row>
        <row r="147">
          <cell r="A147" t="str">
            <v>33700.</v>
          </cell>
          <cell r="B147" t="str">
            <v>Direct Cost</v>
          </cell>
        </row>
        <row r="148">
          <cell r="A148" t="str">
            <v>33700.</v>
          </cell>
          <cell r="B148" t="str">
            <v>Direct Cost</v>
          </cell>
        </row>
        <row r="149">
          <cell r="A149" t="str">
            <v>33700.</v>
          </cell>
          <cell r="B149" t="str">
            <v>Direct Cost</v>
          </cell>
        </row>
        <row r="150">
          <cell r="A150" t="str">
            <v>33700.</v>
          </cell>
          <cell r="B150" t="str">
            <v>Direct Cost</v>
          </cell>
        </row>
        <row r="151">
          <cell r="A151" t="str">
            <v>33700.</v>
          </cell>
          <cell r="B151" t="str">
            <v>Direct Cost</v>
          </cell>
        </row>
        <row r="152">
          <cell r="A152" t="str">
            <v>33700.</v>
          </cell>
          <cell r="B152" t="str">
            <v>Direct Cost</v>
          </cell>
        </row>
        <row r="153">
          <cell r="A153" t="str">
            <v>33700.</v>
          </cell>
          <cell r="B153" t="str">
            <v>Direct Cost</v>
          </cell>
        </row>
        <row r="154">
          <cell r="A154" t="str">
            <v>33700.</v>
          </cell>
          <cell r="B154" t="str">
            <v>Direct Cost</v>
          </cell>
        </row>
        <row r="155">
          <cell r="A155" t="str">
            <v>33700.</v>
          </cell>
          <cell r="B155" t="str">
            <v>Direct Cost</v>
          </cell>
        </row>
        <row r="156">
          <cell r="A156" t="str">
            <v>33700.</v>
          </cell>
          <cell r="B156" t="str">
            <v>Direct Cost</v>
          </cell>
        </row>
        <row r="157">
          <cell r="A157" t="str">
            <v>33700.</v>
          </cell>
          <cell r="B157" t="str">
            <v>Direct Cost</v>
          </cell>
        </row>
        <row r="158">
          <cell r="A158" t="str">
            <v>33700.</v>
          </cell>
          <cell r="B158" t="str">
            <v>Direct Cost</v>
          </cell>
        </row>
        <row r="159">
          <cell r="A159" t="str">
            <v>33700.</v>
          </cell>
          <cell r="B159" t="str">
            <v>Direct Cost</v>
          </cell>
        </row>
        <row r="160">
          <cell r="A160" t="str">
            <v>33700.</v>
          </cell>
          <cell r="B160" t="str">
            <v>Direct Cost</v>
          </cell>
        </row>
        <row r="161">
          <cell r="A161" t="str">
            <v>33700.</v>
          </cell>
          <cell r="B161" t="str">
            <v>Direct Cost</v>
          </cell>
        </row>
        <row r="162">
          <cell r="A162" t="str">
            <v>33700.</v>
          </cell>
          <cell r="B162" t="str">
            <v>Direct Cost</v>
          </cell>
        </row>
        <row r="163">
          <cell r="A163" t="str">
            <v>33700.</v>
          </cell>
          <cell r="B163" t="str">
            <v>Direct Cost</v>
          </cell>
        </row>
        <row r="164">
          <cell r="A164" t="str">
            <v>33700.</v>
          </cell>
          <cell r="B164" t="str">
            <v>Direct Cost</v>
          </cell>
        </row>
        <row r="165">
          <cell r="A165" t="str">
            <v>33700.</v>
          </cell>
          <cell r="B165" t="str">
            <v>Direct Cost</v>
          </cell>
        </row>
        <row r="166">
          <cell r="A166" t="str">
            <v>35100.</v>
          </cell>
          <cell r="B166" t="str">
            <v>Direct Cost</v>
          </cell>
        </row>
        <row r="167">
          <cell r="A167" t="str">
            <v>35100.</v>
          </cell>
          <cell r="B167" t="str">
            <v>Direct Cost</v>
          </cell>
        </row>
        <row r="168">
          <cell r="A168" t="str">
            <v>35100.</v>
          </cell>
          <cell r="B168" t="str">
            <v>Direct Cost</v>
          </cell>
        </row>
        <row r="169">
          <cell r="A169" t="str">
            <v>35100.</v>
          </cell>
          <cell r="B169" t="str">
            <v>Direct Cost</v>
          </cell>
        </row>
        <row r="170">
          <cell r="A170" t="str">
            <v>35100.</v>
          </cell>
          <cell r="B170" t="str">
            <v>Direct Cost</v>
          </cell>
        </row>
        <row r="171">
          <cell r="A171" t="str">
            <v>35100.</v>
          </cell>
          <cell r="B171" t="str">
            <v>Direct Cost</v>
          </cell>
        </row>
        <row r="172">
          <cell r="A172" t="str">
            <v>35100.</v>
          </cell>
          <cell r="B172" t="str">
            <v>Direct Cost</v>
          </cell>
        </row>
        <row r="173">
          <cell r="A173" t="str">
            <v>35100.</v>
          </cell>
          <cell r="B173" t="str">
            <v>Direct Cost</v>
          </cell>
        </row>
        <row r="174">
          <cell r="A174" t="str">
            <v>35100.</v>
          </cell>
          <cell r="B174" t="str">
            <v>Direct Cost</v>
          </cell>
        </row>
        <row r="175">
          <cell r="A175" t="str">
            <v>35100.</v>
          </cell>
          <cell r="B175" t="str">
            <v>Direct Cost</v>
          </cell>
        </row>
        <row r="176">
          <cell r="A176" t="str">
            <v>35100.</v>
          </cell>
          <cell r="B176" t="str">
            <v>Direct Cost</v>
          </cell>
        </row>
        <row r="177">
          <cell r="A177" t="str">
            <v>35100.</v>
          </cell>
          <cell r="B177" t="str">
            <v>Direct Cost</v>
          </cell>
        </row>
        <row r="178">
          <cell r="A178" t="str">
            <v>35100.</v>
          </cell>
          <cell r="B178" t="str">
            <v>Direct Cost</v>
          </cell>
        </row>
        <row r="179">
          <cell r="A179" t="str">
            <v>35100.</v>
          </cell>
          <cell r="B179" t="str">
            <v>Direct Cost</v>
          </cell>
        </row>
        <row r="180">
          <cell r="A180" t="str">
            <v>35100.</v>
          </cell>
          <cell r="B180" t="str">
            <v>Direct Cost</v>
          </cell>
        </row>
        <row r="181">
          <cell r="A181" t="str">
            <v>35100.</v>
          </cell>
          <cell r="B181" t="str">
            <v>Direct Cost</v>
          </cell>
        </row>
        <row r="182">
          <cell r="A182" t="str">
            <v>35100.</v>
          </cell>
          <cell r="B182" t="str">
            <v>Direct Cost</v>
          </cell>
        </row>
        <row r="183">
          <cell r="A183" t="str">
            <v>35100.</v>
          </cell>
          <cell r="B183" t="str">
            <v>Direct Cost</v>
          </cell>
        </row>
        <row r="184">
          <cell r="A184" t="str">
            <v>35100.</v>
          </cell>
          <cell r="B184" t="str">
            <v>Direct Cost</v>
          </cell>
        </row>
        <row r="185">
          <cell r="A185" t="str">
            <v>35100.</v>
          </cell>
          <cell r="B185" t="str">
            <v>Direct Cost</v>
          </cell>
        </row>
        <row r="186">
          <cell r="A186" t="str">
            <v>35100.</v>
          </cell>
          <cell r="B186" t="str">
            <v>Direct Cost</v>
          </cell>
        </row>
        <row r="187">
          <cell r="A187" t="str">
            <v>35100.</v>
          </cell>
          <cell r="B187" t="str">
            <v>Direct Cost</v>
          </cell>
        </row>
        <row r="188">
          <cell r="A188" t="str">
            <v>35100.</v>
          </cell>
          <cell r="B188" t="str">
            <v>Direct Cost</v>
          </cell>
        </row>
        <row r="189">
          <cell r="A189" t="str">
            <v>35100.</v>
          </cell>
          <cell r="B189" t="str">
            <v>Direct Cost</v>
          </cell>
        </row>
        <row r="190">
          <cell r="A190" t="str">
            <v>35100.</v>
          </cell>
          <cell r="B190" t="str">
            <v>Direct Cost</v>
          </cell>
        </row>
        <row r="191">
          <cell r="A191" t="str">
            <v>35100.</v>
          </cell>
          <cell r="B191" t="str">
            <v>Direct Cost</v>
          </cell>
        </row>
        <row r="192">
          <cell r="A192" t="str">
            <v>35100.</v>
          </cell>
          <cell r="B192" t="str">
            <v>Direct Cost</v>
          </cell>
        </row>
        <row r="193">
          <cell r="A193" t="str">
            <v>35100.</v>
          </cell>
          <cell r="B193" t="str">
            <v>Direct Cost</v>
          </cell>
        </row>
        <row r="194">
          <cell r="A194" t="str">
            <v>35100.</v>
          </cell>
          <cell r="B194" t="str">
            <v>Direct Cost</v>
          </cell>
        </row>
        <row r="195">
          <cell r="A195" t="str">
            <v>35100.</v>
          </cell>
          <cell r="B195" t="str">
            <v>Direct Cost</v>
          </cell>
        </row>
        <row r="196">
          <cell r="A196" t="str">
            <v>35100.</v>
          </cell>
          <cell r="B196" t="str">
            <v>Direct Cost</v>
          </cell>
        </row>
        <row r="197">
          <cell r="A197" t="str">
            <v>35100.</v>
          </cell>
          <cell r="B197" t="str">
            <v>Direct Cost</v>
          </cell>
        </row>
        <row r="198">
          <cell r="A198" t="str">
            <v>35100.</v>
          </cell>
          <cell r="B198" t="str">
            <v>Direct Cost</v>
          </cell>
        </row>
        <row r="199">
          <cell r="A199" t="str">
            <v>35100.</v>
          </cell>
          <cell r="B199" t="str">
            <v>Direct Cost</v>
          </cell>
        </row>
        <row r="200">
          <cell r="A200" t="str">
            <v>35100.</v>
          </cell>
          <cell r="B200" t="str">
            <v>Direct Cost</v>
          </cell>
        </row>
        <row r="201">
          <cell r="A201" t="str">
            <v>35100.</v>
          </cell>
          <cell r="B201" t="str">
            <v>Direct Cost</v>
          </cell>
        </row>
        <row r="202">
          <cell r="A202" t="str">
            <v>35100.</v>
          </cell>
          <cell r="B202" t="str">
            <v>Direct Cost</v>
          </cell>
        </row>
        <row r="203">
          <cell r="A203" t="str">
            <v>35100.</v>
          </cell>
          <cell r="B203" t="str">
            <v>Direct Cost</v>
          </cell>
        </row>
        <row r="204">
          <cell r="A204" t="str">
            <v>35100.</v>
          </cell>
          <cell r="B204" t="str">
            <v>Direct Cost</v>
          </cell>
        </row>
        <row r="205">
          <cell r="A205" t="str">
            <v>35100.</v>
          </cell>
          <cell r="B205" t="str">
            <v>Direct Cost</v>
          </cell>
        </row>
        <row r="206">
          <cell r="A206" t="str">
            <v>35100.</v>
          </cell>
          <cell r="B206" t="str">
            <v>Direct Cost</v>
          </cell>
        </row>
        <row r="207">
          <cell r="A207" t="str">
            <v>35100.</v>
          </cell>
          <cell r="B207" t="str">
            <v>Direct Cost</v>
          </cell>
        </row>
        <row r="208">
          <cell r="A208" t="str">
            <v>35100.</v>
          </cell>
          <cell r="B208" t="str">
            <v>Direct Cost</v>
          </cell>
        </row>
        <row r="209">
          <cell r="A209" t="str">
            <v>35100.</v>
          </cell>
          <cell r="B209" t="str">
            <v>Direct Cost</v>
          </cell>
        </row>
        <row r="210">
          <cell r="A210" t="str">
            <v>35100.</v>
          </cell>
          <cell r="B210" t="str">
            <v>Direct Cost</v>
          </cell>
        </row>
        <row r="211">
          <cell r="A211" t="str">
            <v>35100.</v>
          </cell>
          <cell r="B211" t="str">
            <v>Direct Cost</v>
          </cell>
        </row>
        <row r="212">
          <cell r="A212" t="str">
            <v>35100.</v>
          </cell>
          <cell r="B212" t="str">
            <v>Direct Cost</v>
          </cell>
        </row>
        <row r="213">
          <cell r="A213" t="str">
            <v>35100.</v>
          </cell>
          <cell r="B213" t="str">
            <v>Direct Cost</v>
          </cell>
        </row>
        <row r="214">
          <cell r="A214" t="str">
            <v>35100.</v>
          </cell>
          <cell r="B214" t="str">
            <v>Direct Cost</v>
          </cell>
        </row>
        <row r="215">
          <cell r="A215" t="str">
            <v>35100.</v>
          </cell>
          <cell r="B215" t="str">
            <v>Direct Cost</v>
          </cell>
        </row>
        <row r="216">
          <cell r="A216" t="str">
            <v>35100.</v>
          </cell>
          <cell r="B216" t="str">
            <v>Direct Cost</v>
          </cell>
        </row>
        <row r="217">
          <cell r="A217" t="str">
            <v>35100.</v>
          </cell>
          <cell r="B217" t="str">
            <v>Direct Cost</v>
          </cell>
        </row>
        <row r="218">
          <cell r="A218" t="str">
            <v>35100.</v>
          </cell>
          <cell r="B218" t="str">
            <v>Direct Cost</v>
          </cell>
        </row>
        <row r="219">
          <cell r="A219" t="str">
            <v>35100.</v>
          </cell>
          <cell r="B219" t="str">
            <v>Direct Cost</v>
          </cell>
        </row>
        <row r="220">
          <cell r="A220" t="str">
            <v>35100.</v>
          </cell>
          <cell r="B220" t="str">
            <v>Direct Cost</v>
          </cell>
        </row>
        <row r="221">
          <cell r="A221" t="str">
            <v>35100.</v>
          </cell>
          <cell r="B221" t="str">
            <v>Direct Cost</v>
          </cell>
        </row>
        <row r="222">
          <cell r="A222" t="str">
            <v>35100.</v>
          </cell>
          <cell r="B222" t="str">
            <v>Direct Cost</v>
          </cell>
        </row>
        <row r="223">
          <cell r="A223" t="str">
            <v>35100.</v>
          </cell>
          <cell r="B223" t="str">
            <v>Direct Cost</v>
          </cell>
        </row>
        <row r="224">
          <cell r="A224" t="str">
            <v>35100.</v>
          </cell>
          <cell r="B224" t="str">
            <v>Direct Cost</v>
          </cell>
        </row>
        <row r="225">
          <cell r="A225" t="str">
            <v>35100.</v>
          </cell>
          <cell r="B225" t="str">
            <v>Direct Cost</v>
          </cell>
        </row>
        <row r="226">
          <cell r="A226" t="str">
            <v>35100.</v>
          </cell>
          <cell r="B226" t="str">
            <v>Direct Cost</v>
          </cell>
        </row>
        <row r="227">
          <cell r="A227" t="str">
            <v>35100.</v>
          </cell>
          <cell r="B227" t="str">
            <v>Direct Cost</v>
          </cell>
        </row>
        <row r="228">
          <cell r="A228" t="str">
            <v>35100.</v>
          </cell>
          <cell r="B228" t="str">
            <v>Direct Cost</v>
          </cell>
        </row>
        <row r="229">
          <cell r="A229" t="str">
            <v>35100.</v>
          </cell>
          <cell r="B229" t="str">
            <v>Direct Cost</v>
          </cell>
        </row>
        <row r="230">
          <cell r="A230" t="str">
            <v>35100.</v>
          </cell>
          <cell r="B230" t="str">
            <v>Direct Cost</v>
          </cell>
        </row>
        <row r="231">
          <cell r="A231" t="str">
            <v>35100.</v>
          </cell>
          <cell r="B231" t="str">
            <v>Direct Cost</v>
          </cell>
        </row>
        <row r="232">
          <cell r="A232" t="str">
            <v>35100.</v>
          </cell>
          <cell r="B232" t="str">
            <v>Direct Cost</v>
          </cell>
        </row>
        <row r="233">
          <cell r="A233" t="str">
            <v>35100.</v>
          </cell>
          <cell r="B233" t="str">
            <v>Direct Cost</v>
          </cell>
        </row>
        <row r="234">
          <cell r="A234" t="str">
            <v>35100.</v>
          </cell>
          <cell r="B234" t="str">
            <v>Direct Cost</v>
          </cell>
        </row>
        <row r="235">
          <cell r="A235" t="str">
            <v>35100.</v>
          </cell>
          <cell r="B235" t="str">
            <v>Direct Cost</v>
          </cell>
        </row>
        <row r="236">
          <cell r="A236" t="str">
            <v>35100.</v>
          </cell>
          <cell r="B236" t="str">
            <v>Direct Cost</v>
          </cell>
        </row>
        <row r="237">
          <cell r="A237" t="str">
            <v>35100.</v>
          </cell>
          <cell r="B237" t="str">
            <v>Direct Cost</v>
          </cell>
        </row>
        <row r="238">
          <cell r="A238" t="str">
            <v>35100.</v>
          </cell>
          <cell r="B238" t="str">
            <v>Direct Cost</v>
          </cell>
        </row>
        <row r="239">
          <cell r="A239" t="str">
            <v>35100.</v>
          </cell>
          <cell r="B239" t="str">
            <v>Direct Cost</v>
          </cell>
        </row>
        <row r="240">
          <cell r="A240" t="str">
            <v>35100.</v>
          </cell>
          <cell r="B240" t="str">
            <v>Direct Cost</v>
          </cell>
        </row>
        <row r="241">
          <cell r="A241" t="str">
            <v>35100.</v>
          </cell>
          <cell r="B241" t="str">
            <v>Direct Cost</v>
          </cell>
        </row>
        <row r="242">
          <cell r="A242" t="str">
            <v>35100.</v>
          </cell>
          <cell r="B242" t="str">
            <v>Direct Cost</v>
          </cell>
        </row>
        <row r="243">
          <cell r="A243" t="str">
            <v>35100.</v>
          </cell>
          <cell r="B243" t="str">
            <v>Direct Cost</v>
          </cell>
        </row>
        <row r="244">
          <cell r="A244" t="str">
            <v>35100.</v>
          </cell>
          <cell r="B244" t="str">
            <v>Direct Cost</v>
          </cell>
        </row>
        <row r="245">
          <cell r="A245" t="str">
            <v>35100.</v>
          </cell>
          <cell r="B245" t="str">
            <v>Direct Cost</v>
          </cell>
        </row>
        <row r="246">
          <cell r="A246" t="str">
            <v>35100.</v>
          </cell>
          <cell r="B246" t="str">
            <v>Direct Cost</v>
          </cell>
        </row>
        <row r="247">
          <cell r="A247" t="str">
            <v>35100.</v>
          </cell>
          <cell r="B247" t="str">
            <v>Direct Cost</v>
          </cell>
        </row>
        <row r="248">
          <cell r="A248" t="str">
            <v>35100.</v>
          </cell>
          <cell r="B248" t="str">
            <v>Direct Cost</v>
          </cell>
        </row>
        <row r="249">
          <cell r="A249" t="str">
            <v>35100.</v>
          </cell>
          <cell r="B249" t="str">
            <v>Direct Cost</v>
          </cell>
        </row>
        <row r="250">
          <cell r="A250" t="str">
            <v>35100.</v>
          </cell>
          <cell r="B250" t="str">
            <v>Direct Cost</v>
          </cell>
        </row>
        <row r="251">
          <cell r="A251" t="str">
            <v>35100.</v>
          </cell>
          <cell r="B251" t="str">
            <v>Direct Cost</v>
          </cell>
        </row>
        <row r="252">
          <cell r="A252" t="str">
            <v>35100.</v>
          </cell>
          <cell r="B252" t="str">
            <v>Direct Cost</v>
          </cell>
        </row>
        <row r="253">
          <cell r="A253" t="str">
            <v>35100.</v>
          </cell>
          <cell r="B253" t="str">
            <v>Direct Cost</v>
          </cell>
        </row>
        <row r="254">
          <cell r="A254" t="str">
            <v>35100.</v>
          </cell>
          <cell r="B254" t="str">
            <v>Direct Cost</v>
          </cell>
        </row>
        <row r="255">
          <cell r="A255" t="str">
            <v>35100.</v>
          </cell>
          <cell r="B255" t="str">
            <v>Direct Cost</v>
          </cell>
        </row>
        <row r="256">
          <cell r="A256" t="str">
            <v>35100.</v>
          </cell>
          <cell r="B256" t="str">
            <v>Direct Cost</v>
          </cell>
        </row>
        <row r="257">
          <cell r="A257" t="str">
            <v>35100.</v>
          </cell>
          <cell r="B257" t="str">
            <v>Direct Cost</v>
          </cell>
        </row>
        <row r="258">
          <cell r="A258" t="str">
            <v>35100.</v>
          </cell>
          <cell r="B258" t="str">
            <v>Direct Cost</v>
          </cell>
        </row>
        <row r="259">
          <cell r="A259" t="str">
            <v>35100.</v>
          </cell>
          <cell r="B259" t="str">
            <v>Direct Cost</v>
          </cell>
        </row>
        <row r="260">
          <cell r="A260" t="str">
            <v>35100.</v>
          </cell>
          <cell r="B260" t="str">
            <v>Direct Cost</v>
          </cell>
        </row>
        <row r="261">
          <cell r="A261" t="str">
            <v>35100.</v>
          </cell>
          <cell r="B261" t="str">
            <v>Direct Cost</v>
          </cell>
        </row>
        <row r="262">
          <cell r="A262" t="str">
            <v>35100.</v>
          </cell>
          <cell r="B262" t="str">
            <v>Direct Cost</v>
          </cell>
        </row>
        <row r="263">
          <cell r="A263" t="str">
            <v>35100.</v>
          </cell>
          <cell r="B263" t="str">
            <v>Direct Cost</v>
          </cell>
        </row>
        <row r="264">
          <cell r="A264" t="str">
            <v>35100.</v>
          </cell>
          <cell r="B264" t="str">
            <v>Direct Cost</v>
          </cell>
        </row>
        <row r="265">
          <cell r="A265" t="str">
            <v>35100.</v>
          </cell>
          <cell r="B265" t="str">
            <v>Direct Cost</v>
          </cell>
        </row>
        <row r="266">
          <cell r="A266" t="str">
            <v>35100.</v>
          </cell>
          <cell r="B266" t="str">
            <v>Direct Cost</v>
          </cell>
        </row>
        <row r="267">
          <cell r="A267" t="str">
            <v>35100.</v>
          </cell>
          <cell r="B267" t="str">
            <v>Direct Cost</v>
          </cell>
        </row>
        <row r="268">
          <cell r="A268" t="str">
            <v>35120.</v>
          </cell>
          <cell r="B268" t="str">
            <v>Direct Cost</v>
          </cell>
        </row>
        <row r="269">
          <cell r="A269" t="str">
            <v>35120.</v>
          </cell>
          <cell r="B269" t="str">
            <v>Direct Cost</v>
          </cell>
        </row>
        <row r="270">
          <cell r="A270" t="str">
            <v>35200.</v>
          </cell>
          <cell r="B270" t="str">
            <v>Direct Cost</v>
          </cell>
        </row>
        <row r="271">
          <cell r="A271" t="str">
            <v>35200.</v>
          </cell>
          <cell r="B271" t="str">
            <v>Direct Cost</v>
          </cell>
        </row>
        <row r="272">
          <cell r="A272" t="str">
            <v>35200.</v>
          </cell>
          <cell r="B272" t="str">
            <v>Direct Cost</v>
          </cell>
        </row>
        <row r="273">
          <cell r="A273" t="str">
            <v>35200.</v>
          </cell>
          <cell r="B273" t="str">
            <v>Direct Cost</v>
          </cell>
        </row>
        <row r="274">
          <cell r="A274" t="str">
            <v>35200.</v>
          </cell>
          <cell r="B274" t="str">
            <v>Direct Cost</v>
          </cell>
        </row>
        <row r="275">
          <cell r="A275" t="str">
            <v>35200.</v>
          </cell>
          <cell r="B275" t="str">
            <v>Direct Cost</v>
          </cell>
        </row>
        <row r="276">
          <cell r="A276" t="str">
            <v>35200.</v>
          </cell>
          <cell r="B276" t="str">
            <v>Direct Cost</v>
          </cell>
        </row>
        <row r="277">
          <cell r="A277" t="str">
            <v>35200.</v>
          </cell>
          <cell r="B277" t="str">
            <v>Direct Cost</v>
          </cell>
        </row>
        <row r="278">
          <cell r="A278" t="str">
            <v>35200.</v>
          </cell>
          <cell r="B278" t="str">
            <v>Direct Cost</v>
          </cell>
        </row>
        <row r="279">
          <cell r="A279" t="str">
            <v>35200.</v>
          </cell>
          <cell r="B279" t="str">
            <v>Direct Cost</v>
          </cell>
        </row>
        <row r="280">
          <cell r="A280" t="str">
            <v>35200.</v>
          </cell>
          <cell r="B280" t="str">
            <v>Direct Cost</v>
          </cell>
        </row>
        <row r="281">
          <cell r="A281" t="str">
            <v>35200.</v>
          </cell>
          <cell r="B281" t="str">
            <v>Direct Cost</v>
          </cell>
        </row>
        <row r="282">
          <cell r="A282" t="str">
            <v>35200.</v>
          </cell>
          <cell r="B282" t="str">
            <v>Direct Cost</v>
          </cell>
        </row>
        <row r="283">
          <cell r="A283" t="str">
            <v>35200.</v>
          </cell>
          <cell r="B283" t="str">
            <v>Direct Cost</v>
          </cell>
        </row>
        <row r="284">
          <cell r="A284" t="str">
            <v>35200.</v>
          </cell>
          <cell r="B284" t="str">
            <v>Direct Cost</v>
          </cell>
        </row>
        <row r="285">
          <cell r="A285" t="str">
            <v>35200.</v>
          </cell>
          <cell r="B285" t="str">
            <v>Direct Cost</v>
          </cell>
        </row>
        <row r="286">
          <cell r="A286" t="str">
            <v>35200.</v>
          </cell>
          <cell r="B286" t="str">
            <v>Direct Cost</v>
          </cell>
        </row>
        <row r="287">
          <cell r="A287" t="str">
            <v>35200.</v>
          </cell>
          <cell r="B287" t="str">
            <v>Direct Cost</v>
          </cell>
        </row>
        <row r="288">
          <cell r="A288" t="str">
            <v>35200.</v>
          </cell>
          <cell r="B288" t="str">
            <v>Direct Cost</v>
          </cell>
        </row>
        <row r="289">
          <cell r="A289" t="str">
            <v>35200.</v>
          </cell>
          <cell r="B289" t="str">
            <v>Direct Cost</v>
          </cell>
        </row>
        <row r="290">
          <cell r="A290" t="str">
            <v>35200.</v>
          </cell>
          <cell r="B290" t="str">
            <v>Direct Cost</v>
          </cell>
        </row>
        <row r="291">
          <cell r="A291" t="str">
            <v>35200.</v>
          </cell>
          <cell r="B291" t="str">
            <v>Direct Cost</v>
          </cell>
        </row>
        <row r="292">
          <cell r="A292" t="str">
            <v>35200.</v>
          </cell>
          <cell r="B292" t="str">
            <v>Direct Cost</v>
          </cell>
        </row>
        <row r="293">
          <cell r="A293" t="str">
            <v>35200.</v>
          </cell>
          <cell r="B293" t="str">
            <v>Direct Cost</v>
          </cell>
        </row>
        <row r="294">
          <cell r="A294" t="str">
            <v>35200.</v>
          </cell>
          <cell r="B294" t="str">
            <v>Direct Cost</v>
          </cell>
        </row>
        <row r="295">
          <cell r="A295" t="str">
            <v>35200.</v>
          </cell>
          <cell r="B295" t="str">
            <v>Direct Cost</v>
          </cell>
        </row>
        <row r="296">
          <cell r="A296" t="str">
            <v>35200.</v>
          </cell>
          <cell r="B296" t="str">
            <v>Direct Cost</v>
          </cell>
        </row>
        <row r="297">
          <cell r="A297" t="str">
            <v>35200.</v>
          </cell>
          <cell r="B297" t="str">
            <v>Direct Cost</v>
          </cell>
        </row>
        <row r="298">
          <cell r="A298" t="str">
            <v>35200.</v>
          </cell>
          <cell r="B298" t="str">
            <v>Direct Cost</v>
          </cell>
        </row>
        <row r="299">
          <cell r="A299" t="str">
            <v>35200.</v>
          </cell>
          <cell r="B299" t="str">
            <v>Direct Cost</v>
          </cell>
        </row>
        <row r="300">
          <cell r="A300" t="str">
            <v>35200.</v>
          </cell>
          <cell r="B300" t="str">
            <v>Direct Cost</v>
          </cell>
        </row>
        <row r="301">
          <cell r="A301" t="str">
            <v>35200.</v>
          </cell>
          <cell r="B301" t="str">
            <v>Direct Cost</v>
          </cell>
        </row>
        <row r="302">
          <cell r="A302" t="str">
            <v>35200.</v>
          </cell>
          <cell r="B302" t="str">
            <v>Direct Cost</v>
          </cell>
        </row>
        <row r="303">
          <cell r="A303" t="str">
            <v>35200.</v>
          </cell>
          <cell r="B303" t="str">
            <v>Direct Cost</v>
          </cell>
        </row>
        <row r="304">
          <cell r="A304" t="str">
            <v>35200.</v>
          </cell>
          <cell r="B304" t="str">
            <v>Direct Cost</v>
          </cell>
        </row>
        <row r="305">
          <cell r="A305" t="str">
            <v>35200.</v>
          </cell>
          <cell r="B305" t="str">
            <v>Direct Cost</v>
          </cell>
        </row>
        <row r="306">
          <cell r="A306" t="str">
            <v>35200.</v>
          </cell>
          <cell r="B306" t="str">
            <v>Direct Cost</v>
          </cell>
        </row>
        <row r="307">
          <cell r="A307" t="str">
            <v>35200.</v>
          </cell>
          <cell r="B307" t="str">
            <v>Direct Cost</v>
          </cell>
        </row>
        <row r="308">
          <cell r="A308" t="str">
            <v>35200.</v>
          </cell>
          <cell r="B308" t="str">
            <v>Direct Cost</v>
          </cell>
        </row>
        <row r="309">
          <cell r="A309" t="str">
            <v>35200.</v>
          </cell>
          <cell r="B309" t="str">
            <v>Direct Cost</v>
          </cell>
        </row>
        <row r="310">
          <cell r="A310" t="str">
            <v>35200.</v>
          </cell>
          <cell r="B310" t="str">
            <v>Direct Cost</v>
          </cell>
        </row>
        <row r="311">
          <cell r="A311" t="str">
            <v>35200.</v>
          </cell>
          <cell r="B311" t="str">
            <v>Direct Cost</v>
          </cell>
        </row>
        <row r="312">
          <cell r="A312" t="str">
            <v>35200.</v>
          </cell>
          <cell r="B312" t="str">
            <v>Direct Cost</v>
          </cell>
        </row>
        <row r="313">
          <cell r="A313" t="str">
            <v>35200.</v>
          </cell>
          <cell r="B313" t="str">
            <v>Direct Cost</v>
          </cell>
        </row>
        <row r="314">
          <cell r="A314" t="str">
            <v>35200.</v>
          </cell>
          <cell r="B314" t="str">
            <v>Direct Cost</v>
          </cell>
        </row>
        <row r="315">
          <cell r="A315" t="str">
            <v>35200.</v>
          </cell>
          <cell r="B315" t="str">
            <v>Direct Cost</v>
          </cell>
        </row>
        <row r="316">
          <cell r="A316" t="str">
            <v>35200.</v>
          </cell>
          <cell r="B316" t="str">
            <v>Direct Cost</v>
          </cell>
        </row>
        <row r="317">
          <cell r="A317" t="str">
            <v>35200.</v>
          </cell>
          <cell r="B317" t="str">
            <v>Direct Cost</v>
          </cell>
        </row>
        <row r="318">
          <cell r="A318" t="str">
            <v>35200.</v>
          </cell>
          <cell r="B318" t="str">
            <v>Direct Cost</v>
          </cell>
        </row>
        <row r="319">
          <cell r="A319" t="str">
            <v>35200.</v>
          </cell>
          <cell r="B319" t="str">
            <v>Direct Cost</v>
          </cell>
        </row>
        <row r="320">
          <cell r="A320" t="str">
            <v>35200.</v>
          </cell>
          <cell r="B320" t="str">
            <v>Direct Cost</v>
          </cell>
        </row>
        <row r="321">
          <cell r="A321" t="str">
            <v>35200.</v>
          </cell>
          <cell r="B321" t="str">
            <v>Direct Cost</v>
          </cell>
        </row>
        <row r="322">
          <cell r="A322" t="str">
            <v>35200.</v>
          </cell>
          <cell r="B322" t="str">
            <v>Direct Cost</v>
          </cell>
        </row>
        <row r="323">
          <cell r="A323" t="str">
            <v>35200.</v>
          </cell>
          <cell r="B323" t="str">
            <v>Direct Cost</v>
          </cell>
        </row>
        <row r="324">
          <cell r="A324" t="str">
            <v>35200.</v>
          </cell>
          <cell r="B324" t="str">
            <v>Direct Cost</v>
          </cell>
        </row>
        <row r="325">
          <cell r="A325" t="str">
            <v>35200.</v>
          </cell>
          <cell r="B325" t="str">
            <v>Direct Cost</v>
          </cell>
        </row>
        <row r="326">
          <cell r="A326" t="str">
            <v>35200.</v>
          </cell>
          <cell r="B326" t="str">
            <v>Direct Cost</v>
          </cell>
        </row>
        <row r="327">
          <cell r="A327" t="str">
            <v>35200.</v>
          </cell>
          <cell r="B327" t="str">
            <v>Direct Cost</v>
          </cell>
        </row>
        <row r="328">
          <cell r="A328" t="str">
            <v>35200.</v>
          </cell>
          <cell r="B328" t="str">
            <v>Direct Cost</v>
          </cell>
        </row>
        <row r="329">
          <cell r="A329" t="str">
            <v>35201.</v>
          </cell>
          <cell r="B329" t="str">
            <v>Direct Cost</v>
          </cell>
        </row>
        <row r="330">
          <cell r="A330" t="str">
            <v>35201.</v>
          </cell>
          <cell r="B330" t="str">
            <v>Direct Cost</v>
          </cell>
        </row>
        <row r="331">
          <cell r="A331" t="str">
            <v>35202.</v>
          </cell>
          <cell r="B331" t="str">
            <v>Direct Cost</v>
          </cell>
        </row>
        <row r="332">
          <cell r="A332" t="str">
            <v>35210.</v>
          </cell>
          <cell r="B332" t="str">
            <v>Direct Cost</v>
          </cell>
        </row>
        <row r="333">
          <cell r="A333" t="str">
            <v>35300.</v>
          </cell>
          <cell r="B333" t="str">
            <v>Direct Cost</v>
          </cell>
        </row>
        <row r="334">
          <cell r="A334" t="str">
            <v>35300.</v>
          </cell>
          <cell r="B334" t="str">
            <v>Direct Cost</v>
          </cell>
        </row>
        <row r="335">
          <cell r="A335" t="str">
            <v>35300.</v>
          </cell>
          <cell r="B335" t="str">
            <v>Direct Cost</v>
          </cell>
        </row>
        <row r="336">
          <cell r="A336" t="str">
            <v>35300.</v>
          </cell>
          <cell r="B336" t="str">
            <v>Direct Cost</v>
          </cell>
        </row>
        <row r="337">
          <cell r="A337" t="str">
            <v>35300.</v>
          </cell>
          <cell r="B337" t="str">
            <v>Direct Cost</v>
          </cell>
        </row>
        <row r="338">
          <cell r="A338" t="str">
            <v>35300.</v>
          </cell>
          <cell r="B338" t="str">
            <v>Direct Cost</v>
          </cell>
        </row>
        <row r="339">
          <cell r="A339" t="str">
            <v>35300.</v>
          </cell>
          <cell r="B339" t="str">
            <v>Direct Cost</v>
          </cell>
        </row>
        <row r="340">
          <cell r="A340" t="str">
            <v>35300.</v>
          </cell>
          <cell r="B340" t="str">
            <v>Direct Cost</v>
          </cell>
        </row>
        <row r="341">
          <cell r="A341" t="str">
            <v>35300.</v>
          </cell>
          <cell r="B341" t="str">
            <v>Direct Cost</v>
          </cell>
        </row>
        <row r="342">
          <cell r="A342" t="str">
            <v>35300.</v>
          </cell>
          <cell r="B342" t="str">
            <v>Direct Cost</v>
          </cell>
        </row>
        <row r="343">
          <cell r="A343" t="str">
            <v>35300.</v>
          </cell>
          <cell r="B343" t="str">
            <v>Direct Cost</v>
          </cell>
        </row>
        <row r="344">
          <cell r="A344" t="str">
            <v>35300.</v>
          </cell>
          <cell r="B344" t="str">
            <v>Direct Cost</v>
          </cell>
        </row>
        <row r="345">
          <cell r="A345" t="str">
            <v>35300.</v>
          </cell>
          <cell r="B345" t="str">
            <v>Direct Cost</v>
          </cell>
        </row>
        <row r="346">
          <cell r="A346" t="str">
            <v>35300.</v>
          </cell>
          <cell r="B346" t="str">
            <v>Direct Cost</v>
          </cell>
        </row>
        <row r="347">
          <cell r="A347" t="str">
            <v>35300.</v>
          </cell>
          <cell r="B347" t="str">
            <v>Direct Cost</v>
          </cell>
        </row>
        <row r="348">
          <cell r="A348" t="str">
            <v>35300.</v>
          </cell>
          <cell r="B348" t="str">
            <v>Direct Cost</v>
          </cell>
        </row>
        <row r="349">
          <cell r="A349" t="str">
            <v>35300.</v>
          </cell>
          <cell r="B349" t="str">
            <v>Direct Cost</v>
          </cell>
        </row>
        <row r="350">
          <cell r="A350" t="str">
            <v>35300.</v>
          </cell>
          <cell r="B350" t="str">
            <v>Direct Cost</v>
          </cell>
        </row>
        <row r="351">
          <cell r="A351" t="str">
            <v>35300.</v>
          </cell>
          <cell r="B351" t="str">
            <v>Direct Cost</v>
          </cell>
        </row>
        <row r="352">
          <cell r="A352" t="str">
            <v>35300.</v>
          </cell>
          <cell r="B352" t="str">
            <v>Direct Cost</v>
          </cell>
        </row>
        <row r="353">
          <cell r="A353" t="str">
            <v>35300.</v>
          </cell>
          <cell r="B353" t="str">
            <v>Direct Cost</v>
          </cell>
        </row>
        <row r="354">
          <cell r="A354" t="str">
            <v>35300.</v>
          </cell>
          <cell r="B354" t="str">
            <v>Direct Cost</v>
          </cell>
        </row>
        <row r="355">
          <cell r="A355" t="str">
            <v>35300.</v>
          </cell>
          <cell r="B355" t="str">
            <v>Direct Cost</v>
          </cell>
        </row>
        <row r="356">
          <cell r="A356" t="str">
            <v>35300.</v>
          </cell>
          <cell r="B356" t="str">
            <v>Direct Cost</v>
          </cell>
        </row>
        <row r="357">
          <cell r="A357" t="str">
            <v>35300.</v>
          </cell>
          <cell r="B357" t="str">
            <v>Direct Cost</v>
          </cell>
        </row>
        <row r="358">
          <cell r="A358" t="str">
            <v>35300.</v>
          </cell>
          <cell r="B358" t="str">
            <v>Direct Cost</v>
          </cell>
        </row>
        <row r="359">
          <cell r="A359" t="str">
            <v>35300.</v>
          </cell>
          <cell r="B359" t="str">
            <v>Direct Cost</v>
          </cell>
        </row>
        <row r="360">
          <cell r="A360" t="str">
            <v>35300.</v>
          </cell>
          <cell r="B360" t="str">
            <v>Direct Cost</v>
          </cell>
        </row>
        <row r="361">
          <cell r="A361" t="str">
            <v>35300.</v>
          </cell>
          <cell r="B361" t="str">
            <v>Direct Cost</v>
          </cell>
        </row>
        <row r="362">
          <cell r="A362" t="str">
            <v>35300.</v>
          </cell>
          <cell r="B362" t="str">
            <v>Direct Cost</v>
          </cell>
        </row>
        <row r="363">
          <cell r="A363" t="str">
            <v>35300.</v>
          </cell>
          <cell r="B363" t="str">
            <v>Direct Cost</v>
          </cell>
        </row>
        <row r="364">
          <cell r="A364" t="str">
            <v>35300.</v>
          </cell>
          <cell r="B364" t="str">
            <v>Direct Cost</v>
          </cell>
        </row>
        <row r="365">
          <cell r="A365" t="str">
            <v>35300.</v>
          </cell>
          <cell r="B365" t="str">
            <v>Direct Cost</v>
          </cell>
        </row>
        <row r="366">
          <cell r="A366" t="str">
            <v>35300.</v>
          </cell>
          <cell r="B366" t="str">
            <v>Direct Cost</v>
          </cell>
        </row>
        <row r="367">
          <cell r="A367" t="str">
            <v>35300.</v>
          </cell>
          <cell r="B367" t="str">
            <v>Direct Cost</v>
          </cell>
        </row>
        <row r="368">
          <cell r="A368" t="str">
            <v>35300.</v>
          </cell>
          <cell r="B368" t="str">
            <v>Direct Cost</v>
          </cell>
        </row>
        <row r="369">
          <cell r="A369" t="str">
            <v>35300.</v>
          </cell>
          <cell r="B369" t="str">
            <v>Direct Cost</v>
          </cell>
        </row>
        <row r="370">
          <cell r="A370" t="str">
            <v>35300.</v>
          </cell>
          <cell r="B370" t="str">
            <v>Direct Cost</v>
          </cell>
        </row>
        <row r="371">
          <cell r="A371" t="str">
            <v>35300.</v>
          </cell>
          <cell r="B371" t="str">
            <v>Direct Cost</v>
          </cell>
        </row>
        <row r="372">
          <cell r="A372" t="str">
            <v>35300.</v>
          </cell>
          <cell r="B372" t="str">
            <v>Direct Cost</v>
          </cell>
        </row>
        <row r="373">
          <cell r="A373" t="str">
            <v>35300.</v>
          </cell>
          <cell r="B373" t="str">
            <v>Direct Cost</v>
          </cell>
        </row>
        <row r="374">
          <cell r="A374" t="str">
            <v>35300.</v>
          </cell>
          <cell r="B374" t="str">
            <v>Direct Cost</v>
          </cell>
        </row>
        <row r="375">
          <cell r="A375" t="str">
            <v>35300.</v>
          </cell>
          <cell r="B375" t="str">
            <v>Direct Cost</v>
          </cell>
        </row>
        <row r="376">
          <cell r="A376" t="str">
            <v>35300.</v>
          </cell>
          <cell r="B376" t="str">
            <v>Direct Cost</v>
          </cell>
        </row>
        <row r="377">
          <cell r="A377" t="str">
            <v>35300.</v>
          </cell>
          <cell r="B377" t="str">
            <v>Direct Cost</v>
          </cell>
        </row>
        <row r="378">
          <cell r="A378" t="str">
            <v>35300.</v>
          </cell>
          <cell r="B378" t="str">
            <v>Direct Cost</v>
          </cell>
        </row>
        <row r="379">
          <cell r="A379" t="str">
            <v>35300.</v>
          </cell>
          <cell r="B379" t="str">
            <v>Direct Cost</v>
          </cell>
        </row>
        <row r="380">
          <cell r="A380" t="str">
            <v>35300.</v>
          </cell>
          <cell r="B380" t="str">
            <v>Direct Cost</v>
          </cell>
        </row>
        <row r="381">
          <cell r="A381" t="str">
            <v>35300.</v>
          </cell>
          <cell r="B381" t="str">
            <v>Direct Cost</v>
          </cell>
        </row>
        <row r="382">
          <cell r="A382" t="str">
            <v>35300.</v>
          </cell>
          <cell r="B382" t="str">
            <v>Direct Cost</v>
          </cell>
        </row>
        <row r="383">
          <cell r="A383" t="str">
            <v>35300.</v>
          </cell>
          <cell r="B383" t="str">
            <v>Direct Cost</v>
          </cell>
        </row>
        <row r="384">
          <cell r="A384" t="str">
            <v>35300.</v>
          </cell>
          <cell r="B384" t="str">
            <v>Direct Cost</v>
          </cell>
        </row>
        <row r="385">
          <cell r="A385" t="str">
            <v>35300.</v>
          </cell>
          <cell r="B385" t="str">
            <v>Direct Cost</v>
          </cell>
        </row>
        <row r="386">
          <cell r="A386" t="str">
            <v>35300.</v>
          </cell>
          <cell r="B386" t="str">
            <v>Direct Cost</v>
          </cell>
        </row>
        <row r="387">
          <cell r="A387" t="str">
            <v>35300.</v>
          </cell>
          <cell r="B387" t="str">
            <v>Direct Cost</v>
          </cell>
        </row>
        <row r="388">
          <cell r="A388" t="str">
            <v>35300.</v>
          </cell>
          <cell r="B388" t="str">
            <v>Direct Cost</v>
          </cell>
        </row>
        <row r="389">
          <cell r="A389" t="str">
            <v>35300.</v>
          </cell>
          <cell r="B389" t="str">
            <v>Direct Cost</v>
          </cell>
        </row>
        <row r="390">
          <cell r="A390" t="str">
            <v>35300.</v>
          </cell>
          <cell r="B390" t="str">
            <v>Direct Cost</v>
          </cell>
        </row>
        <row r="391">
          <cell r="A391" t="str">
            <v>35300.</v>
          </cell>
          <cell r="B391" t="str">
            <v>Direct Cost</v>
          </cell>
        </row>
        <row r="392">
          <cell r="A392" t="str">
            <v>35300.</v>
          </cell>
          <cell r="B392" t="str">
            <v>Direct Cost</v>
          </cell>
        </row>
        <row r="393">
          <cell r="A393" t="str">
            <v>35400.</v>
          </cell>
          <cell r="B393" t="str">
            <v>Direct Cost</v>
          </cell>
        </row>
        <row r="394">
          <cell r="A394" t="str">
            <v>35400.</v>
          </cell>
          <cell r="B394" t="str">
            <v>Direct Cost</v>
          </cell>
        </row>
        <row r="395">
          <cell r="A395" t="str">
            <v>35400.</v>
          </cell>
          <cell r="B395" t="str">
            <v>Direct Cost</v>
          </cell>
        </row>
        <row r="396">
          <cell r="A396" t="str">
            <v>35400.</v>
          </cell>
          <cell r="B396" t="str">
            <v>Direct Cost</v>
          </cell>
        </row>
        <row r="397">
          <cell r="A397" t="str">
            <v>35400.</v>
          </cell>
          <cell r="B397" t="str">
            <v>Direct Cost</v>
          </cell>
        </row>
        <row r="398">
          <cell r="A398" t="str">
            <v>35400.</v>
          </cell>
          <cell r="B398" t="str">
            <v>Direct Cost</v>
          </cell>
        </row>
        <row r="399">
          <cell r="A399" t="str">
            <v>35400.</v>
          </cell>
          <cell r="B399" t="str">
            <v>Direct Cost</v>
          </cell>
        </row>
        <row r="400">
          <cell r="A400" t="str">
            <v>35400.</v>
          </cell>
          <cell r="B400" t="str">
            <v>Direct Cost</v>
          </cell>
        </row>
        <row r="401">
          <cell r="A401" t="str">
            <v>35400.</v>
          </cell>
          <cell r="B401" t="str">
            <v>Direct Cost</v>
          </cell>
        </row>
        <row r="402">
          <cell r="A402" t="str">
            <v>35400.</v>
          </cell>
          <cell r="B402" t="str">
            <v>Direct Cost</v>
          </cell>
        </row>
        <row r="403">
          <cell r="A403" t="str">
            <v>35400.</v>
          </cell>
          <cell r="B403" t="str">
            <v>Direct Cost</v>
          </cell>
        </row>
        <row r="404">
          <cell r="A404" t="str">
            <v>35400.</v>
          </cell>
          <cell r="B404" t="str">
            <v>Direct Cost</v>
          </cell>
        </row>
        <row r="405">
          <cell r="A405" t="str">
            <v>35400.</v>
          </cell>
          <cell r="B405" t="str">
            <v>Direct Cost</v>
          </cell>
        </row>
        <row r="406">
          <cell r="A406" t="str">
            <v>35400.</v>
          </cell>
          <cell r="B406" t="str">
            <v>Direct Cost</v>
          </cell>
        </row>
        <row r="407">
          <cell r="A407" t="str">
            <v>35400.</v>
          </cell>
          <cell r="B407" t="str">
            <v>Direct Cost</v>
          </cell>
        </row>
        <row r="408">
          <cell r="A408" t="str">
            <v>35400.</v>
          </cell>
          <cell r="B408" t="str">
            <v>Direct Cost</v>
          </cell>
        </row>
        <row r="409">
          <cell r="A409" t="str">
            <v>35400.</v>
          </cell>
          <cell r="B409" t="str">
            <v>Direct Cost</v>
          </cell>
        </row>
        <row r="410">
          <cell r="A410" t="str">
            <v>35400.</v>
          </cell>
          <cell r="B410" t="str">
            <v>Direct Cost</v>
          </cell>
        </row>
        <row r="411">
          <cell r="A411" t="str">
            <v>35400.</v>
          </cell>
          <cell r="B411" t="str">
            <v>Direct Cost</v>
          </cell>
        </row>
        <row r="412">
          <cell r="A412" t="str">
            <v>35400.</v>
          </cell>
          <cell r="B412" t="str">
            <v>Direct Cost</v>
          </cell>
        </row>
        <row r="413">
          <cell r="A413" t="str">
            <v>35400.</v>
          </cell>
          <cell r="B413" t="str">
            <v>Direct Cost</v>
          </cell>
        </row>
        <row r="414">
          <cell r="A414" t="str">
            <v>35400.</v>
          </cell>
          <cell r="B414" t="str">
            <v>Direct Cost</v>
          </cell>
        </row>
        <row r="415">
          <cell r="A415" t="str">
            <v>35400.</v>
          </cell>
          <cell r="B415" t="str">
            <v>Direct Cost</v>
          </cell>
        </row>
        <row r="416">
          <cell r="A416" t="str">
            <v>35400.</v>
          </cell>
          <cell r="B416" t="str">
            <v>Direct Cost</v>
          </cell>
        </row>
        <row r="417">
          <cell r="A417" t="str">
            <v>35400.</v>
          </cell>
          <cell r="B417" t="str">
            <v>Direct Cost</v>
          </cell>
        </row>
        <row r="418">
          <cell r="A418" t="str">
            <v>35400.</v>
          </cell>
          <cell r="B418" t="str">
            <v>Direct Cost</v>
          </cell>
        </row>
        <row r="419">
          <cell r="A419" t="str">
            <v>35400.</v>
          </cell>
          <cell r="B419" t="str">
            <v>Direct Cost</v>
          </cell>
        </row>
        <row r="420">
          <cell r="A420" t="str">
            <v>35400.</v>
          </cell>
          <cell r="B420" t="str">
            <v>Direct Cost</v>
          </cell>
        </row>
        <row r="421">
          <cell r="A421" t="str">
            <v>35400.</v>
          </cell>
          <cell r="B421" t="str">
            <v>Direct Cost</v>
          </cell>
        </row>
        <row r="422">
          <cell r="A422" t="str">
            <v>35400.</v>
          </cell>
          <cell r="B422" t="str">
            <v>Direct Cost</v>
          </cell>
        </row>
        <row r="423">
          <cell r="A423" t="str">
            <v>35400.</v>
          </cell>
          <cell r="B423" t="str">
            <v>Direct Cost</v>
          </cell>
        </row>
        <row r="424">
          <cell r="A424" t="str">
            <v>35400.</v>
          </cell>
          <cell r="B424" t="str">
            <v>Direct Cost</v>
          </cell>
        </row>
        <row r="425">
          <cell r="A425" t="str">
            <v>35400.</v>
          </cell>
          <cell r="B425" t="str">
            <v>Direct Cost</v>
          </cell>
        </row>
        <row r="426">
          <cell r="A426" t="str">
            <v>35400.</v>
          </cell>
          <cell r="B426" t="str">
            <v>Direct Cost</v>
          </cell>
        </row>
        <row r="427">
          <cell r="A427" t="str">
            <v>35400.</v>
          </cell>
          <cell r="B427" t="str">
            <v>Direct Cost</v>
          </cell>
        </row>
        <row r="428">
          <cell r="A428" t="str">
            <v>35400.</v>
          </cell>
          <cell r="B428" t="str">
            <v>Direct Cost</v>
          </cell>
        </row>
        <row r="429">
          <cell r="A429" t="str">
            <v>35400.</v>
          </cell>
          <cell r="B429" t="str">
            <v>Direct Cost</v>
          </cell>
        </row>
        <row r="430">
          <cell r="A430" t="str">
            <v>35400.</v>
          </cell>
          <cell r="B430" t="str">
            <v>Direct Cost</v>
          </cell>
        </row>
        <row r="431">
          <cell r="A431" t="str">
            <v>35400.</v>
          </cell>
          <cell r="B431" t="str">
            <v>Direct Cost</v>
          </cell>
        </row>
        <row r="432">
          <cell r="A432" t="str">
            <v>35400.</v>
          </cell>
          <cell r="B432" t="str">
            <v>Direct Cost</v>
          </cell>
        </row>
        <row r="433">
          <cell r="A433" t="str">
            <v>35400.</v>
          </cell>
          <cell r="B433" t="str">
            <v>Direct Cost</v>
          </cell>
        </row>
        <row r="434">
          <cell r="A434" t="str">
            <v>35400.</v>
          </cell>
          <cell r="B434" t="str">
            <v>Direct Cost</v>
          </cell>
        </row>
        <row r="435">
          <cell r="A435" t="str">
            <v>35400.</v>
          </cell>
          <cell r="B435" t="str">
            <v>Direct Cost</v>
          </cell>
        </row>
        <row r="436">
          <cell r="A436" t="str">
            <v>35400.</v>
          </cell>
          <cell r="B436" t="str">
            <v>Direct Cost</v>
          </cell>
        </row>
        <row r="437">
          <cell r="A437" t="str">
            <v>35400.</v>
          </cell>
          <cell r="B437" t="str">
            <v>Direct Cost</v>
          </cell>
        </row>
        <row r="438">
          <cell r="A438" t="str">
            <v>35400.</v>
          </cell>
          <cell r="B438" t="str">
            <v>Direct Cost</v>
          </cell>
        </row>
        <row r="439">
          <cell r="A439" t="str">
            <v>35400.</v>
          </cell>
          <cell r="B439" t="str">
            <v>Direct Cost</v>
          </cell>
        </row>
        <row r="440">
          <cell r="A440" t="str">
            <v>35400.</v>
          </cell>
          <cell r="B440" t="str">
            <v>Direct Cost</v>
          </cell>
        </row>
        <row r="441">
          <cell r="A441" t="str">
            <v>35400.</v>
          </cell>
          <cell r="B441" t="str">
            <v>Direct Cost</v>
          </cell>
        </row>
        <row r="442">
          <cell r="A442" t="str">
            <v>35400.</v>
          </cell>
          <cell r="B442" t="str">
            <v>Direct Cost</v>
          </cell>
        </row>
        <row r="443">
          <cell r="A443" t="str">
            <v>35400.</v>
          </cell>
          <cell r="B443" t="str">
            <v>Direct Cost</v>
          </cell>
        </row>
        <row r="444">
          <cell r="A444" t="str">
            <v>35400.</v>
          </cell>
          <cell r="B444" t="str">
            <v>Direct Cost</v>
          </cell>
        </row>
        <row r="445">
          <cell r="A445" t="str">
            <v>35400.</v>
          </cell>
          <cell r="B445" t="str">
            <v>Direct Cost</v>
          </cell>
        </row>
        <row r="446">
          <cell r="A446" t="str">
            <v>35400.</v>
          </cell>
          <cell r="B446" t="str">
            <v>Direct Cost</v>
          </cell>
        </row>
        <row r="447">
          <cell r="A447" t="str">
            <v>35400.</v>
          </cell>
          <cell r="B447" t="str">
            <v>Direct Cost</v>
          </cell>
        </row>
        <row r="448">
          <cell r="A448" t="str">
            <v>35400.</v>
          </cell>
          <cell r="B448" t="str">
            <v>Direct Cost</v>
          </cell>
        </row>
        <row r="449">
          <cell r="A449" t="str">
            <v>35400.</v>
          </cell>
          <cell r="B449" t="str">
            <v>Direct Cost</v>
          </cell>
        </row>
        <row r="450">
          <cell r="A450" t="str">
            <v>35400.</v>
          </cell>
          <cell r="B450" t="str">
            <v>Direct Cost</v>
          </cell>
        </row>
        <row r="451">
          <cell r="A451" t="str">
            <v>35400.</v>
          </cell>
          <cell r="B451" t="str">
            <v>Direct Cost</v>
          </cell>
        </row>
        <row r="452">
          <cell r="A452" t="str">
            <v>35500.</v>
          </cell>
          <cell r="B452" t="str">
            <v>Direct Cost</v>
          </cell>
        </row>
        <row r="453">
          <cell r="A453" t="str">
            <v>35500.</v>
          </cell>
          <cell r="B453" t="str">
            <v>Direct Cost</v>
          </cell>
        </row>
        <row r="454">
          <cell r="A454" t="str">
            <v>35500.</v>
          </cell>
          <cell r="B454" t="str">
            <v>Direct Cost</v>
          </cell>
        </row>
        <row r="455">
          <cell r="A455" t="str">
            <v>35500.</v>
          </cell>
          <cell r="B455" t="str">
            <v>Direct Cost</v>
          </cell>
        </row>
        <row r="456">
          <cell r="A456" t="str">
            <v>35500.</v>
          </cell>
          <cell r="B456" t="str">
            <v>Direct Cost</v>
          </cell>
        </row>
        <row r="457">
          <cell r="A457" t="str">
            <v>35500.</v>
          </cell>
          <cell r="B457" t="str">
            <v>Direct Cost</v>
          </cell>
        </row>
        <row r="458">
          <cell r="A458" t="str">
            <v>35500.</v>
          </cell>
          <cell r="B458" t="str">
            <v>Direct Cost</v>
          </cell>
        </row>
        <row r="459">
          <cell r="A459" t="str">
            <v>35500.</v>
          </cell>
          <cell r="B459" t="str">
            <v>Direct Cost</v>
          </cell>
        </row>
        <row r="460">
          <cell r="A460" t="str">
            <v>35500.</v>
          </cell>
          <cell r="B460" t="str">
            <v>Direct Cost</v>
          </cell>
        </row>
        <row r="461">
          <cell r="A461" t="str">
            <v>35500.</v>
          </cell>
          <cell r="B461" t="str">
            <v>Direct Cost</v>
          </cell>
        </row>
        <row r="462">
          <cell r="A462" t="str">
            <v>35500.</v>
          </cell>
          <cell r="B462" t="str">
            <v>Direct Cost</v>
          </cell>
        </row>
        <row r="463">
          <cell r="A463" t="str">
            <v>35500.</v>
          </cell>
          <cell r="B463" t="str">
            <v>Direct Cost</v>
          </cell>
        </row>
        <row r="464">
          <cell r="A464" t="str">
            <v>35500.</v>
          </cell>
          <cell r="B464" t="str">
            <v>Direct Cost</v>
          </cell>
        </row>
        <row r="465">
          <cell r="A465" t="str">
            <v>35500.</v>
          </cell>
          <cell r="B465" t="str">
            <v>Direct Cost</v>
          </cell>
        </row>
        <row r="466">
          <cell r="A466" t="str">
            <v>35500.</v>
          </cell>
          <cell r="B466" t="str">
            <v>Direct Cost</v>
          </cell>
        </row>
        <row r="467">
          <cell r="A467" t="str">
            <v>35500.</v>
          </cell>
          <cell r="B467" t="str">
            <v>Direct Cost</v>
          </cell>
        </row>
        <row r="468">
          <cell r="A468" t="str">
            <v>35500.</v>
          </cell>
          <cell r="B468" t="str">
            <v>Direct Cost</v>
          </cell>
        </row>
        <row r="469">
          <cell r="A469" t="str">
            <v>35500.</v>
          </cell>
          <cell r="B469" t="str">
            <v>Direct Cost</v>
          </cell>
        </row>
        <row r="470">
          <cell r="A470" t="str">
            <v>35500.</v>
          </cell>
          <cell r="B470" t="str">
            <v>Direct Cost</v>
          </cell>
        </row>
        <row r="471">
          <cell r="A471" t="str">
            <v>35500.</v>
          </cell>
          <cell r="B471" t="str">
            <v>Direct Cost</v>
          </cell>
        </row>
        <row r="472">
          <cell r="A472" t="str">
            <v>35500.</v>
          </cell>
          <cell r="B472" t="str">
            <v>Direct Cost</v>
          </cell>
        </row>
        <row r="473">
          <cell r="A473" t="str">
            <v>35500.</v>
          </cell>
          <cell r="B473" t="str">
            <v>Direct Cost</v>
          </cell>
        </row>
        <row r="474">
          <cell r="A474" t="str">
            <v>35500.</v>
          </cell>
          <cell r="B474" t="str">
            <v>Direct Cost</v>
          </cell>
        </row>
        <row r="475">
          <cell r="A475" t="str">
            <v>35500.</v>
          </cell>
          <cell r="B475" t="str">
            <v>Direct Cost</v>
          </cell>
        </row>
        <row r="476">
          <cell r="A476" t="str">
            <v>35500.</v>
          </cell>
          <cell r="B476" t="str">
            <v>Direct Cost</v>
          </cell>
        </row>
        <row r="477">
          <cell r="A477" t="str">
            <v>35500.</v>
          </cell>
          <cell r="B477" t="str">
            <v>Direct Cost</v>
          </cell>
        </row>
        <row r="478">
          <cell r="A478" t="str">
            <v>35500.</v>
          </cell>
          <cell r="B478" t="str">
            <v>Direct Cost</v>
          </cell>
        </row>
        <row r="479">
          <cell r="A479" t="str">
            <v>35500.</v>
          </cell>
          <cell r="B479" t="str">
            <v>Direct Cost</v>
          </cell>
        </row>
        <row r="480">
          <cell r="A480" t="str">
            <v>35500.</v>
          </cell>
          <cell r="B480" t="str">
            <v>Direct Cost</v>
          </cell>
        </row>
        <row r="481">
          <cell r="A481" t="str">
            <v>35500.</v>
          </cell>
          <cell r="B481" t="str">
            <v>Direct Cost</v>
          </cell>
        </row>
        <row r="482">
          <cell r="A482" t="str">
            <v>35500.</v>
          </cell>
          <cell r="B482" t="str">
            <v>Direct Cost</v>
          </cell>
        </row>
        <row r="483">
          <cell r="A483" t="str">
            <v>35500.</v>
          </cell>
          <cell r="B483" t="str">
            <v>Direct Cost</v>
          </cell>
        </row>
        <row r="484">
          <cell r="A484" t="str">
            <v>35500.</v>
          </cell>
          <cell r="B484" t="str">
            <v>Direct Cost</v>
          </cell>
        </row>
        <row r="485">
          <cell r="A485" t="str">
            <v>35500.</v>
          </cell>
          <cell r="B485" t="str">
            <v>Direct Cost</v>
          </cell>
        </row>
        <row r="486">
          <cell r="A486" t="str">
            <v>35500.</v>
          </cell>
          <cell r="B486" t="str">
            <v>Direct Cost</v>
          </cell>
        </row>
        <row r="487">
          <cell r="A487" t="str">
            <v>35500.</v>
          </cell>
          <cell r="B487" t="str">
            <v>Direct Cost</v>
          </cell>
        </row>
        <row r="488">
          <cell r="A488" t="str">
            <v>35500.</v>
          </cell>
          <cell r="B488" t="str">
            <v>Direct Cost</v>
          </cell>
        </row>
        <row r="489">
          <cell r="A489" t="str">
            <v>35500.</v>
          </cell>
          <cell r="B489" t="str">
            <v>Direct Cost</v>
          </cell>
        </row>
        <row r="490">
          <cell r="A490" t="str">
            <v>35500.</v>
          </cell>
          <cell r="B490" t="str">
            <v>Direct Cost</v>
          </cell>
        </row>
        <row r="491">
          <cell r="A491" t="str">
            <v>35500.</v>
          </cell>
          <cell r="B491" t="str">
            <v>Direct Cost</v>
          </cell>
        </row>
        <row r="492">
          <cell r="A492" t="str">
            <v>35500.</v>
          </cell>
          <cell r="B492" t="str">
            <v>Direct Cost</v>
          </cell>
        </row>
        <row r="493">
          <cell r="A493" t="str">
            <v>35500.</v>
          </cell>
          <cell r="B493" t="str">
            <v>Direct Cost</v>
          </cell>
        </row>
        <row r="494">
          <cell r="A494" t="str">
            <v>35500.</v>
          </cell>
          <cell r="B494" t="str">
            <v>Direct Cost</v>
          </cell>
        </row>
        <row r="495">
          <cell r="A495" t="str">
            <v>35500.</v>
          </cell>
          <cell r="B495" t="str">
            <v>Direct Cost</v>
          </cell>
        </row>
        <row r="496">
          <cell r="A496" t="str">
            <v>35500.</v>
          </cell>
          <cell r="B496" t="str">
            <v>Direct Cost</v>
          </cell>
        </row>
        <row r="497">
          <cell r="A497" t="str">
            <v>35500.</v>
          </cell>
          <cell r="B497" t="str">
            <v>Direct Cost</v>
          </cell>
        </row>
        <row r="498">
          <cell r="A498" t="str">
            <v>35500.</v>
          </cell>
          <cell r="B498" t="str">
            <v>Direct Cost</v>
          </cell>
        </row>
        <row r="499">
          <cell r="A499" t="str">
            <v>35500.</v>
          </cell>
          <cell r="B499" t="str">
            <v>Direct Cost</v>
          </cell>
        </row>
        <row r="500">
          <cell r="A500" t="str">
            <v>35500.</v>
          </cell>
          <cell r="B500" t="str">
            <v>Direct Cost</v>
          </cell>
        </row>
        <row r="501">
          <cell r="A501" t="str">
            <v>35500.</v>
          </cell>
          <cell r="B501" t="str">
            <v>Direct Cost</v>
          </cell>
        </row>
        <row r="502">
          <cell r="A502" t="str">
            <v>35500.</v>
          </cell>
          <cell r="B502" t="str">
            <v>Direct Cost</v>
          </cell>
        </row>
        <row r="503">
          <cell r="A503" t="str">
            <v>35500.</v>
          </cell>
          <cell r="B503" t="str">
            <v>Direct Cost</v>
          </cell>
        </row>
        <row r="504">
          <cell r="A504" t="str">
            <v>35500.</v>
          </cell>
          <cell r="B504" t="str">
            <v>Direct Cost</v>
          </cell>
        </row>
        <row r="505">
          <cell r="A505" t="str">
            <v>35500.</v>
          </cell>
          <cell r="B505" t="str">
            <v>Direct Cost</v>
          </cell>
        </row>
        <row r="506">
          <cell r="A506" t="str">
            <v>35500.</v>
          </cell>
          <cell r="B506" t="str">
            <v>Direct Cost</v>
          </cell>
        </row>
        <row r="507">
          <cell r="A507" t="str">
            <v>35500.</v>
          </cell>
          <cell r="B507" t="str">
            <v>Direct Cost</v>
          </cell>
        </row>
        <row r="508">
          <cell r="A508" t="str">
            <v>35500.</v>
          </cell>
          <cell r="B508" t="str">
            <v>Direct Cost</v>
          </cell>
        </row>
        <row r="509">
          <cell r="A509" t="str">
            <v>35500.</v>
          </cell>
          <cell r="B509" t="str">
            <v>Direct Cost</v>
          </cell>
        </row>
        <row r="510">
          <cell r="A510" t="str">
            <v>35500.</v>
          </cell>
          <cell r="B510" t="str">
            <v>Direct Cost</v>
          </cell>
        </row>
        <row r="511">
          <cell r="A511" t="str">
            <v>35500.</v>
          </cell>
          <cell r="B511" t="str">
            <v>Direct Cost</v>
          </cell>
        </row>
        <row r="512">
          <cell r="A512" t="str">
            <v>35600.</v>
          </cell>
          <cell r="B512" t="str">
            <v>Direct Cost</v>
          </cell>
        </row>
        <row r="513">
          <cell r="A513" t="str">
            <v>35600.</v>
          </cell>
          <cell r="B513" t="str">
            <v>Direct Cost</v>
          </cell>
        </row>
        <row r="514">
          <cell r="A514" t="str">
            <v>35600.</v>
          </cell>
          <cell r="B514" t="str">
            <v>Direct Cost</v>
          </cell>
        </row>
        <row r="515">
          <cell r="A515" t="str">
            <v>35600.</v>
          </cell>
          <cell r="B515" t="str">
            <v>Direct Cost</v>
          </cell>
        </row>
        <row r="516">
          <cell r="A516" t="str">
            <v>35600.</v>
          </cell>
          <cell r="B516" t="str">
            <v>Direct Cost</v>
          </cell>
        </row>
        <row r="517">
          <cell r="A517" t="str">
            <v>35600.</v>
          </cell>
          <cell r="B517" t="str">
            <v>Direct Cost</v>
          </cell>
        </row>
        <row r="518">
          <cell r="A518" t="str">
            <v>35600.</v>
          </cell>
          <cell r="B518" t="str">
            <v>Direct Cost</v>
          </cell>
        </row>
        <row r="519">
          <cell r="A519" t="str">
            <v>35600.</v>
          </cell>
          <cell r="B519" t="str">
            <v>Direct Cost</v>
          </cell>
        </row>
        <row r="520">
          <cell r="A520" t="str">
            <v>35600.</v>
          </cell>
          <cell r="B520" t="str">
            <v>Direct Cost</v>
          </cell>
        </row>
        <row r="521">
          <cell r="A521" t="str">
            <v>35600.</v>
          </cell>
          <cell r="B521" t="str">
            <v>Direct Cost</v>
          </cell>
        </row>
        <row r="522">
          <cell r="A522" t="str">
            <v>35600.</v>
          </cell>
          <cell r="B522" t="str">
            <v>Direct Cost</v>
          </cell>
        </row>
        <row r="523">
          <cell r="A523" t="str">
            <v>35600.</v>
          </cell>
          <cell r="B523" t="str">
            <v>Direct Cost</v>
          </cell>
        </row>
        <row r="524">
          <cell r="A524" t="str">
            <v>35600.</v>
          </cell>
          <cell r="B524" t="str">
            <v>Direct Cost</v>
          </cell>
        </row>
        <row r="525">
          <cell r="A525" t="str">
            <v>35600.</v>
          </cell>
          <cell r="B525" t="str">
            <v>Direct Cost</v>
          </cell>
        </row>
        <row r="526">
          <cell r="A526" t="str">
            <v>35600.</v>
          </cell>
          <cell r="B526" t="str">
            <v>Direct Cost</v>
          </cell>
        </row>
        <row r="527">
          <cell r="A527" t="str">
            <v>35600.</v>
          </cell>
          <cell r="B527" t="str">
            <v>Direct Cost</v>
          </cell>
        </row>
        <row r="528">
          <cell r="A528" t="str">
            <v>35600.</v>
          </cell>
          <cell r="B528" t="str">
            <v>Direct Cost</v>
          </cell>
        </row>
        <row r="529">
          <cell r="A529" t="str">
            <v>35600.</v>
          </cell>
          <cell r="B529" t="str">
            <v>Direct Cost</v>
          </cell>
        </row>
        <row r="530">
          <cell r="A530" t="str">
            <v>35600.</v>
          </cell>
          <cell r="B530" t="str">
            <v>Direct Cost</v>
          </cell>
        </row>
        <row r="531">
          <cell r="A531" t="str">
            <v>35600.</v>
          </cell>
          <cell r="B531" t="str">
            <v>Direct Cost</v>
          </cell>
        </row>
        <row r="532">
          <cell r="A532" t="str">
            <v>35600.</v>
          </cell>
          <cell r="B532" t="str">
            <v>Direct Cost</v>
          </cell>
        </row>
        <row r="533">
          <cell r="A533" t="str">
            <v>35600.</v>
          </cell>
          <cell r="B533" t="str">
            <v>Direct Cost</v>
          </cell>
        </row>
        <row r="534">
          <cell r="A534" t="str">
            <v>35600.</v>
          </cell>
          <cell r="B534" t="str">
            <v>Direct Cost</v>
          </cell>
        </row>
        <row r="535">
          <cell r="A535" t="str">
            <v>35600.</v>
          </cell>
          <cell r="B535" t="str">
            <v>Direct Cost</v>
          </cell>
        </row>
        <row r="536">
          <cell r="A536" t="str">
            <v>35600.</v>
          </cell>
          <cell r="B536" t="str">
            <v>Direct Cost</v>
          </cell>
        </row>
        <row r="537">
          <cell r="A537" t="str">
            <v>35600.</v>
          </cell>
          <cell r="B537" t="str">
            <v>Direct Cost</v>
          </cell>
        </row>
        <row r="538">
          <cell r="A538" t="str">
            <v>35600.</v>
          </cell>
          <cell r="B538" t="str">
            <v>Direct Cost</v>
          </cell>
        </row>
        <row r="539">
          <cell r="A539" t="str">
            <v>35600.</v>
          </cell>
          <cell r="B539" t="str">
            <v>Direct Cost</v>
          </cell>
        </row>
        <row r="540">
          <cell r="A540" t="str">
            <v>35600.</v>
          </cell>
          <cell r="B540" t="str">
            <v>Direct Cost</v>
          </cell>
        </row>
        <row r="541">
          <cell r="A541" t="str">
            <v>35600.</v>
          </cell>
          <cell r="B541" t="str">
            <v>Direct Cost</v>
          </cell>
        </row>
        <row r="542">
          <cell r="A542" t="str">
            <v>35600.</v>
          </cell>
          <cell r="B542" t="str">
            <v>Direct Cost</v>
          </cell>
        </row>
        <row r="543">
          <cell r="A543" t="str">
            <v>35600.</v>
          </cell>
          <cell r="B543" t="str">
            <v>Direct Cost</v>
          </cell>
        </row>
        <row r="544">
          <cell r="A544" t="str">
            <v>35600.</v>
          </cell>
          <cell r="B544" t="str">
            <v>Direct Cost</v>
          </cell>
        </row>
        <row r="545">
          <cell r="A545" t="str">
            <v>35600.</v>
          </cell>
          <cell r="B545" t="str">
            <v>Direct Cost</v>
          </cell>
        </row>
        <row r="546">
          <cell r="A546" t="str">
            <v>35600.</v>
          </cell>
          <cell r="B546" t="str">
            <v>Direct Cost</v>
          </cell>
        </row>
        <row r="547">
          <cell r="A547" t="str">
            <v>35600.</v>
          </cell>
          <cell r="B547" t="str">
            <v>Direct Cost</v>
          </cell>
        </row>
        <row r="548">
          <cell r="A548" t="str">
            <v>35600.</v>
          </cell>
          <cell r="B548" t="str">
            <v>Direct Cost</v>
          </cell>
        </row>
        <row r="549">
          <cell r="A549" t="str">
            <v>35600.</v>
          </cell>
          <cell r="B549" t="str">
            <v>Direct Cost</v>
          </cell>
        </row>
        <row r="550">
          <cell r="A550" t="str">
            <v>35600.</v>
          </cell>
          <cell r="B550" t="str">
            <v>Direct Cost</v>
          </cell>
        </row>
        <row r="551">
          <cell r="A551" t="str">
            <v>35600.</v>
          </cell>
          <cell r="B551" t="str">
            <v>Direct Cost</v>
          </cell>
        </row>
        <row r="552">
          <cell r="A552" t="str">
            <v>35600.</v>
          </cell>
          <cell r="B552" t="str">
            <v>Direct Cost</v>
          </cell>
        </row>
        <row r="553">
          <cell r="A553" t="str">
            <v>35600.</v>
          </cell>
          <cell r="B553" t="str">
            <v>Direct Cost</v>
          </cell>
        </row>
        <row r="554">
          <cell r="A554" t="str">
            <v>35600.</v>
          </cell>
          <cell r="B554" t="str">
            <v>Direct Cost</v>
          </cell>
        </row>
        <row r="555">
          <cell r="A555" t="str">
            <v>35600.</v>
          </cell>
          <cell r="B555" t="str">
            <v>Direct Cost</v>
          </cell>
        </row>
        <row r="556">
          <cell r="A556" t="str">
            <v>35600.</v>
          </cell>
          <cell r="B556" t="str">
            <v>Direct Cost</v>
          </cell>
        </row>
        <row r="557">
          <cell r="A557" t="str">
            <v>35600.</v>
          </cell>
          <cell r="B557" t="str">
            <v>Direct Cost</v>
          </cell>
        </row>
        <row r="558">
          <cell r="A558" t="str">
            <v>35600.</v>
          </cell>
          <cell r="B558" t="str">
            <v>Direct Cost</v>
          </cell>
        </row>
        <row r="559">
          <cell r="A559" t="str">
            <v>35600.</v>
          </cell>
          <cell r="B559" t="str">
            <v>Direct Cost</v>
          </cell>
        </row>
        <row r="560">
          <cell r="A560" t="str">
            <v>35600.</v>
          </cell>
          <cell r="B560" t="str">
            <v>Direct Cost</v>
          </cell>
        </row>
        <row r="561">
          <cell r="A561" t="str">
            <v>35600.</v>
          </cell>
          <cell r="B561" t="str">
            <v>Direct Cost</v>
          </cell>
        </row>
        <row r="562">
          <cell r="A562" t="str">
            <v>35600.</v>
          </cell>
          <cell r="B562" t="str">
            <v>Direct Cost</v>
          </cell>
        </row>
        <row r="563">
          <cell r="A563" t="str">
            <v>35600.</v>
          </cell>
          <cell r="B563" t="str">
            <v>Direct Cost</v>
          </cell>
        </row>
        <row r="564">
          <cell r="A564" t="str">
            <v>35600.</v>
          </cell>
          <cell r="B564" t="str">
            <v>Direct Cost</v>
          </cell>
        </row>
        <row r="565">
          <cell r="A565" t="str">
            <v>35600.</v>
          </cell>
          <cell r="B565" t="str">
            <v>Direct Cost</v>
          </cell>
        </row>
        <row r="566">
          <cell r="A566" t="str">
            <v>35600.</v>
          </cell>
          <cell r="B566" t="str">
            <v>Direct Cost</v>
          </cell>
        </row>
        <row r="567">
          <cell r="A567" t="str">
            <v>35600.</v>
          </cell>
          <cell r="B567" t="str">
            <v>Direct Cost</v>
          </cell>
        </row>
        <row r="568">
          <cell r="A568" t="str">
            <v>35700.</v>
          </cell>
          <cell r="B568" t="str">
            <v>Direct Cost</v>
          </cell>
        </row>
        <row r="569">
          <cell r="A569" t="str">
            <v>35700.</v>
          </cell>
          <cell r="B569" t="str">
            <v>Direct Cost</v>
          </cell>
        </row>
        <row r="570">
          <cell r="A570" t="str">
            <v>35700.</v>
          </cell>
          <cell r="B570" t="str">
            <v>Direct Cost</v>
          </cell>
        </row>
        <row r="571">
          <cell r="A571" t="str">
            <v>35700.</v>
          </cell>
          <cell r="B571" t="str">
            <v>Direct Cost</v>
          </cell>
        </row>
        <row r="572">
          <cell r="A572" t="str">
            <v>35700.</v>
          </cell>
          <cell r="B572" t="str">
            <v>Direct Cost</v>
          </cell>
        </row>
        <row r="573">
          <cell r="A573" t="str">
            <v>35700.</v>
          </cell>
          <cell r="B573" t="str">
            <v>Direct Cost</v>
          </cell>
        </row>
        <row r="574">
          <cell r="A574" t="str">
            <v>35700.</v>
          </cell>
          <cell r="B574" t="str">
            <v>Direct Cost</v>
          </cell>
        </row>
        <row r="575">
          <cell r="A575" t="str">
            <v>35700.</v>
          </cell>
          <cell r="B575" t="str">
            <v>Direct Cost</v>
          </cell>
        </row>
        <row r="576">
          <cell r="A576" t="str">
            <v>35700.</v>
          </cell>
          <cell r="B576" t="str">
            <v>Direct Cost</v>
          </cell>
        </row>
        <row r="577">
          <cell r="A577" t="str">
            <v>35700.</v>
          </cell>
          <cell r="B577" t="str">
            <v>Direct Cost</v>
          </cell>
        </row>
        <row r="578">
          <cell r="A578" t="str">
            <v>35700.</v>
          </cell>
          <cell r="B578" t="str">
            <v>Direct Cost</v>
          </cell>
        </row>
        <row r="579">
          <cell r="A579" t="str">
            <v>35700.</v>
          </cell>
          <cell r="B579" t="str">
            <v>Direct Cost</v>
          </cell>
        </row>
        <row r="580">
          <cell r="A580" t="str">
            <v>35700.</v>
          </cell>
          <cell r="B580" t="str">
            <v>Direct Cost</v>
          </cell>
        </row>
        <row r="581">
          <cell r="A581" t="str">
            <v>35700.</v>
          </cell>
          <cell r="B581" t="str">
            <v>Direct Cost</v>
          </cell>
        </row>
        <row r="582">
          <cell r="A582" t="str">
            <v>35700.</v>
          </cell>
          <cell r="B582" t="str">
            <v>Direct Cost</v>
          </cell>
        </row>
        <row r="583">
          <cell r="A583" t="str">
            <v>35700.</v>
          </cell>
          <cell r="B583" t="str">
            <v>Direct Cost</v>
          </cell>
        </row>
        <row r="584">
          <cell r="A584" t="str">
            <v>35700.</v>
          </cell>
          <cell r="B584" t="str">
            <v>Direct Cost</v>
          </cell>
        </row>
        <row r="585">
          <cell r="A585" t="str">
            <v>35700.</v>
          </cell>
          <cell r="B585" t="str">
            <v>Direct Cost</v>
          </cell>
        </row>
        <row r="586">
          <cell r="A586" t="str">
            <v>35700.</v>
          </cell>
          <cell r="B586" t="str">
            <v>Direct Cost</v>
          </cell>
        </row>
        <row r="587">
          <cell r="A587" t="str">
            <v>35700.</v>
          </cell>
          <cell r="B587" t="str">
            <v>Direct Cost</v>
          </cell>
        </row>
        <row r="588">
          <cell r="A588" t="str">
            <v>35700.</v>
          </cell>
          <cell r="B588" t="str">
            <v>Direct Cost</v>
          </cell>
        </row>
        <row r="589">
          <cell r="A589" t="str">
            <v>35700.</v>
          </cell>
          <cell r="B589" t="str">
            <v>Direct Cost</v>
          </cell>
        </row>
        <row r="590">
          <cell r="A590" t="str">
            <v>35700.</v>
          </cell>
          <cell r="B590" t="str">
            <v>Direct Cost</v>
          </cell>
        </row>
        <row r="591">
          <cell r="A591" t="str">
            <v>35700.</v>
          </cell>
          <cell r="B591" t="str">
            <v>Direct Cost</v>
          </cell>
        </row>
        <row r="592">
          <cell r="A592" t="str">
            <v>35700.</v>
          </cell>
          <cell r="B592" t="str">
            <v>Direct Cost</v>
          </cell>
        </row>
        <row r="593">
          <cell r="A593" t="str">
            <v>35700.</v>
          </cell>
          <cell r="B593" t="str">
            <v>Direct Cost</v>
          </cell>
        </row>
        <row r="594">
          <cell r="A594" t="str">
            <v>35700.</v>
          </cell>
          <cell r="B594" t="str">
            <v>Direct Cost</v>
          </cell>
        </row>
        <row r="595">
          <cell r="A595" t="str">
            <v>35700.</v>
          </cell>
          <cell r="B595" t="str">
            <v>Direct Cost</v>
          </cell>
        </row>
        <row r="596">
          <cell r="A596" t="str">
            <v>35700.</v>
          </cell>
          <cell r="B596" t="str">
            <v>Direct Cost</v>
          </cell>
        </row>
        <row r="597">
          <cell r="A597" t="str">
            <v>35700.</v>
          </cell>
          <cell r="B597" t="str">
            <v>Direct Cost</v>
          </cell>
        </row>
        <row r="598">
          <cell r="A598" t="str">
            <v>35700.</v>
          </cell>
          <cell r="B598" t="str">
            <v>Direct Cost</v>
          </cell>
        </row>
        <row r="599">
          <cell r="A599" t="str">
            <v>35700.</v>
          </cell>
          <cell r="B599" t="str">
            <v>Direct Cost</v>
          </cell>
        </row>
        <row r="600">
          <cell r="A600" t="str">
            <v>35700.</v>
          </cell>
          <cell r="B600" t="str">
            <v>Direct Cost</v>
          </cell>
        </row>
        <row r="601">
          <cell r="A601" t="str">
            <v>35700.</v>
          </cell>
          <cell r="B601" t="str">
            <v>Direct Cost</v>
          </cell>
        </row>
        <row r="602">
          <cell r="A602" t="str">
            <v>35700.</v>
          </cell>
          <cell r="B602" t="str">
            <v>Direct Cost</v>
          </cell>
        </row>
        <row r="603">
          <cell r="A603" t="str">
            <v>35700.</v>
          </cell>
          <cell r="B603" t="str">
            <v>Direct Cost</v>
          </cell>
        </row>
        <row r="604">
          <cell r="A604" t="str">
            <v>35700.</v>
          </cell>
          <cell r="B604" t="str">
            <v>Direct Cost</v>
          </cell>
        </row>
        <row r="605">
          <cell r="A605" t="str">
            <v>35700.</v>
          </cell>
          <cell r="B605" t="str">
            <v>Direct Cost</v>
          </cell>
        </row>
        <row r="606">
          <cell r="A606" t="str">
            <v>35700.</v>
          </cell>
          <cell r="B606" t="str">
            <v>Direct Cost</v>
          </cell>
        </row>
        <row r="607">
          <cell r="A607" t="str">
            <v>35700.</v>
          </cell>
          <cell r="B607" t="str">
            <v>Direct Cost</v>
          </cell>
        </row>
        <row r="608">
          <cell r="A608" t="str">
            <v>35700.</v>
          </cell>
          <cell r="B608" t="str">
            <v>Direct Cost</v>
          </cell>
        </row>
        <row r="609">
          <cell r="A609" t="str">
            <v>35700.</v>
          </cell>
          <cell r="B609" t="str">
            <v>Direct Cost</v>
          </cell>
        </row>
        <row r="610">
          <cell r="A610" t="str">
            <v>35700.</v>
          </cell>
          <cell r="B610" t="str">
            <v>Direct Cost</v>
          </cell>
        </row>
        <row r="611">
          <cell r="A611" t="str">
            <v>35700.</v>
          </cell>
          <cell r="B611" t="str">
            <v>Direct Cost</v>
          </cell>
        </row>
        <row r="612">
          <cell r="A612" t="str">
            <v>35700.</v>
          </cell>
          <cell r="B612" t="str">
            <v>Direct Cost</v>
          </cell>
        </row>
        <row r="613">
          <cell r="A613" t="str">
            <v>35700.</v>
          </cell>
          <cell r="B613" t="str">
            <v>Direct Cost</v>
          </cell>
        </row>
        <row r="614">
          <cell r="A614" t="str">
            <v>35700.</v>
          </cell>
          <cell r="B614" t="str">
            <v>Direct Cost</v>
          </cell>
        </row>
        <row r="615">
          <cell r="A615" t="str">
            <v>35700.</v>
          </cell>
          <cell r="B615" t="str">
            <v>Direct Cost</v>
          </cell>
        </row>
        <row r="616">
          <cell r="A616" t="str">
            <v>35700.</v>
          </cell>
          <cell r="B616" t="str">
            <v>Direct Cost</v>
          </cell>
        </row>
        <row r="617">
          <cell r="A617" t="str">
            <v>35700.</v>
          </cell>
          <cell r="B617" t="str">
            <v>Direct Cost</v>
          </cell>
        </row>
        <row r="618">
          <cell r="A618" t="str">
            <v>36100.</v>
          </cell>
          <cell r="B618" t="str">
            <v>Direct Cost</v>
          </cell>
        </row>
        <row r="619">
          <cell r="A619" t="str">
            <v>36100.</v>
          </cell>
          <cell r="B619" t="str">
            <v>Direct Cost</v>
          </cell>
        </row>
        <row r="620">
          <cell r="A620" t="str">
            <v>36100.</v>
          </cell>
          <cell r="B620" t="str">
            <v>Direct Cost</v>
          </cell>
        </row>
        <row r="621">
          <cell r="A621" t="str">
            <v>36100.</v>
          </cell>
          <cell r="B621" t="str">
            <v>Direct Cost</v>
          </cell>
        </row>
        <row r="622">
          <cell r="A622" t="str">
            <v>36310.</v>
          </cell>
          <cell r="B622" t="str">
            <v>Direct Cost</v>
          </cell>
        </row>
        <row r="623">
          <cell r="A623" t="str">
            <v>36350.</v>
          </cell>
          <cell r="B623" t="str">
            <v>Direct Cost</v>
          </cell>
        </row>
        <row r="624">
          <cell r="A624" t="str">
            <v>36600.</v>
          </cell>
          <cell r="B624" t="str">
            <v>Excluded Cost</v>
          </cell>
        </row>
        <row r="625">
          <cell r="A625" t="str">
            <v>36600.</v>
          </cell>
          <cell r="B625" t="str">
            <v>Excluded Cost</v>
          </cell>
        </row>
        <row r="626">
          <cell r="A626" t="str">
            <v>36600.</v>
          </cell>
          <cell r="B626" t="str">
            <v>Excluded Cost</v>
          </cell>
        </row>
        <row r="627">
          <cell r="A627" t="str">
            <v>36600.</v>
          </cell>
          <cell r="B627" t="str">
            <v>Excluded Cost</v>
          </cell>
        </row>
        <row r="628">
          <cell r="A628" t="str">
            <v>36600.</v>
          </cell>
          <cell r="B628" t="str">
            <v>Excluded Cost</v>
          </cell>
        </row>
        <row r="629">
          <cell r="A629" t="str">
            <v>36600.</v>
          </cell>
          <cell r="B629" t="str">
            <v>Excluded Cost</v>
          </cell>
        </row>
        <row r="630">
          <cell r="A630" t="str">
            <v>36600.</v>
          </cell>
          <cell r="B630" t="str">
            <v>Excluded Cost</v>
          </cell>
        </row>
        <row r="631">
          <cell r="A631" t="str">
            <v>36600.</v>
          </cell>
          <cell r="B631" t="str">
            <v>Excluded Cost</v>
          </cell>
        </row>
        <row r="632">
          <cell r="A632" t="str">
            <v>36600.</v>
          </cell>
          <cell r="B632" t="str">
            <v>Excluded Cost</v>
          </cell>
        </row>
        <row r="633">
          <cell r="A633" t="str">
            <v>36600.</v>
          </cell>
          <cell r="B633" t="str">
            <v>Excluded Cost</v>
          </cell>
        </row>
        <row r="634">
          <cell r="A634" t="str">
            <v>36600.</v>
          </cell>
          <cell r="B634" t="str">
            <v>Excluded Cost</v>
          </cell>
        </row>
        <row r="635">
          <cell r="A635" t="str">
            <v>36600.</v>
          </cell>
          <cell r="B635" t="str">
            <v>Excluded Cost</v>
          </cell>
        </row>
        <row r="636">
          <cell r="A636" t="str">
            <v>36600.</v>
          </cell>
          <cell r="B636" t="str">
            <v>Excluded Cost</v>
          </cell>
        </row>
        <row r="637">
          <cell r="A637" t="str">
            <v>36600.</v>
          </cell>
          <cell r="B637" t="str">
            <v>Excluded Cost</v>
          </cell>
        </row>
        <row r="638">
          <cell r="A638" t="str">
            <v>36600.</v>
          </cell>
          <cell r="B638" t="str">
            <v>Excluded Cost</v>
          </cell>
        </row>
        <row r="639">
          <cell r="A639" t="str">
            <v>36600.</v>
          </cell>
          <cell r="B639" t="str">
            <v>Excluded Cost</v>
          </cell>
        </row>
        <row r="640">
          <cell r="A640" t="str">
            <v>36600.</v>
          </cell>
          <cell r="B640" t="str">
            <v>Excluded Cost</v>
          </cell>
        </row>
        <row r="641">
          <cell r="A641" t="str">
            <v>36600.</v>
          </cell>
          <cell r="B641" t="str">
            <v>Excluded Cost</v>
          </cell>
        </row>
        <row r="642">
          <cell r="A642" t="str">
            <v>36600.</v>
          </cell>
          <cell r="B642" t="str">
            <v>Excluded Cost</v>
          </cell>
        </row>
        <row r="643">
          <cell r="A643" t="str">
            <v>36600.</v>
          </cell>
          <cell r="B643" t="str">
            <v>Excluded Cost</v>
          </cell>
        </row>
        <row r="644">
          <cell r="A644" t="str">
            <v>36600.</v>
          </cell>
          <cell r="B644" t="str">
            <v>Excluded Cost</v>
          </cell>
        </row>
        <row r="645">
          <cell r="A645" t="str">
            <v>36600.</v>
          </cell>
          <cell r="B645" t="str">
            <v>Excluded Cost</v>
          </cell>
        </row>
        <row r="646">
          <cell r="A646" t="str">
            <v>36600.</v>
          </cell>
          <cell r="B646" t="str">
            <v>Excluded Cost</v>
          </cell>
        </row>
        <row r="647">
          <cell r="A647" t="str">
            <v>36600.</v>
          </cell>
          <cell r="B647" t="str">
            <v>Excluded Cost</v>
          </cell>
        </row>
        <row r="648">
          <cell r="A648" t="str">
            <v>36600.</v>
          </cell>
          <cell r="B648" t="str">
            <v>Excluded Cost</v>
          </cell>
        </row>
        <row r="649">
          <cell r="A649" t="str">
            <v>36600.</v>
          </cell>
          <cell r="B649" t="str">
            <v>Excluded Cost</v>
          </cell>
        </row>
        <row r="650">
          <cell r="A650" t="str">
            <v>36600.</v>
          </cell>
          <cell r="B650" t="str">
            <v>Excluded Cost</v>
          </cell>
        </row>
        <row r="651">
          <cell r="A651" t="str">
            <v>36600.</v>
          </cell>
          <cell r="B651" t="str">
            <v>Excluded Cost</v>
          </cell>
        </row>
        <row r="652">
          <cell r="A652" t="str">
            <v>36600.</v>
          </cell>
          <cell r="B652" t="str">
            <v>Excluded Cost</v>
          </cell>
        </row>
        <row r="653">
          <cell r="A653" t="str">
            <v>36600.</v>
          </cell>
          <cell r="B653" t="str">
            <v>Excluded Cost</v>
          </cell>
        </row>
        <row r="654">
          <cell r="A654" t="str">
            <v>36600.</v>
          </cell>
          <cell r="B654" t="str">
            <v>Excluded Cost</v>
          </cell>
        </row>
        <row r="655">
          <cell r="A655" t="str">
            <v>36600.</v>
          </cell>
          <cell r="B655" t="str">
            <v>Excluded Cost</v>
          </cell>
        </row>
        <row r="656">
          <cell r="A656" t="str">
            <v>36600.</v>
          </cell>
          <cell r="B656" t="str">
            <v>Excluded Cost</v>
          </cell>
        </row>
        <row r="657">
          <cell r="A657" t="str">
            <v>36600.</v>
          </cell>
          <cell r="B657" t="str">
            <v>Excluded Cost</v>
          </cell>
        </row>
        <row r="658">
          <cell r="A658" t="str">
            <v>36600.</v>
          </cell>
          <cell r="B658" t="str">
            <v>Excluded Cost</v>
          </cell>
        </row>
        <row r="659">
          <cell r="A659" t="str">
            <v>36600.</v>
          </cell>
          <cell r="B659" t="str">
            <v>Excluded Cost</v>
          </cell>
        </row>
        <row r="660">
          <cell r="A660" t="str">
            <v>36600.</v>
          </cell>
          <cell r="B660" t="str">
            <v>Excluded Cost</v>
          </cell>
        </row>
        <row r="661">
          <cell r="A661" t="str">
            <v>36600.</v>
          </cell>
          <cell r="B661" t="str">
            <v>Excluded Cost</v>
          </cell>
        </row>
        <row r="662">
          <cell r="A662" t="str">
            <v>36600.</v>
          </cell>
          <cell r="B662" t="str">
            <v>Excluded Cost</v>
          </cell>
        </row>
        <row r="663">
          <cell r="A663" t="str">
            <v>36600.</v>
          </cell>
          <cell r="B663" t="str">
            <v>Excluded Cost</v>
          </cell>
        </row>
        <row r="664">
          <cell r="A664" t="str">
            <v>36600.</v>
          </cell>
          <cell r="B664" t="str">
            <v>Excluded Cost</v>
          </cell>
        </row>
        <row r="665">
          <cell r="A665" t="str">
            <v>36600.</v>
          </cell>
          <cell r="B665" t="str">
            <v>Excluded Cost</v>
          </cell>
        </row>
        <row r="666">
          <cell r="A666" t="str">
            <v>36600.</v>
          </cell>
          <cell r="B666" t="str">
            <v>Excluded Cost</v>
          </cell>
        </row>
        <row r="667">
          <cell r="A667" t="str">
            <v>36600.</v>
          </cell>
          <cell r="B667" t="str">
            <v>Excluded Cost</v>
          </cell>
        </row>
        <row r="668">
          <cell r="A668" t="str">
            <v>36600.</v>
          </cell>
          <cell r="B668" t="str">
            <v>Excluded Cost</v>
          </cell>
        </row>
        <row r="669">
          <cell r="A669" t="str">
            <v>36600.</v>
          </cell>
          <cell r="B669" t="str">
            <v>Excluded Cost</v>
          </cell>
        </row>
        <row r="670">
          <cell r="A670" t="str">
            <v>36600.</v>
          </cell>
          <cell r="B670" t="str">
            <v>Excluded Cost</v>
          </cell>
        </row>
        <row r="671">
          <cell r="A671" t="str">
            <v>36600.</v>
          </cell>
          <cell r="B671" t="str">
            <v>Excluded Cost</v>
          </cell>
        </row>
        <row r="672">
          <cell r="A672" t="str">
            <v>36600.</v>
          </cell>
          <cell r="B672" t="str">
            <v>Excluded Cost</v>
          </cell>
        </row>
        <row r="673">
          <cell r="A673" t="str">
            <v>36600.</v>
          </cell>
          <cell r="B673" t="str">
            <v>Excluded Cost</v>
          </cell>
        </row>
        <row r="674">
          <cell r="A674" t="str">
            <v>36600.</v>
          </cell>
          <cell r="B674" t="str">
            <v>Excluded Cost</v>
          </cell>
        </row>
        <row r="675">
          <cell r="A675" t="str">
            <v>36600.</v>
          </cell>
          <cell r="B675" t="str">
            <v>Excluded Cost</v>
          </cell>
        </row>
        <row r="676">
          <cell r="A676" t="str">
            <v>36600.</v>
          </cell>
          <cell r="B676" t="str">
            <v>Excluded Cost</v>
          </cell>
        </row>
        <row r="677">
          <cell r="A677" t="str">
            <v>36600.</v>
          </cell>
          <cell r="B677" t="str">
            <v>Excluded Cost</v>
          </cell>
        </row>
        <row r="678">
          <cell r="A678" t="str">
            <v>36600.</v>
          </cell>
          <cell r="B678" t="str">
            <v>Excluded Cost</v>
          </cell>
        </row>
        <row r="679">
          <cell r="A679" t="str">
            <v>36600.</v>
          </cell>
          <cell r="B679" t="str">
            <v>Excluded Cost</v>
          </cell>
        </row>
        <row r="680">
          <cell r="A680" t="str">
            <v>36600.</v>
          </cell>
          <cell r="B680" t="str">
            <v>Excluded Cost</v>
          </cell>
        </row>
        <row r="681">
          <cell r="A681" t="str">
            <v>36600.</v>
          </cell>
          <cell r="B681" t="str">
            <v>Excluded Cost</v>
          </cell>
        </row>
        <row r="682">
          <cell r="A682" t="str">
            <v>36600.</v>
          </cell>
          <cell r="B682" t="str">
            <v>Excluded Cost</v>
          </cell>
        </row>
        <row r="683">
          <cell r="A683" t="str">
            <v>36600.</v>
          </cell>
          <cell r="B683" t="str">
            <v>Excluded Cost</v>
          </cell>
        </row>
        <row r="684">
          <cell r="A684" t="str">
            <v>36600.</v>
          </cell>
          <cell r="B684" t="str">
            <v>Excluded Cost</v>
          </cell>
        </row>
        <row r="685">
          <cell r="A685" t="str">
            <v>36600.</v>
          </cell>
          <cell r="B685" t="str">
            <v>Excluded Cost</v>
          </cell>
        </row>
        <row r="686">
          <cell r="A686" t="str">
            <v>36600.</v>
          </cell>
          <cell r="B686" t="str">
            <v>Excluded Cost</v>
          </cell>
        </row>
        <row r="687">
          <cell r="A687" t="str">
            <v>36600.</v>
          </cell>
          <cell r="B687" t="str">
            <v>Excluded Cost</v>
          </cell>
        </row>
        <row r="688">
          <cell r="A688" t="str">
            <v>36600.</v>
          </cell>
          <cell r="B688" t="str">
            <v>Excluded Cost</v>
          </cell>
        </row>
        <row r="689">
          <cell r="A689" t="str">
            <v>36600.</v>
          </cell>
          <cell r="B689" t="str">
            <v>Excluded Cost</v>
          </cell>
        </row>
        <row r="690">
          <cell r="A690" t="str">
            <v>36600.</v>
          </cell>
          <cell r="B690" t="str">
            <v>Excluded Cost</v>
          </cell>
        </row>
        <row r="691">
          <cell r="A691" t="str">
            <v>36600.</v>
          </cell>
          <cell r="B691" t="str">
            <v>Excluded Cost</v>
          </cell>
        </row>
        <row r="692">
          <cell r="A692" t="str">
            <v>36600.</v>
          </cell>
          <cell r="B692" t="str">
            <v>Excluded Cost</v>
          </cell>
        </row>
        <row r="693">
          <cell r="A693" t="str">
            <v>36600.</v>
          </cell>
          <cell r="B693" t="str">
            <v>Excluded Cost</v>
          </cell>
        </row>
        <row r="694">
          <cell r="A694" t="str">
            <v>36600.</v>
          </cell>
          <cell r="B694" t="str">
            <v>Excluded Cost</v>
          </cell>
        </row>
        <row r="695">
          <cell r="A695" t="str">
            <v>36600.</v>
          </cell>
          <cell r="B695" t="str">
            <v>Excluded Cost</v>
          </cell>
        </row>
        <row r="696">
          <cell r="A696" t="str">
            <v>36600.</v>
          </cell>
          <cell r="B696" t="str">
            <v>Excluded Cost</v>
          </cell>
        </row>
        <row r="697">
          <cell r="A697" t="str">
            <v>36600.</v>
          </cell>
          <cell r="B697" t="str">
            <v>Excluded Cost</v>
          </cell>
        </row>
        <row r="698">
          <cell r="A698" t="str">
            <v>36600.</v>
          </cell>
          <cell r="B698" t="str">
            <v>Excluded Cost</v>
          </cell>
        </row>
        <row r="699">
          <cell r="A699" t="str">
            <v>36600.</v>
          </cell>
          <cell r="B699" t="str">
            <v>Excluded Cost</v>
          </cell>
        </row>
        <row r="700">
          <cell r="A700" t="str">
            <v>36600.</v>
          </cell>
          <cell r="B700" t="str">
            <v>Excluded Cost</v>
          </cell>
        </row>
        <row r="701">
          <cell r="A701" t="str">
            <v>36600.</v>
          </cell>
          <cell r="B701" t="str">
            <v>Excluded Cost</v>
          </cell>
        </row>
        <row r="702">
          <cell r="A702" t="str">
            <v>36600.</v>
          </cell>
          <cell r="B702" t="str">
            <v>Excluded Cost</v>
          </cell>
        </row>
        <row r="703">
          <cell r="A703" t="str">
            <v>36600.</v>
          </cell>
          <cell r="B703" t="str">
            <v>Excluded Cost</v>
          </cell>
        </row>
        <row r="704">
          <cell r="A704" t="str">
            <v>36600.</v>
          </cell>
          <cell r="B704" t="str">
            <v>Excluded Cost</v>
          </cell>
        </row>
        <row r="705">
          <cell r="A705" t="str">
            <v>36600.</v>
          </cell>
          <cell r="B705" t="str">
            <v>Excluded Cost</v>
          </cell>
        </row>
        <row r="706">
          <cell r="A706" t="str">
            <v>36600.</v>
          </cell>
          <cell r="B706" t="str">
            <v>Excluded Cost</v>
          </cell>
        </row>
        <row r="707">
          <cell r="A707" t="str">
            <v>36600.</v>
          </cell>
          <cell r="B707" t="str">
            <v>Excluded Cost</v>
          </cell>
        </row>
        <row r="708">
          <cell r="A708" t="str">
            <v>36600.</v>
          </cell>
          <cell r="B708" t="str">
            <v>Excluded Cost</v>
          </cell>
        </row>
        <row r="709">
          <cell r="A709" t="str">
            <v>36600.</v>
          </cell>
          <cell r="B709" t="str">
            <v>Excluded Cost</v>
          </cell>
        </row>
        <row r="710">
          <cell r="A710" t="str">
            <v>36600.</v>
          </cell>
          <cell r="B710" t="str">
            <v>Excluded Cost</v>
          </cell>
        </row>
        <row r="711">
          <cell r="A711" t="str">
            <v>36600.</v>
          </cell>
          <cell r="B711" t="str">
            <v>Excluded Cost</v>
          </cell>
        </row>
        <row r="712">
          <cell r="A712" t="str">
            <v>36600.</v>
          </cell>
          <cell r="B712" t="str">
            <v>Excluded Cost</v>
          </cell>
        </row>
        <row r="713">
          <cell r="A713" t="str">
            <v>36600.</v>
          </cell>
          <cell r="B713" t="str">
            <v>Excluded Cost</v>
          </cell>
        </row>
        <row r="714">
          <cell r="A714" t="str">
            <v>36600.</v>
          </cell>
          <cell r="B714" t="str">
            <v>Excluded Cost</v>
          </cell>
        </row>
        <row r="715">
          <cell r="A715" t="str">
            <v>36600.</v>
          </cell>
          <cell r="B715" t="str">
            <v>Excluded Cost</v>
          </cell>
        </row>
        <row r="716">
          <cell r="A716" t="str">
            <v>36600.</v>
          </cell>
          <cell r="B716" t="str">
            <v>Excluded Cost</v>
          </cell>
        </row>
        <row r="717">
          <cell r="A717" t="str">
            <v>36600.</v>
          </cell>
          <cell r="B717" t="str">
            <v>Excluded Cost</v>
          </cell>
        </row>
        <row r="718">
          <cell r="A718" t="str">
            <v>36600.</v>
          </cell>
          <cell r="B718" t="str">
            <v>Excluded Cost</v>
          </cell>
        </row>
        <row r="719">
          <cell r="A719" t="str">
            <v>36600.</v>
          </cell>
          <cell r="B719" t="str">
            <v>Excluded Cost</v>
          </cell>
        </row>
        <row r="720">
          <cell r="A720" t="str">
            <v>36600.</v>
          </cell>
          <cell r="B720" t="str">
            <v>Excluded Cost</v>
          </cell>
        </row>
        <row r="721">
          <cell r="A721" t="str">
            <v>36600.</v>
          </cell>
          <cell r="B721" t="str">
            <v>Excluded Cost</v>
          </cell>
        </row>
        <row r="722">
          <cell r="A722" t="str">
            <v>36600.</v>
          </cell>
          <cell r="B722" t="str">
            <v>Excluded Cost</v>
          </cell>
        </row>
        <row r="723">
          <cell r="A723" t="str">
            <v>36600.</v>
          </cell>
          <cell r="B723" t="str">
            <v>Excluded Cost</v>
          </cell>
        </row>
        <row r="724">
          <cell r="A724" t="str">
            <v>36600.</v>
          </cell>
          <cell r="B724" t="str">
            <v>Excluded Cost</v>
          </cell>
        </row>
        <row r="725">
          <cell r="A725" t="str">
            <v>36600.</v>
          </cell>
          <cell r="B725" t="str">
            <v>Excluded Cost</v>
          </cell>
        </row>
        <row r="726">
          <cell r="A726" t="str">
            <v>36600.</v>
          </cell>
          <cell r="B726" t="str">
            <v>Excluded Cost</v>
          </cell>
        </row>
        <row r="727">
          <cell r="A727" t="str">
            <v>36600.</v>
          </cell>
          <cell r="B727" t="str">
            <v>Excluded Cost</v>
          </cell>
        </row>
        <row r="728">
          <cell r="A728" t="str">
            <v>36600.</v>
          </cell>
          <cell r="B728" t="str">
            <v>Excluded Cost</v>
          </cell>
        </row>
        <row r="729">
          <cell r="A729" t="str">
            <v>36600.</v>
          </cell>
          <cell r="B729" t="str">
            <v>Excluded Cost</v>
          </cell>
        </row>
        <row r="730">
          <cell r="A730" t="str">
            <v>36600.</v>
          </cell>
          <cell r="B730" t="str">
            <v>Excluded Cost</v>
          </cell>
        </row>
        <row r="731">
          <cell r="A731" t="str">
            <v>36600.</v>
          </cell>
          <cell r="B731" t="str">
            <v>Excluded Cost</v>
          </cell>
        </row>
        <row r="732">
          <cell r="A732" t="str">
            <v>36600.</v>
          </cell>
          <cell r="B732" t="str">
            <v>Excluded Cost</v>
          </cell>
        </row>
        <row r="733">
          <cell r="A733" t="str">
            <v>36600.</v>
          </cell>
          <cell r="B733" t="str">
            <v>Excluded Cost</v>
          </cell>
        </row>
        <row r="734">
          <cell r="A734" t="str">
            <v>36600.</v>
          </cell>
          <cell r="B734" t="str">
            <v>Excluded Cost</v>
          </cell>
        </row>
        <row r="735">
          <cell r="A735" t="str">
            <v>36600.</v>
          </cell>
          <cell r="B735" t="str">
            <v>Excluded Cost</v>
          </cell>
        </row>
        <row r="736">
          <cell r="A736" t="str">
            <v>36600.</v>
          </cell>
          <cell r="B736" t="str">
            <v>Excluded Cost</v>
          </cell>
        </row>
        <row r="737">
          <cell r="A737" t="str">
            <v>36600.</v>
          </cell>
          <cell r="B737" t="str">
            <v>Excluded Cost</v>
          </cell>
        </row>
        <row r="738">
          <cell r="A738" t="str">
            <v>36600.</v>
          </cell>
          <cell r="B738" t="str">
            <v>Excluded Cost</v>
          </cell>
        </row>
        <row r="739">
          <cell r="A739" t="str">
            <v>36600.</v>
          </cell>
          <cell r="B739" t="str">
            <v>Excluded Cost</v>
          </cell>
        </row>
        <row r="740">
          <cell r="A740" t="str">
            <v>36600.</v>
          </cell>
          <cell r="B740" t="str">
            <v>Excluded Cost</v>
          </cell>
        </row>
        <row r="741">
          <cell r="A741" t="str">
            <v>36600.</v>
          </cell>
          <cell r="B741" t="str">
            <v>Excluded Cost</v>
          </cell>
        </row>
        <row r="742">
          <cell r="A742" t="str">
            <v>36600.</v>
          </cell>
          <cell r="B742" t="str">
            <v>Excluded Cost</v>
          </cell>
        </row>
        <row r="743">
          <cell r="A743" t="str">
            <v>36600.</v>
          </cell>
          <cell r="B743" t="str">
            <v>Excluded Cost</v>
          </cell>
        </row>
        <row r="744">
          <cell r="A744" t="str">
            <v>36600.</v>
          </cell>
          <cell r="B744" t="str">
            <v>Excluded Cost</v>
          </cell>
        </row>
        <row r="745">
          <cell r="A745" t="str">
            <v>36600.</v>
          </cell>
          <cell r="B745" t="str">
            <v>Excluded Cost</v>
          </cell>
        </row>
        <row r="746">
          <cell r="A746" t="str">
            <v>36600.</v>
          </cell>
          <cell r="B746" t="str">
            <v>Excluded Cost</v>
          </cell>
        </row>
        <row r="747">
          <cell r="A747" t="str">
            <v>36600.</v>
          </cell>
          <cell r="B747" t="str">
            <v>Excluded Cost</v>
          </cell>
        </row>
        <row r="748">
          <cell r="A748" t="str">
            <v>36600.</v>
          </cell>
          <cell r="B748" t="str">
            <v>Excluded Cost</v>
          </cell>
        </row>
        <row r="749">
          <cell r="A749" t="str">
            <v>36600.</v>
          </cell>
          <cell r="B749" t="str">
            <v>Excluded Cost</v>
          </cell>
        </row>
        <row r="750">
          <cell r="A750" t="str">
            <v>36600.</v>
          </cell>
          <cell r="B750" t="str">
            <v>Excluded Cost</v>
          </cell>
        </row>
        <row r="751">
          <cell r="A751" t="str">
            <v>36600.</v>
          </cell>
          <cell r="B751" t="str">
            <v>Excluded Cost</v>
          </cell>
        </row>
        <row r="752">
          <cell r="A752" t="str">
            <v>36600.</v>
          </cell>
          <cell r="B752" t="str">
            <v>Excluded Cost</v>
          </cell>
        </row>
        <row r="753">
          <cell r="A753" t="str">
            <v>36600.</v>
          </cell>
          <cell r="B753" t="str">
            <v>Excluded Cost</v>
          </cell>
        </row>
        <row r="754">
          <cell r="A754" t="str">
            <v>36600.</v>
          </cell>
          <cell r="B754" t="str">
            <v>Excluded Cost</v>
          </cell>
        </row>
        <row r="755">
          <cell r="A755" t="str">
            <v>36600.</v>
          </cell>
          <cell r="B755" t="str">
            <v>Excluded Cost</v>
          </cell>
        </row>
        <row r="756">
          <cell r="A756" t="str">
            <v>36600.</v>
          </cell>
          <cell r="B756" t="str">
            <v>Excluded Cost</v>
          </cell>
        </row>
        <row r="757">
          <cell r="A757" t="str">
            <v>36600.</v>
          </cell>
          <cell r="B757" t="str">
            <v>Excluded Cost</v>
          </cell>
        </row>
        <row r="758">
          <cell r="A758" t="str">
            <v>36600.</v>
          </cell>
          <cell r="B758" t="str">
            <v>Excluded Cost</v>
          </cell>
        </row>
        <row r="759">
          <cell r="A759" t="str">
            <v>36600.</v>
          </cell>
          <cell r="B759" t="str">
            <v>Excluded Cost</v>
          </cell>
        </row>
        <row r="760">
          <cell r="A760" t="str">
            <v>36600.</v>
          </cell>
          <cell r="B760" t="str">
            <v>Excluded Cost</v>
          </cell>
        </row>
        <row r="761">
          <cell r="A761" t="str">
            <v>36600.</v>
          </cell>
          <cell r="B761" t="str">
            <v>Excluded Cost</v>
          </cell>
        </row>
        <row r="762">
          <cell r="A762" t="str">
            <v>36600.</v>
          </cell>
          <cell r="B762" t="str">
            <v>Excluded Cost</v>
          </cell>
        </row>
        <row r="763">
          <cell r="A763" t="str">
            <v>36600.</v>
          </cell>
          <cell r="B763" t="str">
            <v>Excluded Cost</v>
          </cell>
        </row>
        <row r="764">
          <cell r="A764" t="str">
            <v>36600.</v>
          </cell>
          <cell r="B764" t="str">
            <v>Excluded Cost</v>
          </cell>
        </row>
        <row r="765">
          <cell r="A765" t="str">
            <v>36600.</v>
          </cell>
          <cell r="B765" t="str">
            <v>Excluded Cost</v>
          </cell>
        </row>
        <row r="766">
          <cell r="A766" t="str">
            <v>36600.</v>
          </cell>
          <cell r="B766" t="str">
            <v>Excluded Cost</v>
          </cell>
        </row>
        <row r="767">
          <cell r="A767" t="str">
            <v>36600.</v>
          </cell>
          <cell r="B767" t="str">
            <v>Excluded Cost</v>
          </cell>
        </row>
        <row r="768">
          <cell r="A768" t="str">
            <v>36600.</v>
          </cell>
          <cell r="B768" t="str">
            <v>Excluded Cost</v>
          </cell>
        </row>
        <row r="769">
          <cell r="A769" t="str">
            <v>36600.</v>
          </cell>
          <cell r="B769" t="str">
            <v>Excluded Cost</v>
          </cell>
        </row>
        <row r="770">
          <cell r="A770" t="str">
            <v>36600.</v>
          </cell>
          <cell r="B770" t="str">
            <v>Excluded Cost</v>
          </cell>
        </row>
        <row r="771">
          <cell r="A771" t="str">
            <v>36600.</v>
          </cell>
          <cell r="B771" t="str">
            <v>Excluded Cost</v>
          </cell>
        </row>
        <row r="772">
          <cell r="A772" t="str">
            <v>36600.</v>
          </cell>
          <cell r="B772" t="str">
            <v>Excluded Cost</v>
          </cell>
        </row>
        <row r="773">
          <cell r="A773" t="str">
            <v>36600.</v>
          </cell>
          <cell r="B773" t="str">
            <v>Excluded Cost</v>
          </cell>
        </row>
        <row r="774">
          <cell r="A774" t="str">
            <v>36600.</v>
          </cell>
          <cell r="B774" t="str">
            <v>Excluded Cost</v>
          </cell>
        </row>
        <row r="775">
          <cell r="A775" t="str">
            <v>36600.</v>
          </cell>
          <cell r="B775" t="str">
            <v>Excluded Cost</v>
          </cell>
        </row>
        <row r="776">
          <cell r="A776" t="str">
            <v>36600.</v>
          </cell>
          <cell r="B776" t="str">
            <v>Excluded Cost</v>
          </cell>
        </row>
        <row r="777">
          <cell r="A777" t="str">
            <v>36600.</v>
          </cell>
          <cell r="B777" t="str">
            <v>Excluded Cost</v>
          </cell>
        </row>
        <row r="778">
          <cell r="A778" t="str">
            <v>36600.</v>
          </cell>
          <cell r="B778" t="str">
            <v>Excluded Cost</v>
          </cell>
        </row>
        <row r="779">
          <cell r="A779" t="str">
            <v>36600.</v>
          </cell>
          <cell r="B779" t="str">
            <v>Excluded Cost</v>
          </cell>
        </row>
        <row r="780">
          <cell r="A780" t="str">
            <v>36600.</v>
          </cell>
          <cell r="B780" t="str">
            <v>Excluded Cost</v>
          </cell>
        </row>
        <row r="781">
          <cell r="A781" t="str">
            <v>36600.</v>
          </cell>
          <cell r="B781" t="str">
            <v>Excluded Cost</v>
          </cell>
        </row>
        <row r="782">
          <cell r="A782" t="str">
            <v>36600.</v>
          </cell>
          <cell r="B782" t="str">
            <v>Excluded Cost</v>
          </cell>
        </row>
        <row r="783">
          <cell r="A783" t="str">
            <v>36600.</v>
          </cell>
          <cell r="B783" t="str">
            <v>Excluded Cost</v>
          </cell>
        </row>
        <row r="784">
          <cell r="A784" t="str">
            <v>36600.</v>
          </cell>
          <cell r="B784" t="str">
            <v>Excluded Cost</v>
          </cell>
        </row>
        <row r="785">
          <cell r="A785" t="str">
            <v>36600.</v>
          </cell>
          <cell r="B785" t="str">
            <v>Excluded Cost</v>
          </cell>
        </row>
        <row r="786">
          <cell r="A786" t="str">
            <v>36600.</v>
          </cell>
          <cell r="B786" t="str">
            <v>Excluded Cost</v>
          </cell>
        </row>
        <row r="787">
          <cell r="A787" t="str">
            <v>36600.</v>
          </cell>
          <cell r="B787" t="str">
            <v>Excluded Cost</v>
          </cell>
        </row>
        <row r="788">
          <cell r="A788" t="str">
            <v>36600.</v>
          </cell>
          <cell r="B788" t="str">
            <v>Excluded Cost</v>
          </cell>
        </row>
        <row r="789">
          <cell r="A789" t="str">
            <v>36600.</v>
          </cell>
          <cell r="B789" t="str">
            <v>Excluded Cost</v>
          </cell>
        </row>
        <row r="790">
          <cell r="A790" t="str">
            <v>36600.</v>
          </cell>
          <cell r="B790" t="str">
            <v>Excluded Cost</v>
          </cell>
        </row>
        <row r="791">
          <cell r="A791" t="str">
            <v>36600.</v>
          </cell>
          <cell r="B791" t="str">
            <v>Excluded Cost</v>
          </cell>
        </row>
        <row r="792">
          <cell r="A792" t="str">
            <v>36600.</v>
          </cell>
          <cell r="B792" t="str">
            <v>Excluded Cost</v>
          </cell>
        </row>
        <row r="793">
          <cell r="A793" t="str">
            <v>36600.</v>
          </cell>
          <cell r="B793" t="str">
            <v>Excluded Cost</v>
          </cell>
        </row>
        <row r="794">
          <cell r="A794" t="str">
            <v>36600.</v>
          </cell>
          <cell r="B794" t="str">
            <v>Excluded Cost</v>
          </cell>
        </row>
        <row r="795">
          <cell r="A795" t="str">
            <v>36600.</v>
          </cell>
          <cell r="B795" t="str">
            <v>Excluded Cost</v>
          </cell>
        </row>
        <row r="796">
          <cell r="A796" t="str">
            <v>36600.</v>
          </cell>
          <cell r="B796" t="str">
            <v>Excluded Cost</v>
          </cell>
        </row>
        <row r="797">
          <cell r="A797" t="str">
            <v>36600.</v>
          </cell>
          <cell r="B797" t="str">
            <v>Excluded Cost</v>
          </cell>
        </row>
        <row r="798">
          <cell r="A798" t="str">
            <v>36600.</v>
          </cell>
          <cell r="B798" t="str">
            <v>Excluded Cost</v>
          </cell>
        </row>
        <row r="799">
          <cell r="A799" t="str">
            <v>36600.</v>
          </cell>
          <cell r="B799" t="str">
            <v>Excluded Cost</v>
          </cell>
        </row>
        <row r="800">
          <cell r="A800" t="str">
            <v>36600.</v>
          </cell>
          <cell r="B800" t="str">
            <v>Excluded Cost</v>
          </cell>
        </row>
        <row r="801">
          <cell r="A801" t="str">
            <v>36600.</v>
          </cell>
          <cell r="B801" t="str">
            <v>Excluded Cost</v>
          </cell>
        </row>
        <row r="802">
          <cell r="A802" t="str">
            <v>36600.</v>
          </cell>
          <cell r="B802" t="str">
            <v>Excluded Cost</v>
          </cell>
        </row>
        <row r="803">
          <cell r="A803" t="str">
            <v>36600.</v>
          </cell>
          <cell r="B803" t="str">
            <v>Excluded Cost</v>
          </cell>
        </row>
        <row r="804">
          <cell r="A804" t="str">
            <v>36600.</v>
          </cell>
          <cell r="B804" t="str">
            <v>Excluded Cost</v>
          </cell>
        </row>
        <row r="805">
          <cell r="A805" t="str">
            <v>36600.</v>
          </cell>
          <cell r="B805" t="str">
            <v>Excluded Cost</v>
          </cell>
        </row>
        <row r="806">
          <cell r="A806" t="str">
            <v>36600.</v>
          </cell>
          <cell r="B806" t="str">
            <v>Excluded Cost</v>
          </cell>
        </row>
        <row r="807">
          <cell r="A807" t="str">
            <v>36600.</v>
          </cell>
          <cell r="B807" t="str">
            <v>Excluded Cost</v>
          </cell>
        </row>
        <row r="808">
          <cell r="A808" t="str">
            <v>36600.</v>
          </cell>
          <cell r="B808" t="str">
            <v>Excluded Cost</v>
          </cell>
        </row>
        <row r="809">
          <cell r="A809" t="str">
            <v>36600.</v>
          </cell>
          <cell r="B809" t="str">
            <v>Excluded Cost</v>
          </cell>
        </row>
        <row r="810">
          <cell r="A810" t="str">
            <v>36600.</v>
          </cell>
          <cell r="B810" t="str">
            <v>Excluded Cost</v>
          </cell>
        </row>
        <row r="811">
          <cell r="A811" t="str">
            <v>36600.</v>
          </cell>
          <cell r="B811" t="str">
            <v>Excluded Cost</v>
          </cell>
        </row>
        <row r="812">
          <cell r="A812" t="str">
            <v>36600.</v>
          </cell>
          <cell r="B812" t="str">
            <v>Excluded Cost</v>
          </cell>
        </row>
        <row r="813">
          <cell r="A813" t="str">
            <v>36600.</v>
          </cell>
          <cell r="B813" t="str">
            <v>Excluded Cost</v>
          </cell>
        </row>
        <row r="814">
          <cell r="A814" t="str">
            <v>36600.</v>
          </cell>
          <cell r="B814" t="str">
            <v>Excluded Cost</v>
          </cell>
        </row>
        <row r="815">
          <cell r="A815" t="str">
            <v>36600.</v>
          </cell>
          <cell r="B815" t="str">
            <v>Excluded Cost</v>
          </cell>
        </row>
        <row r="816">
          <cell r="A816" t="str">
            <v>36600.</v>
          </cell>
          <cell r="B816" t="str">
            <v>Excluded Cost</v>
          </cell>
        </row>
        <row r="817">
          <cell r="A817" t="str">
            <v>36600.</v>
          </cell>
          <cell r="B817" t="str">
            <v>Excluded Cost</v>
          </cell>
        </row>
        <row r="818">
          <cell r="A818" t="str">
            <v>36600.</v>
          </cell>
          <cell r="B818" t="str">
            <v>Excluded Cost</v>
          </cell>
        </row>
        <row r="819">
          <cell r="A819" t="str">
            <v>36600.</v>
          </cell>
          <cell r="B819" t="str">
            <v>Excluded Cost</v>
          </cell>
        </row>
        <row r="820">
          <cell r="A820" t="str">
            <v>36600.</v>
          </cell>
          <cell r="B820" t="str">
            <v>Excluded Cost</v>
          </cell>
        </row>
        <row r="821">
          <cell r="A821" t="str">
            <v>36600.</v>
          </cell>
          <cell r="B821" t="str">
            <v>Excluded Cost</v>
          </cell>
        </row>
        <row r="822">
          <cell r="A822" t="str">
            <v>36600.</v>
          </cell>
          <cell r="B822" t="str">
            <v>Excluded Cost</v>
          </cell>
        </row>
        <row r="823">
          <cell r="A823" t="str">
            <v>36600.</v>
          </cell>
          <cell r="B823" t="str">
            <v>Excluded Cost</v>
          </cell>
        </row>
        <row r="824">
          <cell r="A824" t="str">
            <v>36600.</v>
          </cell>
          <cell r="B824" t="str">
            <v>Excluded Cost</v>
          </cell>
        </row>
        <row r="825">
          <cell r="A825" t="str">
            <v>36600.</v>
          </cell>
          <cell r="B825" t="str">
            <v>Excluded Cost</v>
          </cell>
        </row>
        <row r="826">
          <cell r="A826" t="str">
            <v>36600.</v>
          </cell>
          <cell r="B826" t="str">
            <v>Excluded Cost</v>
          </cell>
        </row>
        <row r="827">
          <cell r="A827" t="str">
            <v>36600.</v>
          </cell>
          <cell r="B827" t="str">
            <v>Excluded Cost</v>
          </cell>
        </row>
        <row r="828">
          <cell r="A828" t="str">
            <v>36600.</v>
          </cell>
          <cell r="B828" t="str">
            <v>Excluded Cost</v>
          </cell>
        </row>
        <row r="829">
          <cell r="A829" t="str">
            <v>36600.</v>
          </cell>
          <cell r="B829" t="str">
            <v>Excluded Cost</v>
          </cell>
        </row>
        <row r="830">
          <cell r="A830" t="str">
            <v>36600.</v>
          </cell>
          <cell r="B830" t="str">
            <v>Excluded Cost</v>
          </cell>
        </row>
        <row r="831">
          <cell r="A831" t="str">
            <v>36600.</v>
          </cell>
          <cell r="B831" t="str">
            <v>Excluded Cost</v>
          </cell>
        </row>
        <row r="832">
          <cell r="A832" t="str">
            <v>36600.</v>
          </cell>
          <cell r="B832" t="str">
            <v>Excluded Cost</v>
          </cell>
        </row>
        <row r="833">
          <cell r="A833" t="str">
            <v>36600.</v>
          </cell>
          <cell r="B833" t="str">
            <v>Excluded Cost</v>
          </cell>
        </row>
        <row r="834">
          <cell r="A834" t="str">
            <v>36600.</v>
          </cell>
          <cell r="B834" t="str">
            <v>Excluded Cost</v>
          </cell>
        </row>
        <row r="835">
          <cell r="A835" t="str">
            <v>36600.</v>
          </cell>
          <cell r="B835" t="str">
            <v>Excluded Cost</v>
          </cell>
        </row>
        <row r="836">
          <cell r="A836" t="str">
            <v>36600.</v>
          </cell>
          <cell r="B836" t="str">
            <v>Excluded Cost</v>
          </cell>
        </row>
        <row r="837">
          <cell r="A837" t="str">
            <v>36600.</v>
          </cell>
          <cell r="B837" t="str">
            <v>Excluded Cost</v>
          </cell>
        </row>
        <row r="838">
          <cell r="A838" t="str">
            <v>36600.</v>
          </cell>
          <cell r="B838" t="str">
            <v>Excluded Cost</v>
          </cell>
        </row>
        <row r="839">
          <cell r="A839" t="str">
            <v>36600.</v>
          </cell>
          <cell r="B839" t="str">
            <v>Excluded Cost</v>
          </cell>
        </row>
        <row r="840">
          <cell r="A840" t="str">
            <v>36600.</v>
          </cell>
          <cell r="B840" t="str">
            <v>Excluded Cost</v>
          </cell>
        </row>
        <row r="841">
          <cell r="A841" t="str">
            <v>36600.</v>
          </cell>
          <cell r="B841" t="str">
            <v>Excluded Cost</v>
          </cell>
        </row>
        <row r="842">
          <cell r="A842" t="str">
            <v>36600.</v>
          </cell>
          <cell r="B842" t="str">
            <v>Excluded Cost</v>
          </cell>
        </row>
        <row r="843">
          <cell r="A843" t="str">
            <v>36600.</v>
          </cell>
          <cell r="B843" t="str">
            <v>Excluded Cost</v>
          </cell>
        </row>
        <row r="844">
          <cell r="A844" t="str">
            <v>36600.</v>
          </cell>
          <cell r="B844" t="str">
            <v>Excluded Cost</v>
          </cell>
        </row>
        <row r="845">
          <cell r="A845" t="str">
            <v>36600.</v>
          </cell>
          <cell r="B845" t="str">
            <v>Excluded Cost</v>
          </cell>
        </row>
        <row r="846">
          <cell r="A846" t="str">
            <v>36600.</v>
          </cell>
          <cell r="B846" t="str">
            <v>Excluded Cost</v>
          </cell>
        </row>
        <row r="847">
          <cell r="A847" t="str">
            <v>36600.</v>
          </cell>
          <cell r="B847" t="str">
            <v>Excluded Cost</v>
          </cell>
        </row>
        <row r="848">
          <cell r="A848" t="str">
            <v>36600.</v>
          </cell>
          <cell r="B848" t="str">
            <v>Excluded Cost</v>
          </cell>
        </row>
        <row r="849">
          <cell r="A849" t="str">
            <v>36600.</v>
          </cell>
          <cell r="B849" t="str">
            <v>Excluded Cost</v>
          </cell>
        </row>
        <row r="850">
          <cell r="A850" t="str">
            <v>36600.</v>
          </cell>
          <cell r="B850" t="str">
            <v>Excluded Cost</v>
          </cell>
        </row>
        <row r="851">
          <cell r="A851" t="str">
            <v>36602.</v>
          </cell>
          <cell r="B851" t="str">
            <v>Excluded Cost</v>
          </cell>
        </row>
        <row r="852">
          <cell r="A852" t="str">
            <v>36602.</v>
          </cell>
          <cell r="B852" t="str">
            <v>Excluded Cost</v>
          </cell>
        </row>
        <row r="853">
          <cell r="A853" t="str">
            <v>36602.</v>
          </cell>
          <cell r="B853" t="str">
            <v>Excluded Cost</v>
          </cell>
        </row>
        <row r="854">
          <cell r="A854" t="str">
            <v>36602.</v>
          </cell>
          <cell r="B854" t="str">
            <v>Excluded Cost</v>
          </cell>
        </row>
        <row r="855">
          <cell r="A855" t="str">
            <v>36602.</v>
          </cell>
          <cell r="B855" t="str">
            <v>Excluded Cost</v>
          </cell>
        </row>
        <row r="856">
          <cell r="A856" t="str">
            <v>36602.</v>
          </cell>
          <cell r="B856" t="str">
            <v>Excluded Cost</v>
          </cell>
        </row>
        <row r="857">
          <cell r="A857" t="str">
            <v>36602.</v>
          </cell>
          <cell r="B857" t="str">
            <v>Excluded Cost</v>
          </cell>
        </row>
        <row r="858">
          <cell r="A858" t="str">
            <v>36602.</v>
          </cell>
          <cell r="B858" t="str">
            <v>Excluded Cost</v>
          </cell>
        </row>
        <row r="859">
          <cell r="A859" t="str">
            <v>36603.</v>
          </cell>
          <cell r="B859" t="str">
            <v>Excluded Cost</v>
          </cell>
        </row>
        <row r="860">
          <cell r="A860" t="str">
            <v>36603.</v>
          </cell>
          <cell r="B860" t="str">
            <v>Excluded Cost</v>
          </cell>
        </row>
        <row r="861">
          <cell r="A861" t="str">
            <v>36700.</v>
          </cell>
          <cell r="B861" t="str">
            <v>Excluded Cost</v>
          </cell>
        </row>
        <row r="862">
          <cell r="A862" t="str">
            <v>36700.</v>
          </cell>
          <cell r="B862" t="str">
            <v>Excluded Cost</v>
          </cell>
        </row>
        <row r="863">
          <cell r="A863" t="str">
            <v>36700.</v>
          </cell>
          <cell r="B863" t="str">
            <v>Excluded Cost</v>
          </cell>
        </row>
        <row r="864">
          <cell r="A864" t="str">
            <v>36700.</v>
          </cell>
          <cell r="B864" t="str">
            <v>Excluded Cost</v>
          </cell>
        </row>
        <row r="865">
          <cell r="A865" t="str">
            <v>36700.</v>
          </cell>
          <cell r="B865" t="str">
            <v>Excluded Cost</v>
          </cell>
        </row>
        <row r="866">
          <cell r="A866" t="str">
            <v>36700.</v>
          </cell>
          <cell r="B866" t="str">
            <v>Excluded Cost</v>
          </cell>
        </row>
        <row r="867">
          <cell r="A867" t="str">
            <v>36700.</v>
          </cell>
          <cell r="B867" t="str">
            <v>Excluded Cost</v>
          </cell>
        </row>
        <row r="868">
          <cell r="A868" t="str">
            <v>36700.</v>
          </cell>
          <cell r="B868" t="str">
            <v>Excluded Cost</v>
          </cell>
        </row>
        <row r="869">
          <cell r="A869" t="str">
            <v>36700.</v>
          </cell>
          <cell r="B869" t="str">
            <v>Excluded Cost</v>
          </cell>
        </row>
        <row r="870">
          <cell r="A870" t="str">
            <v>36700.</v>
          </cell>
          <cell r="B870" t="str">
            <v>Excluded Cost</v>
          </cell>
        </row>
        <row r="871">
          <cell r="A871" t="str">
            <v>36700.</v>
          </cell>
          <cell r="B871" t="str">
            <v>Excluded Cost</v>
          </cell>
        </row>
        <row r="872">
          <cell r="A872" t="str">
            <v>36700.</v>
          </cell>
          <cell r="B872" t="str">
            <v>Excluded Cost</v>
          </cell>
        </row>
        <row r="873">
          <cell r="A873" t="str">
            <v>36700.</v>
          </cell>
          <cell r="B873" t="str">
            <v>Excluded Cost</v>
          </cell>
        </row>
        <row r="874">
          <cell r="A874" t="str">
            <v>36700.</v>
          </cell>
          <cell r="B874" t="str">
            <v>Excluded Cost</v>
          </cell>
        </row>
        <row r="875">
          <cell r="A875" t="str">
            <v>36700.</v>
          </cell>
          <cell r="B875" t="str">
            <v>Excluded Cost</v>
          </cell>
        </row>
        <row r="876">
          <cell r="A876" t="str">
            <v>36700.</v>
          </cell>
          <cell r="B876" t="str">
            <v>Excluded Cost</v>
          </cell>
        </row>
        <row r="877">
          <cell r="A877" t="str">
            <v>36700.</v>
          </cell>
          <cell r="B877" t="str">
            <v>Excluded Cost</v>
          </cell>
        </row>
        <row r="878">
          <cell r="A878" t="str">
            <v>36700.</v>
          </cell>
          <cell r="B878" t="str">
            <v>Excluded Cost</v>
          </cell>
        </row>
        <row r="879">
          <cell r="A879" t="str">
            <v>36700.</v>
          </cell>
          <cell r="B879" t="str">
            <v>Excluded Cost</v>
          </cell>
        </row>
        <row r="880">
          <cell r="A880" t="str">
            <v>36700.</v>
          </cell>
          <cell r="B880" t="str">
            <v>Excluded Cost</v>
          </cell>
        </row>
        <row r="881">
          <cell r="A881" t="str">
            <v>36700.</v>
          </cell>
          <cell r="B881" t="str">
            <v>Excluded Cost</v>
          </cell>
        </row>
        <row r="882">
          <cell r="A882" t="str">
            <v>36700.</v>
          </cell>
          <cell r="B882" t="str">
            <v>Excluded Cost</v>
          </cell>
        </row>
        <row r="883">
          <cell r="A883" t="str">
            <v>36700.</v>
          </cell>
          <cell r="B883" t="str">
            <v>Excluded Cost</v>
          </cell>
        </row>
        <row r="884">
          <cell r="A884" t="str">
            <v>36700.</v>
          </cell>
          <cell r="B884" t="str">
            <v>Excluded Cost</v>
          </cell>
        </row>
        <row r="885">
          <cell r="A885" t="str">
            <v>36700.</v>
          </cell>
          <cell r="B885" t="str">
            <v>Excluded Cost</v>
          </cell>
        </row>
        <row r="886">
          <cell r="A886" t="str">
            <v>36700.</v>
          </cell>
          <cell r="B886" t="str">
            <v>Excluded Cost</v>
          </cell>
        </row>
        <row r="887">
          <cell r="A887" t="str">
            <v>36700.</v>
          </cell>
          <cell r="B887" t="str">
            <v>Excluded Cost</v>
          </cell>
        </row>
        <row r="888">
          <cell r="A888" t="str">
            <v>36700.</v>
          </cell>
          <cell r="B888" t="str">
            <v>Excluded Cost</v>
          </cell>
        </row>
        <row r="889">
          <cell r="A889" t="str">
            <v>36700.</v>
          </cell>
          <cell r="B889" t="str">
            <v>Excluded Cost</v>
          </cell>
        </row>
        <row r="890">
          <cell r="A890" t="str">
            <v>36700.</v>
          </cell>
          <cell r="B890" t="str">
            <v>Excluded Cost</v>
          </cell>
        </row>
        <row r="891">
          <cell r="A891" t="str">
            <v>36700.</v>
          </cell>
          <cell r="B891" t="str">
            <v>Excluded Cost</v>
          </cell>
        </row>
        <row r="892">
          <cell r="A892" t="str">
            <v>36700.</v>
          </cell>
          <cell r="B892" t="str">
            <v>Excluded Cost</v>
          </cell>
        </row>
        <row r="893">
          <cell r="A893" t="str">
            <v>36700.</v>
          </cell>
          <cell r="B893" t="str">
            <v>Excluded Cost</v>
          </cell>
        </row>
        <row r="894">
          <cell r="A894" t="str">
            <v>36700.</v>
          </cell>
          <cell r="B894" t="str">
            <v>Excluded Cost</v>
          </cell>
        </row>
        <row r="895">
          <cell r="A895" t="str">
            <v>36700.</v>
          </cell>
          <cell r="B895" t="str">
            <v>Excluded Cost</v>
          </cell>
        </row>
        <row r="896">
          <cell r="A896" t="str">
            <v>36700.</v>
          </cell>
          <cell r="B896" t="str">
            <v>Excluded Cost</v>
          </cell>
        </row>
        <row r="897">
          <cell r="A897" t="str">
            <v>36700.</v>
          </cell>
          <cell r="B897" t="str">
            <v>Excluded Cost</v>
          </cell>
        </row>
        <row r="898">
          <cell r="A898" t="str">
            <v>36700.</v>
          </cell>
          <cell r="B898" t="str">
            <v>Excluded Cost</v>
          </cell>
        </row>
        <row r="899">
          <cell r="A899" t="str">
            <v>36700.</v>
          </cell>
          <cell r="B899" t="str">
            <v>Excluded Cost</v>
          </cell>
        </row>
        <row r="900">
          <cell r="A900" t="str">
            <v>36700.</v>
          </cell>
          <cell r="B900" t="str">
            <v>Excluded Cost</v>
          </cell>
        </row>
        <row r="901">
          <cell r="A901" t="str">
            <v>36700.</v>
          </cell>
          <cell r="B901" t="str">
            <v>Excluded Cost</v>
          </cell>
        </row>
        <row r="902">
          <cell r="A902" t="str">
            <v>36700.</v>
          </cell>
          <cell r="B902" t="str">
            <v>Excluded Cost</v>
          </cell>
        </row>
        <row r="903">
          <cell r="A903" t="str">
            <v>36700.</v>
          </cell>
          <cell r="B903" t="str">
            <v>Excluded Cost</v>
          </cell>
        </row>
        <row r="904">
          <cell r="A904" t="str">
            <v>36700.</v>
          </cell>
          <cell r="B904" t="str">
            <v>Excluded Cost</v>
          </cell>
        </row>
        <row r="905">
          <cell r="A905" t="str">
            <v>36700.</v>
          </cell>
          <cell r="B905" t="str">
            <v>Excluded Cost</v>
          </cell>
        </row>
        <row r="906">
          <cell r="A906" t="str">
            <v>36700.</v>
          </cell>
          <cell r="B906" t="str">
            <v>Excluded Cost</v>
          </cell>
        </row>
        <row r="907">
          <cell r="A907" t="str">
            <v>36700.</v>
          </cell>
          <cell r="B907" t="str">
            <v>Excluded Cost</v>
          </cell>
        </row>
        <row r="908">
          <cell r="A908" t="str">
            <v>36700.</v>
          </cell>
          <cell r="B908" t="str">
            <v>Excluded Cost</v>
          </cell>
        </row>
        <row r="909">
          <cell r="A909" t="str">
            <v>36700.</v>
          </cell>
          <cell r="B909" t="str">
            <v>Excluded Cost</v>
          </cell>
        </row>
        <row r="910">
          <cell r="A910" t="str">
            <v>36700.</v>
          </cell>
          <cell r="B910" t="str">
            <v>Excluded Cost</v>
          </cell>
        </row>
        <row r="911">
          <cell r="A911" t="str">
            <v>36700.</v>
          </cell>
          <cell r="B911" t="str">
            <v>Excluded Cost</v>
          </cell>
        </row>
        <row r="912">
          <cell r="A912" t="str">
            <v>36700.</v>
          </cell>
          <cell r="B912" t="str">
            <v>Excluded Cost</v>
          </cell>
        </row>
        <row r="913">
          <cell r="A913" t="str">
            <v>36700.</v>
          </cell>
          <cell r="B913" t="str">
            <v>Excluded Cost</v>
          </cell>
        </row>
        <row r="914">
          <cell r="A914" t="str">
            <v>36700.</v>
          </cell>
          <cell r="B914" t="str">
            <v>Excluded Cost</v>
          </cell>
        </row>
        <row r="915">
          <cell r="A915" t="str">
            <v>36700.</v>
          </cell>
          <cell r="B915" t="str">
            <v>Excluded Cost</v>
          </cell>
        </row>
        <row r="916">
          <cell r="A916" t="str">
            <v>36700.</v>
          </cell>
          <cell r="B916" t="str">
            <v>Excluded Cost</v>
          </cell>
        </row>
        <row r="917">
          <cell r="A917" t="str">
            <v>36700.</v>
          </cell>
          <cell r="B917" t="str">
            <v>Excluded Cost</v>
          </cell>
        </row>
        <row r="918">
          <cell r="A918" t="str">
            <v>36700.</v>
          </cell>
          <cell r="B918" t="str">
            <v>Excluded Cost</v>
          </cell>
        </row>
        <row r="919">
          <cell r="A919" t="str">
            <v>36700.</v>
          </cell>
          <cell r="B919" t="str">
            <v>Excluded Cost</v>
          </cell>
        </row>
        <row r="920">
          <cell r="A920" t="str">
            <v>36700.</v>
          </cell>
          <cell r="B920" t="str">
            <v>Excluded Cost</v>
          </cell>
        </row>
        <row r="921">
          <cell r="A921" t="str">
            <v>36700.</v>
          </cell>
          <cell r="B921" t="str">
            <v>Excluded Cost</v>
          </cell>
        </row>
        <row r="922">
          <cell r="A922" t="str">
            <v>36700.</v>
          </cell>
          <cell r="B922" t="str">
            <v>Excluded Cost</v>
          </cell>
        </row>
        <row r="923">
          <cell r="A923" t="str">
            <v>36700.</v>
          </cell>
          <cell r="B923" t="str">
            <v>Excluded Cost</v>
          </cell>
        </row>
        <row r="924">
          <cell r="A924" t="str">
            <v>36700.</v>
          </cell>
          <cell r="B924" t="str">
            <v>Excluded Cost</v>
          </cell>
        </row>
        <row r="925">
          <cell r="A925" t="str">
            <v>36700.</v>
          </cell>
          <cell r="B925" t="str">
            <v>Excluded Cost</v>
          </cell>
        </row>
        <row r="926">
          <cell r="A926" t="str">
            <v>36700.</v>
          </cell>
          <cell r="B926" t="str">
            <v>Excluded Cost</v>
          </cell>
        </row>
        <row r="927">
          <cell r="A927" t="str">
            <v>36700.</v>
          </cell>
          <cell r="B927" t="str">
            <v>Excluded Cost</v>
          </cell>
        </row>
        <row r="928">
          <cell r="A928" t="str">
            <v>36700.</v>
          </cell>
          <cell r="B928" t="str">
            <v>Excluded Cost</v>
          </cell>
        </row>
        <row r="929">
          <cell r="A929" t="str">
            <v>36700.</v>
          </cell>
          <cell r="B929" t="str">
            <v>Excluded Cost</v>
          </cell>
        </row>
        <row r="930">
          <cell r="A930" t="str">
            <v>36700.</v>
          </cell>
          <cell r="B930" t="str">
            <v>Excluded Cost</v>
          </cell>
        </row>
        <row r="931">
          <cell r="A931" t="str">
            <v>36700.</v>
          </cell>
          <cell r="B931" t="str">
            <v>Excluded Cost</v>
          </cell>
        </row>
        <row r="932">
          <cell r="A932" t="str">
            <v>36700.</v>
          </cell>
          <cell r="B932" t="str">
            <v>Excluded Cost</v>
          </cell>
        </row>
        <row r="933">
          <cell r="A933" t="str">
            <v>36700.</v>
          </cell>
          <cell r="B933" t="str">
            <v>Excluded Cost</v>
          </cell>
        </row>
        <row r="934">
          <cell r="A934" t="str">
            <v>36700.</v>
          </cell>
          <cell r="B934" t="str">
            <v>Excluded Cost</v>
          </cell>
        </row>
        <row r="935">
          <cell r="A935" t="str">
            <v>36700.</v>
          </cell>
          <cell r="B935" t="str">
            <v>Excluded Cost</v>
          </cell>
        </row>
        <row r="936">
          <cell r="A936" t="str">
            <v>36700.</v>
          </cell>
          <cell r="B936" t="str">
            <v>Excluded Cost</v>
          </cell>
        </row>
        <row r="937">
          <cell r="A937" t="str">
            <v>36700.</v>
          </cell>
          <cell r="B937" t="str">
            <v>Excluded Cost</v>
          </cell>
        </row>
        <row r="938">
          <cell r="A938" t="str">
            <v>36700.</v>
          </cell>
          <cell r="B938" t="str">
            <v>Excluded Cost</v>
          </cell>
        </row>
        <row r="939">
          <cell r="A939" t="str">
            <v>36700.</v>
          </cell>
          <cell r="B939" t="str">
            <v>Excluded Cost</v>
          </cell>
        </row>
        <row r="940">
          <cell r="A940" t="str">
            <v>36700.</v>
          </cell>
          <cell r="B940" t="str">
            <v>Excluded Cost</v>
          </cell>
        </row>
        <row r="941">
          <cell r="A941" t="str">
            <v>36700.</v>
          </cell>
          <cell r="B941" t="str">
            <v>Excluded Cost</v>
          </cell>
        </row>
        <row r="942">
          <cell r="A942" t="str">
            <v>36700.</v>
          </cell>
          <cell r="B942" t="str">
            <v>Excluded Cost</v>
          </cell>
        </row>
        <row r="943">
          <cell r="A943" t="str">
            <v>36700.</v>
          </cell>
          <cell r="B943" t="str">
            <v>Excluded Cost</v>
          </cell>
        </row>
        <row r="944">
          <cell r="A944" t="str">
            <v>36700.</v>
          </cell>
          <cell r="B944" t="str">
            <v>Excluded Cost</v>
          </cell>
        </row>
        <row r="945">
          <cell r="A945" t="str">
            <v>36700.</v>
          </cell>
          <cell r="B945" t="str">
            <v>Excluded Cost</v>
          </cell>
        </row>
        <row r="946">
          <cell r="A946" t="str">
            <v>36700.</v>
          </cell>
          <cell r="B946" t="str">
            <v>Excluded Cost</v>
          </cell>
        </row>
        <row r="947">
          <cell r="A947" t="str">
            <v>36700.</v>
          </cell>
          <cell r="B947" t="str">
            <v>Excluded Cost</v>
          </cell>
        </row>
        <row r="948">
          <cell r="A948" t="str">
            <v>36700.</v>
          </cell>
          <cell r="B948" t="str">
            <v>Excluded Cost</v>
          </cell>
        </row>
        <row r="949">
          <cell r="A949" t="str">
            <v>36700.</v>
          </cell>
          <cell r="B949" t="str">
            <v>Excluded Cost</v>
          </cell>
        </row>
        <row r="950">
          <cell r="A950" t="str">
            <v>36700.</v>
          </cell>
          <cell r="B950" t="str">
            <v>Excluded Cost</v>
          </cell>
        </row>
        <row r="951">
          <cell r="A951" t="str">
            <v>36700.</v>
          </cell>
          <cell r="B951" t="str">
            <v>Excluded Cost</v>
          </cell>
        </row>
        <row r="952">
          <cell r="A952" t="str">
            <v>36700.</v>
          </cell>
          <cell r="B952" t="str">
            <v>Excluded Cost</v>
          </cell>
        </row>
        <row r="953">
          <cell r="A953" t="str">
            <v>36700.</v>
          </cell>
          <cell r="B953" t="str">
            <v>Excluded Cost</v>
          </cell>
        </row>
        <row r="954">
          <cell r="A954" t="str">
            <v>36700.</v>
          </cell>
          <cell r="B954" t="str">
            <v>Excluded Cost</v>
          </cell>
        </row>
        <row r="955">
          <cell r="A955" t="str">
            <v>36700.</v>
          </cell>
          <cell r="B955" t="str">
            <v>Excluded Cost</v>
          </cell>
        </row>
        <row r="956">
          <cell r="A956" t="str">
            <v>36700.</v>
          </cell>
          <cell r="B956" t="str">
            <v>Excluded Cost</v>
          </cell>
        </row>
        <row r="957">
          <cell r="A957" t="str">
            <v>36700.</v>
          </cell>
          <cell r="B957" t="str">
            <v>Excluded Cost</v>
          </cell>
        </row>
        <row r="958">
          <cell r="A958" t="str">
            <v>36700.</v>
          </cell>
          <cell r="B958" t="str">
            <v>Excluded Cost</v>
          </cell>
        </row>
        <row r="959">
          <cell r="A959" t="str">
            <v>36700.</v>
          </cell>
          <cell r="B959" t="str">
            <v>Excluded Cost</v>
          </cell>
        </row>
        <row r="960">
          <cell r="A960" t="str">
            <v>36700.</v>
          </cell>
          <cell r="B960" t="str">
            <v>Excluded Cost</v>
          </cell>
        </row>
        <row r="961">
          <cell r="A961" t="str">
            <v>36700.</v>
          </cell>
          <cell r="B961" t="str">
            <v>Excluded Cost</v>
          </cell>
        </row>
        <row r="962">
          <cell r="A962" t="str">
            <v>36700.</v>
          </cell>
          <cell r="B962" t="str">
            <v>Excluded Cost</v>
          </cell>
        </row>
        <row r="963">
          <cell r="A963" t="str">
            <v>36700.</v>
          </cell>
          <cell r="B963" t="str">
            <v>Excluded Cost</v>
          </cell>
        </row>
        <row r="964">
          <cell r="A964" t="str">
            <v>36700.</v>
          </cell>
          <cell r="B964" t="str">
            <v>Excluded Cost</v>
          </cell>
        </row>
        <row r="965">
          <cell r="A965" t="str">
            <v>36700.</v>
          </cell>
          <cell r="B965" t="str">
            <v>Excluded Cost</v>
          </cell>
        </row>
        <row r="966">
          <cell r="A966" t="str">
            <v>36700.</v>
          </cell>
          <cell r="B966" t="str">
            <v>Excluded Cost</v>
          </cell>
        </row>
        <row r="967">
          <cell r="A967" t="str">
            <v>36700.</v>
          </cell>
          <cell r="B967" t="str">
            <v>Excluded Cost</v>
          </cell>
        </row>
        <row r="968">
          <cell r="A968" t="str">
            <v>36700.</v>
          </cell>
          <cell r="B968" t="str">
            <v>Excluded Cost</v>
          </cell>
        </row>
        <row r="969">
          <cell r="A969" t="str">
            <v>36700.</v>
          </cell>
          <cell r="B969" t="str">
            <v>Excluded Cost</v>
          </cell>
        </row>
        <row r="970">
          <cell r="A970" t="str">
            <v>36700.</v>
          </cell>
          <cell r="B970" t="str">
            <v>Excluded Cost</v>
          </cell>
        </row>
        <row r="971">
          <cell r="A971" t="str">
            <v>36700.</v>
          </cell>
          <cell r="B971" t="str">
            <v>Excluded Cost</v>
          </cell>
        </row>
        <row r="972">
          <cell r="A972" t="str">
            <v>36700.</v>
          </cell>
          <cell r="B972" t="str">
            <v>Excluded Cost</v>
          </cell>
        </row>
        <row r="973">
          <cell r="A973" t="str">
            <v>36700.</v>
          </cell>
          <cell r="B973" t="str">
            <v>Excluded Cost</v>
          </cell>
        </row>
        <row r="974">
          <cell r="A974" t="str">
            <v>36700.</v>
          </cell>
          <cell r="B974" t="str">
            <v>Excluded Cost</v>
          </cell>
        </row>
        <row r="975">
          <cell r="A975" t="str">
            <v>36700.</v>
          </cell>
          <cell r="B975" t="str">
            <v>Excluded Cost</v>
          </cell>
        </row>
        <row r="976">
          <cell r="A976" t="str">
            <v>36700.</v>
          </cell>
          <cell r="B976" t="str">
            <v>Excluded Cost</v>
          </cell>
        </row>
        <row r="977">
          <cell r="A977" t="str">
            <v>36700.</v>
          </cell>
          <cell r="B977" t="str">
            <v>Excluded Cost</v>
          </cell>
        </row>
        <row r="978">
          <cell r="A978" t="str">
            <v>36700.</v>
          </cell>
          <cell r="B978" t="str">
            <v>Excluded Cost</v>
          </cell>
        </row>
        <row r="979">
          <cell r="A979" t="str">
            <v>36700.</v>
          </cell>
          <cell r="B979" t="str">
            <v>Excluded Cost</v>
          </cell>
        </row>
        <row r="980">
          <cell r="A980" t="str">
            <v>36700.</v>
          </cell>
          <cell r="B980" t="str">
            <v>Excluded Cost</v>
          </cell>
        </row>
        <row r="981">
          <cell r="A981" t="str">
            <v>36700.</v>
          </cell>
          <cell r="B981" t="str">
            <v>Excluded Cost</v>
          </cell>
        </row>
        <row r="982">
          <cell r="A982" t="str">
            <v>36700.</v>
          </cell>
          <cell r="B982" t="str">
            <v>Excluded Cost</v>
          </cell>
        </row>
        <row r="983">
          <cell r="A983" t="str">
            <v>36700.</v>
          </cell>
          <cell r="B983" t="str">
            <v>Excluded Cost</v>
          </cell>
        </row>
        <row r="984">
          <cell r="A984" t="str">
            <v>36700.</v>
          </cell>
          <cell r="B984" t="str">
            <v>Excluded Cost</v>
          </cell>
        </row>
        <row r="985">
          <cell r="A985" t="str">
            <v>36700.</v>
          </cell>
          <cell r="B985" t="str">
            <v>Excluded Cost</v>
          </cell>
        </row>
        <row r="986">
          <cell r="A986" t="str">
            <v>36700.</v>
          </cell>
          <cell r="B986" t="str">
            <v>Excluded Cost</v>
          </cell>
        </row>
        <row r="987">
          <cell r="A987" t="str">
            <v>36700.</v>
          </cell>
          <cell r="B987" t="str">
            <v>Excluded Cost</v>
          </cell>
        </row>
        <row r="988">
          <cell r="A988" t="str">
            <v>36700.</v>
          </cell>
          <cell r="B988" t="str">
            <v>Excluded Cost</v>
          </cell>
        </row>
        <row r="989">
          <cell r="A989" t="str">
            <v>36700.</v>
          </cell>
          <cell r="B989" t="str">
            <v>Excluded Cost</v>
          </cell>
        </row>
        <row r="990">
          <cell r="A990" t="str">
            <v>36700.</v>
          </cell>
          <cell r="B990" t="str">
            <v>Excluded Cost</v>
          </cell>
        </row>
        <row r="991">
          <cell r="A991" t="str">
            <v>36700.</v>
          </cell>
          <cell r="B991" t="str">
            <v>Excluded Cost</v>
          </cell>
        </row>
        <row r="992">
          <cell r="A992" t="str">
            <v>36700.</v>
          </cell>
          <cell r="B992" t="str">
            <v>Excluded Cost</v>
          </cell>
        </row>
        <row r="993">
          <cell r="A993" t="str">
            <v>36700.</v>
          </cell>
          <cell r="B993" t="str">
            <v>Excluded Cost</v>
          </cell>
        </row>
        <row r="994">
          <cell r="A994" t="str">
            <v>36700.</v>
          </cell>
          <cell r="B994" t="str">
            <v>Excluded Cost</v>
          </cell>
        </row>
        <row r="995">
          <cell r="A995" t="str">
            <v>36700.</v>
          </cell>
          <cell r="B995" t="str">
            <v>Excluded Cost</v>
          </cell>
        </row>
        <row r="996">
          <cell r="A996" t="str">
            <v>36700.</v>
          </cell>
          <cell r="B996" t="str">
            <v>Excluded Cost</v>
          </cell>
        </row>
        <row r="997">
          <cell r="A997" t="str">
            <v>36700.</v>
          </cell>
          <cell r="B997" t="str">
            <v>Excluded Cost</v>
          </cell>
        </row>
        <row r="998">
          <cell r="A998" t="str">
            <v>36700.</v>
          </cell>
          <cell r="B998" t="str">
            <v>Excluded Cost</v>
          </cell>
        </row>
        <row r="999">
          <cell r="A999" t="str">
            <v>36700.</v>
          </cell>
          <cell r="B999" t="str">
            <v>Excluded Cost</v>
          </cell>
        </row>
        <row r="1000">
          <cell r="A1000" t="str">
            <v>36700.</v>
          </cell>
          <cell r="B1000" t="str">
            <v>Excluded Cost</v>
          </cell>
        </row>
        <row r="1001">
          <cell r="A1001" t="str">
            <v>36700.</v>
          </cell>
          <cell r="B1001" t="str">
            <v>Excluded Cost</v>
          </cell>
        </row>
        <row r="1002">
          <cell r="A1002" t="str">
            <v>36700.</v>
          </cell>
          <cell r="B1002" t="str">
            <v>Excluded Cost</v>
          </cell>
        </row>
        <row r="1003">
          <cell r="A1003" t="str">
            <v>36700.</v>
          </cell>
          <cell r="B1003" t="str">
            <v>Excluded Cost</v>
          </cell>
        </row>
        <row r="1004">
          <cell r="A1004" t="str">
            <v>36700.</v>
          </cell>
          <cell r="B1004" t="str">
            <v>Excluded Cost</v>
          </cell>
        </row>
        <row r="1005">
          <cell r="A1005" t="str">
            <v>36700.</v>
          </cell>
          <cell r="B1005" t="str">
            <v>Excluded Cost</v>
          </cell>
        </row>
        <row r="1006">
          <cell r="A1006" t="str">
            <v>36700.</v>
          </cell>
          <cell r="B1006" t="str">
            <v>Excluded Cost</v>
          </cell>
        </row>
        <row r="1007">
          <cell r="A1007" t="str">
            <v>36700.</v>
          </cell>
          <cell r="B1007" t="str">
            <v>Excluded Cost</v>
          </cell>
        </row>
        <row r="1008">
          <cell r="A1008" t="str">
            <v>36700.</v>
          </cell>
          <cell r="B1008" t="str">
            <v>Excluded Cost</v>
          </cell>
        </row>
        <row r="1009">
          <cell r="A1009" t="str">
            <v>36700.</v>
          </cell>
          <cell r="B1009" t="str">
            <v>Excluded Cost</v>
          </cell>
        </row>
        <row r="1010">
          <cell r="A1010" t="str">
            <v>36700.</v>
          </cell>
          <cell r="B1010" t="str">
            <v>Excluded Cost</v>
          </cell>
        </row>
        <row r="1011">
          <cell r="A1011" t="str">
            <v>36700.</v>
          </cell>
          <cell r="B1011" t="str">
            <v>Excluded Cost</v>
          </cell>
        </row>
        <row r="1012">
          <cell r="A1012" t="str">
            <v>36700.</v>
          </cell>
          <cell r="B1012" t="str">
            <v>Excluded Cost</v>
          </cell>
        </row>
        <row r="1013">
          <cell r="A1013" t="str">
            <v>36700.</v>
          </cell>
          <cell r="B1013" t="str">
            <v>Excluded Cost</v>
          </cell>
        </row>
        <row r="1014">
          <cell r="A1014" t="str">
            <v>36700.</v>
          </cell>
          <cell r="B1014" t="str">
            <v>Excluded Cost</v>
          </cell>
        </row>
        <row r="1015">
          <cell r="A1015" t="str">
            <v>36700.</v>
          </cell>
          <cell r="B1015" t="str">
            <v>Excluded Cost</v>
          </cell>
        </row>
        <row r="1016">
          <cell r="A1016" t="str">
            <v>36700.</v>
          </cell>
          <cell r="B1016" t="str">
            <v>Excluded Cost</v>
          </cell>
        </row>
        <row r="1017">
          <cell r="A1017" t="str">
            <v>36700.</v>
          </cell>
          <cell r="B1017" t="str">
            <v>Excluded Cost</v>
          </cell>
        </row>
        <row r="1018">
          <cell r="A1018" t="str">
            <v>36700.</v>
          </cell>
          <cell r="B1018" t="str">
            <v>Excluded Cost</v>
          </cell>
        </row>
        <row r="1019">
          <cell r="A1019" t="str">
            <v>36700.</v>
          </cell>
          <cell r="B1019" t="str">
            <v>Excluded Cost</v>
          </cell>
        </row>
        <row r="1020">
          <cell r="A1020" t="str">
            <v>36700.</v>
          </cell>
          <cell r="B1020" t="str">
            <v>Excluded Cost</v>
          </cell>
        </row>
        <row r="1021">
          <cell r="A1021" t="str">
            <v>36700.</v>
          </cell>
          <cell r="B1021" t="str">
            <v>Excluded Cost</v>
          </cell>
        </row>
        <row r="1022">
          <cell r="A1022" t="str">
            <v>36700.</v>
          </cell>
          <cell r="B1022" t="str">
            <v>Excluded Cost</v>
          </cell>
        </row>
        <row r="1023">
          <cell r="A1023" t="str">
            <v>36700.</v>
          </cell>
          <cell r="B1023" t="str">
            <v>Excluded Cost</v>
          </cell>
        </row>
        <row r="1024">
          <cell r="A1024" t="str">
            <v>36700.</v>
          </cell>
          <cell r="B1024" t="str">
            <v>Excluded Cost</v>
          </cell>
        </row>
        <row r="1025">
          <cell r="A1025" t="str">
            <v>36700.</v>
          </cell>
          <cell r="B1025" t="str">
            <v>Excluded Cost</v>
          </cell>
        </row>
        <row r="1026">
          <cell r="A1026" t="str">
            <v>36700.</v>
          </cell>
          <cell r="B1026" t="str">
            <v>Excluded Cost</v>
          </cell>
        </row>
        <row r="1027">
          <cell r="A1027" t="str">
            <v>36700.</v>
          </cell>
          <cell r="B1027" t="str">
            <v>Excluded Cost</v>
          </cell>
        </row>
        <row r="1028">
          <cell r="A1028" t="str">
            <v>36700.</v>
          </cell>
          <cell r="B1028" t="str">
            <v>Excluded Cost</v>
          </cell>
        </row>
        <row r="1029">
          <cell r="A1029" t="str">
            <v>36700.</v>
          </cell>
          <cell r="B1029" t="str">
            <v>Excluded Cost</v>
          </cell>
        </row>
        <row r="1030">
          <cell r="A1030" t="str">
            <v>36700.</v>
          </cell>
          <cell r="B1030" t="str">
            <v>Excluded Cost</v>
          </cell>
        </row>
        <row r="1031">
          <cell r="A1031" t="str">
            <v>36700.</v>
          </cell>
          <cell r="B1031" t="str">
            <v>Excluded Cost</v>
          </cell>
        </row>
        <row r="1032">
          <cell r="A1032" t="str">
            <v>36700.</v>
          </cell>
          <cell r="B1032" t="str">
            <v>Excluded Cost</v>
          </cell>
        </row>
        <row r="1033">
          <cell r="A1033" t="str">
            <v>36700.</v>
          </cell>
          <cell r="B1033" t="str">
            <v>Excluded Cost</v>
          </cell>
        </row>
        <row r="1034">
          <cell r="A1034" t="str">
            <v>36700.</v>
          </cell>
          <cell r="B1034" t="str">
            <v>Excluded Cost</v>
          </cell>
        </row>
        <row r="1035">
          <cell r="A1035" t="str">
            <v>36700.</v>
          </cell>
          <cell r="B1035" t="str">
            <v>Excluded Cost</v>
          </cell>
        </row>
        <row r="1036">
          <cell r="A1036" t="str">
            <v>36700.</v>
          </cell>
          <cell r="B1036" t="str">
            <v>Excluded Cost</v>
          </cell>
        </row>
        <row r="1037">
          <cell r="A1037" t="str">
            <v>36700.</v>
          </cell>
          <cell r="B1037" t="str">
            <v>Excluded Cost</v>
          </cell>
        </row>
        <row r="1038">
          <cell r="A1038" t="str">
            <v>36700.</v>
          </cell>
          <cell r="B1038" t="str">
            <v>Excluded Cost</v>
          </cell>
        </row>
        <row r="1039">
          <cell r="A1039" t="str">
            <v>36700.</v>
          </cell>
          <cell r="B1039" t="str">
            <v>Excluded Cost</v>
          </cell>
        </row>
        <row r="1040">
          <cell r="A1040" t="str">
            <v>36700.</v>
          </cell>
          <cell r="B1040" t="str">
            <v>Excluded Cost</v>
          </cell>
        </row>
        <row r="1041">
          <cell r="A1041" t="str">
            <v>36700.</v>
          </cell>
          <cell r="B1041" t="str">
            <v>Excluded Cost</v>
          </cell>
        </row>
        <row r="1042">
          <cell r="A1042" t="str">
            <v>36700.</v>
          </cell>
          <cell r="B1042" t="str">
            <v>Excluded Cost</v>
          </cell>
        </row>
        <row r="1043">
          <cell r="A1043" t="str">
            <v>36700.</v>
          </cell>
          <cell r="B1043" t="str">
            <v>Excluded Cost</v>
          </cell>
        </row>
        <row r="1044">
          <cell r="A1044" t="str">
            <v>36700.</v>
          </cell>
          <cell r="B1044" t="str">
            <v>Excluded Cost</v>
          </cell>
        </row>
        <row r="1045">
          <cell r="A1045" t="str">
            <v>36700.</v>
          </cell>
          <cell r="B1045" t="str">
            <v>Excluded Cost</v>
          </cell>
        </row>
        <row r="1046">
          <cell r="A1046" t="str">
            <v>36700.</v>
          </cell>
          <cell r="B1046" t="str">
            <v>Excluded Cost</v>
          </cell>
        </row>
        <row r="1047">
          <cell r="A1047" t="str">
            <v>36700.</v>
          </cell>
          <cell r="B1047" t="str">
            <v>Excluded Cost</v>
          </cell>
        </row>
        <row r="1048">
          <cell r="A1048" t="str">
            <v>36700.</v>
          </cell>
          <cell r="B1048" t="str">
            <v>Excluded Cost</v>
          </cell>
        </row>
        <row r="1049">
          <cell r="A1049" t="str">
            <v>36700.</v>
          </cell>
          <cell r="B1049" t="str">
            <v>Excluded Cost</v>
          </cell>
        </row>
        <row r="1050">
          <cell r="A1050" t="str">
            <v>36700.</v>
          </cell>
          <cell r="B1050" t="str">
            <v>Excluded Cost</v>
          </cell>
        </row>
        <row r="1051">
          <cell r="A1051" t="str">
            <v>36700.</v>
          </cell>
          <cell r="B1051" t="str">
            <v>Excluded Cost</v>
          </cell>
        </row>
        <row r="1052">
          <cell r="A1052" t="str">
            <v>36700.</v>
          </cell>
          <cell r="B1052" t="str">
            <v>Excluded Cost</v>
          </cell>
        </row>
        <row r="1053">
          <cell r="A1053" t="str">
            <v>36700.</v>
          </cell>
          <cell r="B1053" t="str">
            <v>Excluded Cost</v>
          </cell>
        </row>
        <row r="1054">
          <cell r="A1054" t="str">
            <v>36700.</v>
          </cell>
          <cell r="B1054" t="str">
            <v>Excluded Cost</v>
          </cell>
        </row>
        <row r="1055">
          <cell r="A1055" t="str">
            <v>36700.</v>
          </cell>
          <cell r="B1055" t="str">
            <v>Excluded Cost</v>
          </cell>
        </row>
        <row r="1056">
          <cell r="A1056" t="str">
            <v>36700.</v>
          </cell>
          <cell r="B1056" t="str">
            <v>Excluded Cost</v>
          </cell>
        </row>
        <row r="1057">
          <cell r="A1057" t="str">
            <v>36700.</v>
          </cell>
          <cell r="B1057" t="str">
            <v>Excluded Cost</v>
          </cell>
        </row>
        <row r="1058">
          <cell r="A1058" t="str">
            <v>36700.</v>
          </cell>
          <cell r="B1058" t="str">
            <v>Excluded Cost</v>
          </cell>
        </row>
        <row r="1059">
          <cell r="A1059" t="str">
            <v>36700.</v>
          </cell>
          <cell r="B1059" t="str">
            <v>Excluded Cost</v>
          </cell>
        </row>
        <row r="1060">
          <cell r="A1060" t="str">
            <v>36700.</v>
          </cell>
          <cell r="B1060" t="str">
            <v>Excluded Cost</v>
          </cell>
        </row>
        <row r="1061">
          <cell r="A1061" t="str">
            <v>36700.</v>
          </cell>
          <cell r="B1061" t="str">
            <v>Excluded Cost</v>
          </cell>
        </row>
        <row r="1062">
          <cell r="A1062" t="str">
            <v>36700.</v>
          </cell>
          <cell r="B1062" t="str">
            <v>Excluded Cost</v>
          </cell>
        </row>
        <row r="1063">
          <cell r="A1063" t="str">
            <v>36700.</v>
          </cell>
          <cell r="B1063" t="str">
            <v>Excluded Cost</v>
          </cell>
        </row>
        <row r="1064">
          <cell r="A1064" t="str">
            <v>36700.</v>
          </cell>
          <cell r="B1064" t="str">
            <v>Excluded Cost</v>
          </cell>
        </row>
        <row r="1065">
          <cell r="A1065" t="str">
            <v>36700.</v>
          </cell>
          <cell r="B1065" t="str">
            <v>Excluded Cost</v>
          </cell>
        </row>
        <row r="1066">
          <cell r="A1066" t="str">
            <v>36700.</v>
          </cell>
          <cell r="B1066" t="str">
            <v>Excluded Cost</v>
          </cell>
        </row>
        <row r="1067">
          <cell r="A1067" t="str">
            <v>36700.</v>
          </cell>
          <cell r="B1067" t="str">
            <v>Excluded Cost</v>
          </cell>
        </row>
        <row r="1068">
          <cell r="A1068" t="str">
            <v>36700.</v>
          </cell>
          <cell r="B1068" t="str">
            <v>Excluded Cost</v>
          </cell>
        </row>
        <row r="1069">
          <cell r="A1069" t="str">
            <v>36700.</v>
          </cell>
          <cell r="B1069" t="str">
            <v>Excluded Cost</v>
          </cell>
        </row>
        <row r="1070">
          <cell r="A1070" t="str">
            <v>36700.</v>
          </cell>
          <cell r="B1070" t="str">
            <v>Excluded Cost</v>
          </cell>
        </row>
        <row r="1071">
          <cell r="A1071" t="str">
            <v>36700.</v>
          </cell>
          <cell r="B1071" t="str">
            <v>Excluded Cost</v>
          </cell>
        </row>
        <row r="1072">
          <cell r="A1072" t="str">
            <v>36700.</v>
          </cell>
          <cell r="B1072" t="str">
            <v>Excluded Cost</v>
          </cell>
        </row>
        <row r="1073">
          <cell r="A1073" t="str">
            <v>36700.</v>
          </cell>
          <cell r="B1073" t="str">
            <v>Excluded Cost</v>
          </cell>
        </row>
        <row r="1074">
          <cell r="A1074" t="str">
            <v>36700.</v>
          </cell>
          <cell r="B1074" t="str">
            <v>Excluded Cost</v>
          </cell>
        </row>
        <row r="1075">
          <cell r="A1075" t="str">
            <v>36700.</v>
          </cell>
          <cell r="B1075" t="str">
            <v>Excluded Cost</v>
          </cell>
        </row>
        <row r="1076">
          <cell r="A1076" t="str">
            <v>36700.</v>
          </cell>
          <cell r="B1076" t="str">
            <v>Excluded Cost</v>
          </cell>
        </row>
        <row r="1077">
          <cell r="A1077" t="str">
            <v>36700.</v>
          </cell>
          <cell r="B1077" t="str">
            <v>Excluded Cost</v>
          </cell>
        </row>
        <row r="1078">
          <cell r="A1078" t="str">
            <v>36700.</v>
          </cell>
          <cell r="B1078" t="str">
            <v>Excluded Cost</v>
          </cell>
        </row>
        <row r="1079">
          <cell r="A1079" t="str">
            <v>36700.</v>
          </cell>
          <cell r="B1079" t="str">
            <v>Excluded Cost</v>
          </cell>
        </row>
        <row r="1080">
          <cell r="A1080" t="str">
            <v>36700.</v>
          </cell>
          <cell r="B1080" t="str">
            <v>Excluded Cost</v>
          </cell>
        </row>
        <row r="1081">
          <cell r="A1081" t="str">
            <v>36700.</v>
          </cell>
          <cell r="B1081" t="str">
            <v>Excluded Cost</v>
          </cell>
        </row>
        <row r="1082">
          <cell r="A1082" t="str">
            <v>36700.</v>
          </cell>
          <cell r="B1082" t="str">
            <v>Excluded Cost</v>
          </cell>
        </row>
        <row r="1083">
          <cell r="A1083" t="str">
            <v>36700.</v>
          </cell>
          <cell r="B1083" t="str">
            <v>Excluded Cost</v>
          </cell>
        </row>
        <row r="1084">
          <cell r="A1084" t="str">
            <v>36700.</v>
          </cell>
          <cell r="B1084" t="str">
            <v>Excluded Cost</v>
          </cell>
        </row>
        <row r="1085">
          <cell r="A1085" t="str">
            <v>36700.</v>
          </cell>
          <cell r="B1085" t="str">
            <v>Excluded Cost</v>
          </cell>
        </row>
        <row r="1086">
          <cell r="A1086" t="str">
            <v>36700.</v>
          </cell>
          <cell r="B1086" t="str">
            <v>Excluded Cost</v>
          </cell>
        </row>
        <row r="1087">
          <cell r="A1087" t="str">
            <v>36700.</v>
          </cell>
          <cell r="B1087" t="str">
            <v>Excluded Cost</v>
          </cell>
        </row>
        <row r="1088">
          <cell r="A1088" t="str">
            <v>36700.</v>
          </cell>
          <cell r="B1088" t="str">
            <v>Excluded Cost</v>
          </cell>
        </row>
        <row r="1089">
          <cell r="A1089" t="str">
            <v>36700.</v>
          </cell>
          <cell r="B1089" t="str">
            <v>Excluded Cost</v>
          </cell>
        </row>
        <row r="1090">
          <cell r="A1090" t="str">
            <v>36700.</v>
          </cell>
          <cell r="B1090" t="str">
            <v>Excluded Cost</v>
          </cell>
        </row>
        <row r="1091">
          <cell r="A1091" t="str">
            <v>36700.</v>
          </cell>
          <cell r="B1091" t="str">
            <v>Excluded Cost</v>
          </cell>
        </row>
        <row r="1092">
          <cell r="A1092" t="str">
            <v>36700.</v>
          </cell>
          <cell r="B1092" t="str">
            <v>Excluded Cost</v>
          </cell>
        </row>
        <row r="1093">
          <cell r="A1093" t="str">
            <v>36700.</v>
          </cell>
          <cell r="B1093" t="str">
            <v>Excluded Cost</v>
          </cell>
        </row>
        <row r="1094">
          <cell r="A1094" t="str">
            <v>36700.</v>
          </cell>
          <cell r="B1094" t="str">
            <v>Excluded Cost</v>
          </cell>
        </row>
        <row r="1095">
          <cell r="A1095" t="str">
            <v>36700.</v>
          </cell>
          <cell r="B1095" t="str">
            <v>Excluded Cost</v>
          </cell>
        </row>
        <row r="1096">
          <cell r="A1096" t="str">
            <v>36700.</v>
          </cell>
          <cell r="B1096" t="str">
            <v>Excluded Cost</v>
          </cell>
        </row>
        <row r="1097">
          <cell r="A1097" t="str">
            <v>36700.</v>
          </cell>
          <cell r="B1097" t="str">
            <v>Excluded Cost</v>
          </cell>
        </row>
        <row r="1098">
          <cell r="A1098" t="str">
            <v>36700.</v>
          </cell>
          <cell r="B1098" t="str">
            <v>Excluded Cost</v>
          </cell>
        </row>
        <row r="1099">
          <cell r="A1099" t="str">
            <v>36700.</v>
          </cell>
          <cell r="B1099" t="str">
            <v>Excluded Cost</v>
          </cell>
        </row>
        <row r="1100">
          <cell r="A1100" t="str">
            <v>36700.</v>
          </cell>
          <cell r="B1100" t="str">
            <v>Excluded Cost</v>
          </cell>
        </row>
        <row r="1101">
          <cell r="A1101" t="str">
            <v>36700.</v>
          </cell>
          <cell r="B1101" t="str">
            <v>Excluded Cost</v>
          </cell>
        </row>
        <row r="1102">
          <cell r="A1102" t="str">
            <v>36700.</v>
          </cell>
          <cell r="B1102" t="str">
            <v>Excluded Cost</v>
          </cell>
        </row>
        <row r="1103">
          <cell r="A1103" t="str">
            <v>36700.</v>
          </cell>
          <cell r="B1103" t="str">
            <v>Excluded Cost</v>
          </cell>
        </row>
        <row r="1104">
          <cell r="A1104" t="str">
            <v>36700.</v>
          </cell>
          <cell r="B1104" t="str">
            <v>Excluded Cost</v>
          </cell>
        </row>
        <row r="1105">
          <cell r="A1105" t="str">
            <v>36700.</v>
          </cell>
          <cell r="B1105" t="str">
            <v>Excluded Cost</v>
          </cell>
        </row>
        <row r="1106">
          <cell r="A1106" t="str">
            <v>36700.</v>
          </cell>
          <cell r="B1106" t="str">
            <v>Excluded Cost</v>
          </cell>
        </row>
        <row r="1107">
          <cell r="A1107" t="str">
            <v>36700.</v>
          </cell>
          <cell r="B1107" t="str">
            <v>Excluded Cost</v>
          </cell>
        </row>
        <row r="1108">
          <cell r="A1108" t="str">
            <v>36700.</v>
          </cell>
          <cell r="B1108" t="str">
            <v>Excluded Cost</v>
          </cell>
        </row>
        <row r="1109">
          <cell r="A1109" t="str">
            <v>36700.</v>
          </cell>
          <cell r="B1109" t="str">
            <v>Excluded Cost</v>
          </cell>
        </row>
        <row r="1110">
          <cell r="A1110" t="str">
            <v>36700.</v>
          </cell>
          <cell r="B1110" t="str">
            <v>Excluded Cost</v>
          </cell>
        </row>
        <row r="1111">
          <cell r="A1111" t="str">
            <v>36700.</v>
          </cell>
          <cell r="B1111" t="str">
            <v>Excluded Cost</v>
          </cell>
        </row>
        <row r="1112">
          <cell r="A1112" t="str">
            <v>36700.</v>
          </cell>
          <cell r="B1112" t="str">
            <v>Excluded Cost</v>
          </cell>
        </row>
        <row r="1113">
          <cell r="A1113" t="str">
            <v>36700.</v>
          </cell>
          <cell r="B1113" t="str">
            <v>Excluded Cost</v>
          </cell>
        </row>
        <row r="1114">
          <cell r="A1114" t="str">
            <v>36700.</v>
          </cell>
          <cell r="B1114" t="str">
            <v>Excluded Cost</v>
          </cell>
        </row>
        <row r="1115">
          <cell r="A1115" t="str">
            <v>36700.</v>
          </cell>
          <cell r="B1115" t="str">
            <v>Excluded Cost</v>
          </cell>
        </row>
        <row r="1116">
          <cell r="A1116" t="str">
            <v>36700.</v>
          </cell>
          <cell r="B1116" t="str">
            <v>Excluded Cost</v>
          </cell>
        </row>
        <row r="1117">
          <cell r="A1117" t="str">
            <v>36700.</v>
          </cell>
          <cell r="B1117" t="str">
            <v>Excluded Cost</v>
          </cell>
        </row>
        <row r="1118">
          <cell r="A1118" t="str">
            <v>36700.</v>
          </cell>
          <cell r="B1118" t="str">
            <v>Excluded Cost</v>
          </cell>
        </row>
        <row r="1119">
          <cell r="A1119" t="str">
            <v>36700.</v>
          </cell>
          <cell r="B1119" t="str">
            <v>Excluded Cost</v>
          </cell>
        </row>
        <row r="1120">
          <cell r="A1120" t="str">
            <v>36700.</v>
          </cell>
          <cell r="B1120" t="str">
            <v>Excluded Cost</v>
          </cell>
        </row>
        <row r="1121">
          <cell r="A1121" t="str">
            <v>36700.</v>
          </cell>
          <cell r="B1121" t="str">
            <v>Excluded Cost</v>
          </cell>
        </row>
        <row r="1122">
          <cell r="A1122" t="str">
            <v>36700.</v>
          </cell>
          <cell r="B1122" t="str">
            <v>Excluded Cost</v>
          </cell>
        </row>
        <row r="1123">
          <cell r="A1123" t="str">
            <v>36700.</v>
          </cell>
          <cell r="B1123" t="str">
            <v>Excluded Cost</v>
          </cell>
        </row>
        <row r="1124">
          <cell r="A1124" t="str">
            <v>36701.</v>
          </cell>
          <cell r="B1124" t="str">
            <v>Excluded Cost</v>
          </cell>
        </row>
        <row r="1125">
          <cell r="A1125" t="str">
            <v>36701.</v>
          </cell>
          <cell r="B1125" t="str">
            <v>Excluded Cost</v>
          </cell>
        </row>
        <row r="1126">
          <cell r="A1126" t="str">
            <v>36701.</v>
          </cell>
          <cell r="B1126" t="str">
            <v>Excluded Cost</v>
          </cell>
        </row>
        <row r="1127">
          <cell r="A1127" t="str">
            <v>36701.</v>
          </cell>
          <cell r="B1127" t="str">
            <v>Excluded Cost</v>
          </cell>
        </row>
        <row r="1128">
          <cell r="A1128" t="str">
            <v>36701.</v>
          </cell>
          <cell r="B1128" t="str">
            <v>Excluded Cost</v>
          </cell>
        </row>
        <row r="1129">
          <cell r="A1129" t="str">
            <v>36701.</v>
          </cell>
          <cell r="B1129" t="str">
            <v>Excluded Cost</v>
          </cell>
        </row>
        <row r="1130">
          <cell r="A1130" t="str">
            <v>36701.</v>
          </cell>
          <cell r="B1130" t="str">
            <v>Excluded Cost</v>
          </cell>
        </row>
        <row r="1131">
          <cell r="A1131" t="str">
            <v>36701.</v>
          </cell>
          <cell r="B1131" t="str">
            <v>Excluded Cost</v>
          </cell>
        </row>
        <row r="1132">
          <cell r="A1132" t="str">
            <v>36701.</v>
          </cell>
          <cell r="B1132" t="str">
            <v>Excluded Cost</v>
          </cell>
        </row>
        <row r="1133">
          <cell r="A1133" t="str">
            <v>36701.</v>
          </cell>
          <cell r="B1133" t="str">
            <v>Excluded Cost</v>
          </cell>
        </row>
        <row r="1134">
          <cell r="A1134" t="str">
            <v>36701.</v>
          </cell>
          <cell r="B1134" t="str">
            <v>Excluded Cost</v>
          </cell>
        </row>
        <row r="1135">
          <cell r="A1135" t="str">
            <v>36701.</v>
          </cell>
          <cell r="B1135" t="str">
            <v>Excluded Cost</v>
          </cell>
        </row>
        <row r="1136">
          <cell r="A1136" t="str">
            <v>36701.</v>
          </cell>
          <cell r="B1136" t="str">
            <v>Excluded Cost</v>
          </cell>
        </row>
        <row r="1137">
          <cell r="A1137" t="str">
            <v>36701.</v>
          </cell>
          <cell r="B1137" t="str">
            <v>Excluded Cost</v>
          </cell>
        </row>
        <row r="1138">
          <cell r="A1138" t="str">
            <v>36701.</v>
          </cell>
          <cell r="B1138" t="str">
            <v>Excluded Cost</v>
          </cell>
        </row>
        <row r="1139">
          <cell r="A1139" t="str">
            <v>36701.</v>
          </cell>
          <cell r="B1139" t="str">
            <v>Excluded Cost</v>
          </cell>
        </row>
        <row r="1140">
          <cell r="A1140" t="str">
            <v>36701.</v>
          </cell>
          <cell r="B1140" t="str">
            <v>Excluded Cost</v>
          </cell>
        </row>
        <row r="1141">
          <cell r="A1141" t="str">
            <v>36701.</v>
          </cell>
          <cell r="B1141" t="str">
            <v>Excluded Cost</v>
          </cell>
        </row>
        <row r="1142">
          <cell r="A1142" t="str">
            <v>36701.</v>
          </cell>
          <cell r="B1142" t="str">
            <v>Excluded Cost</v>
          </cell>
        </row>
        <row r="1143">
          <cell r="A1143" t="str">
            <v>36701.</v>
          </cell>
          <cell r="B1143" t="str">
            <v>Excluded Cost</v>
          </cell>
        </row>
        <row r="1144">
          <cell r="A1144" t="str">
            <v>36701.</v>
          </cell>
          <cell r="B1144" t="str">
            <v>Excluded Cost</v>
          </cell>
        </row>
        <row r="1145">
          <cell r="A1145" t="str">
            <v>36701.</v>
          </cell>
          <cell r="B1145" t="str">
            <v>Excluded Cost</v>
          </cell>
        </row>
        <row r="1146">
          <cell r="A1146" t="str">
            <v>36701.</v>
          </cell>
          <cell r="B1146" t="str">
            <v>Excluded Cost</v>
          </cell>
        </row>
        <row r="1147">
          <cell r="A1147" t="str">
            <v>36701.</v>
          </cell>
          <cell r="B1147" t="str">
            <v>Excluded Cost</v>
          </cell>
        </row>
        <row r="1148">
          <cell r="A1148" t="str">
            <v>36701.</v>
          </cell>
          <cell r="B1148" t="str">
            <v>Excluded Cost</v>
          </cell>
        </row>
        <row r="1149">
          <cell r="A1149" t="str">
            <v>36701.</v>
          </cell>
          <cell r="B1149" t="str">
            <v>Excluded Cost</v>
          </cell>
        </row>
        <row r="1150">
          <cell r="A1150" t="str">
            <v>36701.</v>
          </cell>
          <cell r="B1150" t="str">
            <v>Excluded Cost</v>
          </cell>
        </row>
        <row r="1151">
          <cell r="A1151" t="str">
            <v>36701.</v>
          </cell>
          <cell r="B1151" t="str">
            <v>Excluded Cost</v>
          </cell>
        </row>
        <row r="1152">
          <cell r="A1152" t="str">
            <v>36701.</v>
          </cell>
          <cell r="B1152" t="str">
            <v>Excluded Cost</v>
          </cell>
        </row>
        <row r="1153">
          <cell r="A1153" t="str">
            <v>36701.</v>
          </cell>
          <cell r="B1153" t="str">
            <v>Excluded Cost</v>
          </cell>
        </row>
        <row r="1154">
          <cell r="A1154" t="str">
            <v>36701.</v>
          </cell>
          <cell r="B1154" t="str">
            <v>Excluded Cost</v>
          </cell>
        </row>
        <row r="1155">
          <cell r="A1155" t="str">
            <v>36701.</v>
          </cell>
          <cell r="B1155" t="str">
            <v>Excluded Cost</v>
          </cell>
        </row>
        <row r="1156">
          <cell r="A1156" t="str">
            <v>36701.</v>
          </cell>
          <cell r="B1156" t="str">
            <v>Excluded Cost</v>
          </cell>
        </row>
        <row r="1157">
          <cell r="A1157" t="str">
            <v>36701.</v>
          </cell>
          <cell r="B1157" t="str">
            <v>Excluded Cost</v>
          </cell>
        </row>
        <row r="1158">
          <cell r="A1158" t="str">
            <v>36701.</v>
          </cell>
          <cell r="B1158" t="str">
            <v>Excluded Cost</v>
          </cell>
        </row>
        <row r="1159">
          <cell r="A1159" t="str">
            <v>36701.</v>
          </cell>
          <cell r="B1159" t="str">
            <v>Excluded Cost</v>
          </cell>
        </row>
        <row r="1160">
          <cell r="A1160" t="str">
            <v>36701.</v>
          </cell>
          <cell r="B1160" t="str">
            <v>Excluded Cost</v>
          </cell>
        </row>
        <row r="1161">
          <cell r="A1161" t="str">
            <v>36701.</v>
          </cell>
          <cell r="B1161" t="str">
            <v>Excluded Cost</v>
          </cell>
        </row>
        <row r="1162">
          <cell r="A1162" t="str">
            <v>36701.</v>
          </cell>
          <cell r="B1162" t="str">
            <v>Excluded Cost</v>
          </cell>
        </row>
        <row r="1163">
          <cell r="A1163" t="str">
            <v>36701.</v>
          </cell>
          <cell r="B1163" t="str">
            <v>Excluded Cost</v>
          </cell>
        </row>
        <row r="1164">
          <cell r="A1164" t="str">
            <v>36701.</v>
          </cell>
          <cell r="B1164" t="str">
            <v>Excluded Cost</v>
          </cell>
        </row>
        <row r="1165">
          <cell r="A1165" t="str">
            <v>36701.</v>
          </cell>
          <cell r="B1165" t="str">
            <v>Excluded Cost</v>
          </cell>
        </row>
        <row r="1166">
          <cell r="A1166" t="str">
            <v>36701.</v>
          </cell>
          <cell r="B1166" t="str">
            <v>Excluded Cost</v>
          </cell>
        </row>
        <row r="1167">
          <cell r="A1167" t="str">
            <v>36701.</v>
          </cell>
          <cell r="B1167" t="str">
            <v>Excluded Cost</v>
          </cell>
        </row>
        <row r="1168">
          <cell r="A1168" t="str">
            <v>36701.</v>
          </cell>
          <cell r="B1168" t="str">
            <v>Excluded Cost</v>
          </cell>
        </row>
        <row r="1169">
          <cell r="A1169" t="str">
            <v>36701.</v>
          </cell>
          <cell r="B1169" t="str">
            <v>Excluded Cost</v>
          </cell>
        </row>
        <row r="1170">
          <cell r="A1170" t="str">
            <v>36701.</v>
          </cell>
          <cell r="B1170" t="str">
            <v>Excluded Cost</v>
          </cell>
        </row>
        <row r="1171">
          <cell r="A1171" t="str">
            <v>36701.</v>
          </cell>
          <cell r="B1171" t="str">
            <v>Excluded Cost</v>
          </cell>
        </row>
        <row r="1172">
          <cell r="A1172" t="str">
            <v>36701.</v>
          </cell>
          <cell r="B1172" t="str">
            <v>Excluded Cost</v>
          </cell>
        </row>
        <row r="1173">
          <cell r="A1173" t="str">
            <v>36701.</v>
          </cell>
          <cell r="B1173" t="str">
            <v>Excluded Cost</v>
          </cell>
        </row>
        <row r="1174">
          <cell r="A1174" t="str">
            <v>36701.</v>
          </cell>
          <cell r="B1174" t="str">
            <v>Excluded Cost</v>
          </cell>
        </row>
        <row r="1175">
          <cell r="A1175" t="str">
            <v>36701.</v>
          </cell>
          <cell r="B1175" t="str">
            <v>Excluded Cost</v>
          </cell>
        </row>
        <row r="1176">
          <cell r="A1176" t="str">
            <v>36701.</v>
          </cell>
          <cell r="B1176" t="str">
            <v>Excluded Cost</v>
          </cell>
        </row>
        <row r="1177">
          <cell r="A1177" t="str">
            <v>36701.</v>
          </cell>
          <cell r="B1177" t="str">
            <v>Excluded Cost</v>
          </cell>
        </row>
        <row r="1178">
          <cell r="A1178" t="str">
            <v>36701.</v>
          </cell>
          <cell r="B1178" t="str">
            <v>Excluded Cost</v>
          </cell>
        </row>
        <row r="1179">
          <cell r="A1179" t="str">
            <v>36701.</v>
          </cell>
          <cell r="B1179" t="str">
            <v>Excluded Cost</v>
          </cell>
        </row>
        <row r="1180">
          <cell r="A1180" t="str">
            <v>36701.</v>
          </cell>
          <cell r="B1180" t="str">
            <v>Excluded Cost</v>
          </cell>
        </row>
        <row r="1181">
          <cell r="A1181" t="str">
            <v>36701.</v>
          </cell>
          <cell r="B1181" t="str">
            <v>Excluded Cost</v>
          </cell>
        </row>
        <row r="1182">
          <cell r="A1182" t="str">
            <v>36701.</v>
          </cell>
          <cell r="B1182" t="str">
            <v>Excluded Cost</v>
          </cell>
        </row>
        <row r="1183">
          <cell r="A1183" t="str">
            <v>36701.</v>
          </cell>
          <cell r="B1183" t="str">
            <v>Excluded Cost</v>
          </cell>
        </row>
        <row r="1184">
          <cell r="A1184" t="str">
            <v>36701.</v>
          </cell>
          <cell r="B1184" t="str">
            <v>Excluded Cost</v>
          </cell>
        </row>
        <row r="1185">
          <cell r="A1185" t="str">
            <v>36701.</v>
          </cell>
          <cell r="B1185" t="str">
            <v>Excluded Cost</v>
          </cell>
        </row>
        <row r="1186">
          <cell r="A1186" t="str">
            <v>36701.</v>
          </cell>
          <cell r="B1186" t="str">
            <v>Excluded Cost</v>
          </cell>
        </row>
        <row r="1187">
          <cell r="A1187" t="str">
            <v>36701.</v>
          </cell>
          <cell r="B1187" t="str">
            <v>Excluded Cost</v>
          </cell>
        </row>
        <row r="1188">
          <cell r="A1188" t="str">
            <v>36701.</v>
          </cell>
          <cell r="B1188" t="str">
            <v>Excluded Cost</v>
          </cell>
        </row>
        <row r="1189">
          <cell r="A1189" t="str">
            <v>36701.</v>
          </cell>
          <cell r="B1189" t="str">
            <v>Excluded Cost</v>
          </cell>
        </row>
        <row r="1190">
          <cell r="A1190" t="str">
            <v>36701.</v>
          </cell>
          <cell r="B1190" t="str">
            <v>Excluded Cost</v>
          </cell>
        </row>
        <row r="1191">
          <cell r="A1191" t="str">
            <v>36701.</v>
          </cell>
          <cell r="B1191" t="str">
            <v>Excluded Cost</v>
          </cell>
        </row>
        <row r="1192">
          <cell r="A1192" t="str">
            <v>36701.</v>
          </cell>
          <cell r="B1192" t="str">
            <v>Excluded Cost</v>
          </cell>
        </row>
        <row r="1193">
          <cell r="A1193" t="str">
            <v>36701.</v>
          </cell>
          <cell r="B1193" t="str">
            <v>Excluded Cost</v>
          </cell>
        </row>
        <row r="1194">
          <cell r="A1194" t="str">
            <v>36701.</v>
          </cell>
          <cell r="B1194" t="str">
            <v>Excluded Cost</v>
          </cell>
        </row>
        <row r="1195">
          <cell r="A1195" t="str">
            <v>36701.</v>
          </cell>
          <cell r="B1195" t="str">
            <v>Excluded Cost</v>
          </cell>
        </row>
        <row r="1196">
          <cell r="A1196" t="str">
            <v>36701.</v>
          </cell>
          <cell r="B1196" t="str">
            <v>Excluded Cost</v>
          </cell>
        </row>
        <row r="1197">
          <cell r="A1197" t="str">
            <v>36701.</v>
          </cell>
          <cell r="B1197" t="str">
            <v>Excluded Cost</v>
          </cell>
        </row>
        <row r="1198">
          <cell r="A1198" t="str">
            <v>36701.</v>
          </cell>
          <cell r="B1198" t="str">
            <v>Excluded Cost</v>
          </cell>
        </row>
        <row r="1199">
          <cell r="A1199" t="str">
            <v>36701.</v>
          </cell>
          <cell r="B1199" t="str">
            <v>Excluded Cost</v>
          </cell>
        </row>
        <row r="1200">
          <cell r="A1200" t="str">
            <v>36701.</v>
          </cell>
          <cell r="B1200" t="str">
            <v>Excluded Cost</v>
          </cell>
        </row>
        <row r="1201">
          <cell r="A1201" t="str">
            <v>36701.</v>
          </cell>
          <cell r="B1201" t="str">
            <v>Excluded Cost</v>
          </cell>
        </row>
        <row r="1202">
          <cell r="A1202" t="str">
            <v>36701.</v>
          </cell>
          <cell r="B1202" t="str">
            <v>Excluded Cost</v>
          </cell>
        </row>
        <row r="1203">
          <cell r="A1203" t="str">
            <v>36701.</v>
          </cell>
          <cell r="B1203" t="str">
            <v>Excluded Cost</v>
          </cell>
        </row>
        <row r="1204">
          <cell r="A1204" t="str">
            <v>36701.</v>
          </cell>
          <cell r="B1204" t="str">
            <v>Excluded Cost</v>
          </cell>
        </row>
        <row r="1205">
          <cell r="A1205" t="str">
            <v>36701.</v>
          </cell>
          <cell r="B1205" t="str">
            <v>Excluded Cost</v>
          </cell>
        </row>
        <row r="1206">
          <cell r="A1206" t="str">
            <v>36701.</v>
          </cell>
          <cell r="B1206" t="str">
            <v>Excluded Cost</v>
          </cell>
        </row>
        <row r="1207">
          <cell r="A1207" t="str">
            <v>36701.</v>
          </cell>
          <cell r="B1207" t="str">
            <v>Excluded Cost</v>
          </cell>
        </row>
        <row r="1208">
          <cell r="A1208" t="str">
            <v>36701.</v>
          </cell>
          <cell r="B1208" t="str">
            <v>Excluded Cost</v>
          </cell>
        </row>
        <row r="1209">
          <cell r="A1209" t="str">
            <v>36701.</v>
          </cell>
          <cell r="B1209" t="str">
            <v>Excluded Cost</v>
          </cell>
        </row>
        <row r="1210">
          <cell r="A1210" t="str">
            <v>36701.</v>
          </cell>
          <cell r="B1210" t="str">
            <v>Excluded Cost</v>
          </cell>
        </row>
        <row r="1211">
          <cell r="A1211" t="str">
            <v>36701.</v>
          </cell>
          <cell r="B1211" t="str">
            <v>Excluded Cost</v>
          </cell>
        </row>
        <row r="1212">
          <cell r="A1212" t="str">
            <v>36701.</v>
          </cell>
          <cell r="B1212" t="str">
            <v>Excluded Cost</v>
          </cell>
        </row>
        <row r="1213">
          <cell r="A1213" t="str">
            <v>36701.</v>
          </cell>
          <cell r="B1213" t="str">
            <v>Excluded Cost</v>
          </cell>
        </row>
        <row r="1214">
          <cell r="A1214" t="str">
            <v>36701.</v>
          </cell>
          <cell r="B1214" t="str">
            <v>Excluded Cost</v>
          </cell>
        </row>
        <row r="1215">
          <cell r="A1215" t="str">
            <v>36701.</v>
          </cell>
          <cell r="B1215" t="str">
            <v>Excluded Cost</v>
          </cell>
        </row>
        <row r="1216">
          <cell r="A1216" t="str">
            <v>36701.</v>
          </cell>
          <cell r="B1216" t="str">
            <v>Excluded Cost</v>
          </cell>
        </row>
        <row r="1217">
          <cell r="A1217" t="str">
            <v>36701.</v>
          </cell>
          <cell r="B1217" t="str">
            <v>Excluded Cost</v>
          </cell>
        </row>
        <row r="1218">
          <cell r="A1218" t="str">
            <v>36701.</v>
          </cell>
          <cell r="B1218" t="str">
            <v>Excluded Cost</v>
          </cell>
        </row>
        <row r="1219">
          <cell r="A1219" t="str">
            <v>36701.</v>
          </cell>
          <cell r="B1219" t="str">
            <v>Excluded Cost</v>
          </cell>
        </row>
        <row r="1220">
          <cell r="A1220" t="str">
            <v>36701.</v>
          </cell>
          <cell r="B1220" t="str">
            <v>Excluded Cost</v>
          </cell>
        </row>
        <row r="1221">
          <cell r="A1221" t="str">
            <v>36701.</v>
          </cell>
          <cell r="B1221" t="str">
            <v>Excluded Cost</v>
          </cell>
        </row>
        <row r="1222">
          <cell r="A1222" t="str">
            <v>36701.</v>
          </cell>
          <cell r="B1222" t="str">
            <v>Excluded Cost</v>
          </cell>
        </row>
        <row r="1223">
          <cell r="A1223" t="str">
            <v>36701.</v>
          </cell>
          <cell r="B1223" t="str">
            <v>Excluded Cost</v>
          </cell>
        </row>
        <row r="1224">
          <cell r="A1224" t="str">
            <v>36701.</v>
          </cell>
          <cell r="B1224" t="str">
            <v>Excluded Cost</v>
          </cell>
        </row>
        <row r="1225">
          <cell r="A1225" t="str">
            <v>36701.</v>
          </cell>
          <cell r="B1225" t="str">
            <v>Excluded Cost</v>
          </cell>
        </row>
        <row r="1226">
          <cell r="A1226" t="str">
            <v>36701.</v>
          </cell>
          <cell r="B1226" t="str">
            <v>Excluded Cost</v>
          </cell>
        </row>
        <row r="1227">
          <cell r="A1227" t="str">
            <v>36701.</v>
          </cell>
          <cell r="B1227" t="str">
            <v>Excluded Cost</v>
          </cell>
        </row>
        <row r="1228">
          <cell r="A1228" t="str">
            <v>36701.</v>
          </cell>
          <cell r="B1228" t="str">
            <v>Excluded Cost</v>
          </cell>
        </row>
        <row r="1229">
          <cell r="A1229" t="str">
            <v>36701.</v>
          </cell>
          <cell r="B1229" t="str">
            <v>Excluded Cost</v>
          </cell>
        </row>
        <row r="1230">
          <cell r="A1230" t="str">
            <v>36701.</v>
          </cell>
          <cell r="B1230" t="str">
            <v>Excluded Cost</v>
          </cell>
        </row>
        <row r="1231">
          <cell r="A1231" t="str">
            <v>36701.</v>
          </cell>
          <cell r="B1231" t="str">
            <v>Excluded Cost</v>
          </cell>
        </row>
        <row r="1232">
          <cell r="A1232" t="str">
            <v>36701.</v>
          </cell>
          <cell r="B1232" t="str">
            <v>Excluded Cost</v>
          </cell>
        </row>
        <row r="1233">
          <cell r="A1233" t="str">
            <v>36701.</v>
          </cell>
          <cell r="B1233" t="str">
            <v>Excluded Cost</v>
          </cell>
        </row>
        <row r="1234">
          <cell r="A1234" t="str">
            <v>36701.</v>
          </cell>
          <cell r="B1234" t="str">
            <v>Excluded Cost</v>
          </cell>
        </row>
        <row r="1235">
          <cell r="A1235" t="str">
            <v>36701.</v>
          </cell>
          <cell r="B1235" t="str">
            <v>Excluded Cost</v>
          </cell>
        </row>
        <row r="1236">
          <cell r="A1236" t="str">
            <v>36701.</v>
          </cell>
          <cell r="B1236" t="str">
            <v>Excluded Cost</v>
          </cell>
        </row>
        <row r="1237">
          <cell r="A1237" t="str">
            <v>36701.</v>
          </cell>
          <cell r="B1237" t="str">
            <v>Excluded Cost</v>
          </cell>
        </row>
        <row r="1238">
          <cell r="A1238" t="str">
            <v>36701.</v>
          </cell>
          <cell r="B1238" t="str">
            <v>Excluded Cost</v>
          </cell>
        </row>
        <row r="1239">
          <cell r="A1239" t="str">
            <v>36701.</v>
          </cell>
          <cell r="B1239" t="str">
            <v>Excluded Cost</v>
          </cell>
        </row>
        <row r="1240">
          <cell r="A1240" t="str">
            <v>36701.</v>
          </cell>
          <cell r="B1240" t="str">
            <v>Excluded Cost</v>
          </cell>
        </row>
        <row r="1241">
          <cell r="A1241" t="str">
            <v>36701.</v>
          </cell>
          <cell r="B1241" t="str">
            <v>Excluded Cost</v>
          </cell>
        </row>
        <row r="1242">
          <cell r="A1242" t="str">
            <v>36701.</v>
          </cell>
          <cell r="B1242" t="str">
            <v>Excluded Cost</v>
          </cell>
        </row>
        <row r="1243">
          <cell r="A1243" t="str">
            <v>36701.</v>
          </cell>
          <cell r="B1243" t="str">
            <v>Excluded Cost</v>
          </cell>
        </row>
        <row r="1244">
          <cell r="A1244" t="str">
            <v>36701.</v>
          </cell>
          <cell r="B1244" t="str">
            <v>Excluded Cost</v>
          </cell>
        </row>
        <row r="1245">
          <cell r="A1245" t="str">
            <v>36701.</v>
          </cell>
          <cell r="B1245" t="str">
            <v>Excluded Cost</v>
          </cell>
        </row>
        <row r="1246">
          <cell r="A1246" t="str">
            <v>36701.</v>
          </cell>
          <cell r="B1246" t="str">
            <v>Excluded Cost</v>
          </cell>
        </row>
        <row r="1247">
          <cell r="A1247" t="str">
            <v>36701.</v>
          </cell>
          <cell r="B1247" t="str">
            <v>Excluded Cost</v>
          </cell>
        </row>
        <row r="1248">
          <cell r="A1248" t="str">
            <v>36701.</v>
          </cell>
          <cell r="B1248" t="str">
            <v>Excluded Cost</v>
          </cell>
        </row>
        <row r="1249">
          <cell r="A1249" t="str">
            <v>36701.</v>
          </cell>
          <cell r="B1249" t="str">
            <v>Excluded Cost</v>
          </cell>
        </row>
        <row r="1250">
          <cell r="A1250" t="str">
            <v>36701.</v>
          </cell>
          <cell r="B1250" t="str">
            <v>Excluded Cost</v>
          </cell>
        </row>
        <row r="1251">
          <cell r="A1251" t="str">
            <v>36701.</v>
          </cell>
          <cell r="B1251" t="str">
            <v>Excluded Cost</v>
          </cell>
        </row>
        <row r="1252">
          <cell r="A1252" t="str">
            <v>36701.</v>
          </cell>
          <cell r="B1252" t="str">
            <v>Excluded Cost</v>
          </cell>
        </row>
        <row r="1253">
          <cell r="A1253" t="str">
            <v>36701.</v>
          </cell>
          <cell r="B1253" t="str">
            <v>Excluded Cost</v>
          </cell>
        </row>
        <row r="1254">
          <cell r="A1254" t="str">
            <v>36701.</v>
          </cell>
          <cell r="B1254" t="str">
            <v>Excluded Cost</v>
          </cell>
        </row>
        <row r="1255">
          <cell r="A1255" t="str">
            <v>36701.</v>
          </cell>
          <cell r="B1255" t="str">
            <v>Excluded Cost</v>
          </cell>
        </row>
        <row r="1256">
          <cell r="A1256" t="str">
            <v>36701.</v>
          </cell>
          <cell r="B1256" t="str">
            <v>Excluded Cost</v>
          </cell>
        </row>
        <row r="1257">
          <cell r="A1257" t="str">
            <v>36701.</v>
          </cell>
          <cell r="B1257" t="str">
            <v>Excluded Cost</v>
          </cell>
        </row>
        <row r="1258">
          <cell r="A1258" t="str">
            <v>36701.</v>
          </cell>
          <cell r="B1258" t="str">
            <v>Excluded Cost</v>
          </cell>
        </row>
        <row r="1259">
          <cell r="A1259" t="str">
            <v>36701.</v>
          </cell>
          <cell r="B1259" t="str">
            <v>Excluded Cost</v>
          </cell>
        </row>
        <row r="1260">
          <cell r="A1260" t="str">
            <v>36701.</v>
          </cell>
          <cell r="B1260" t="str">
            <v>Excluded Cost</v>
          </cell>
        </row>
        <row r="1261">
          <cell r="A1261" t="str">
            <v>36701.</v>
          </cell>
          <cell r="B1261" t="str">
            <v>Excluded Cost</v>
          </cell>
        </row>
        <row r="1262">
          <cell r="A1262" t="str">
            <v>36701.</v>
          </cell>
          <cell r="B1262" t="str">
            <v>Excluded Cost</v>
          </cell>
        </row>
        <row r="1263">
          <cell r="A1263" t="str">
            <v>36701.</v>
          </cell>
          <cell r="B1263" t="str">
            <v>Excluded Cost</v>
          </cell>
        </row>
        <row r="1264">
          <cell r="A1264" t="str">
            <v>36701.</v>
          </cell>
          <cell r="B1264" t="str">
            <v>Excluded Cost</v>
          </cell>
        </row>
        <row r="1265">
          <cell r="A1265" t="str">
            <v>36701.</v>
          </cell>
          <cell r="B1265" t="str">
            <v>Excluded Cost</v>
          </cell>
        </row>
        <row r="1266">
          <cell r="A1266" t="str">
            <v>36701.</v>
          </cell>
          <cell r="B1266" t="str">
            <v>Excluded Cost</v>
          </cell>
        </row>
        <row r="1267">
          <cell r="A1267" t="str">
            <v>36701.</v>
          </cell>
          <cell r="B1267" t="str">
            <v>Excluded Cost</v>
          </cell>
        </row>
        <row r="1268">
          <cell r="A1268" t="str">
            <v>36701.</v>
          </cell>
          <cell r="B1268" t="str">
            <v>Excluded Cost</v>
          </cell>
        </row>
        <row r="1269">
          <cell r="A1269" t="str">
            <v>36701.</v>
          </cell>
          <cell r="B1269" t="str">
            <v>Excluded Cost</v>
          </cell>
        </row>
        <row r="1270">
          <cell r="A1270" t="str">
            <v>36701.</v>
          </cell>
          <cell r="B1270" t="str">
            <v>Excluded Cost</v>
          </cell>
        </row>
        <row r="1271">
          <cell r="A1271" t="str">
            <v>36701.</v>
          </cell>
          <cell r="B1271" t="str">
            <v>Excluded Cost</v>
          </cell>
        </row>
        <row r="1272">
          <cell r="A1272" t="str">
            <v>36701.</v>
          </cell>
          <cell r="B1272" t="str">
            <v>Excluded Cost</v>
          </cell>
        </row>
        <row r="1273">
          <cell r="A1273" t="str">
            <v>36701.</v>
          </cell>
          <cell r="B1273" t="str">
            <v>Excluded Cost</v>
          </cell>
        </row>
        <row r="1274">
          <cell r="A1274" t="str">
            <v>36701.</v>
          </cell>
          <cell r="B1274" t="str">
            <v>Excluded Cost</v>
          </cell>
        </row>
        <row r="1275">
          <cell r="A1275" t="str">
            <v>36701.</v>
          </cell>
          <cell r="B1275" t="str">
            <v>Excluded Cost</v>
          </cell>
        </row>
        <row r="1276">
          <cell r="A1276" t="str">
            <v>36701.</v>
          </cell>
          <cell r="B1276" t="str">
            <v>Excluded Cost</v>
          </cell>
        </row>
        <row r="1277">
          <cell r="A1277" t="str">
            <v>36701.</v>
          </cell>
          <cell r="B1277" t="str">
            <v>Excluded Cost</v>
          </cell>
        </row>
        <row r="1278">
          <cell r="A1278" t="str">
            <v>36701.</v>
          </cell>
          <cell r="B1278" t="str">
            <v>Excluded Cost</v>
          </cell>
        </row>
        <row r="1279">
          <cell r="A1279" t="str">
            <v>36701.</v>
          </cell>
          <cell r="B1279" t="str">
            <v>Excluded Cost</v>
          </cell>
        </row>
        <row r="1280">
          <cell r="A1280" t="str">
            <v>36701.</v>
          </cell>
          <cell r="B1280" t="str">
            <v>Excluded Cost</v>
          </cell>
        </row>
        <row r="1281">
          <cell r="A1281" t="str">
            <v>36701.</v>
          </cell>
          <cell r="B1281" t="str">
            <v>Excluded Cost</v>
          </cell>
        </row>
        <row r="1282">
          <cell r="A1282" t="str">
            <v>36701.</v>
          </cell>
          <cell r="B1282" t="str">
            <v>Excluded Cost</v>
          </cell>
        </row>
        <row r="1283">
          <cell r="A1283" t="str">
            <v>36701.</v>
          </cell>
          <cell r="B1283" t="str">
            <v>Excluded Cost</v>
          </cell>
        </row>
        <row r="1284">
          <cell r="A1284" t="str">
            <v>36701.</v>
          </cell>
          <cell r="B1284" t="str">
            <v>Excluded Cost</v>
          </cell>
        </row>
        <row r="1285">
          <cell r="A1285" t="str">
            <v>36701.</v>
          </cell>
          <cell r="B1285" t="str">
            <v>Excluded Cost</v>
          </cell>
        </row>
        <row r="1286">
          <cell r="A1286" t="str">
            <v>36701.</v>
          </cell>
          <cell r="B1286" t="str">
            <v>Excluded Cost</v>
          </cell>
        </row>
        <row r="1287">
          <cell r="A1287" t="str">
            <v>36701.</v>
          </cell>
          <cell r="B1287" t="str">
            <v>Excluded Cost</v>
          </cell>
        </row>
        <row r="1288">
          <cell r="A1288" t="str">
            <v>36701.</v>
          </cell>
          <cell r="B1288" t="str">
            <v>Excluded Cost</v>
          </cell>
        </row>
        <row r="1289">
          <cell r="A1289" t="str">
            <v>36701.</v>
          </cell>
          <cell r="B1289" t="str">
            <v>Excluded Cost</v>
          </cell>
        </row>
        <row r="1290">
          <cell r="A1290" t="str">
            <v>36701.</v>
          </cell>
          <cell r="B1290" t="str">
            <v>Excluded Cost</v>
          </cell>
        </row>
        <row r="1291">
          <cell r="A1291" t="str">
            <v>36701.</v>
          </cell>
          <cell r="B1291" t="str">
            <v>Excluded Cost</v>
          </cell>
        </row>
        <row r="1292">
          <cell r="A1292" t="str">
            <v>36701.</v>
          </cell>
          <cell r="B1292" t="str">
            <v>Excluded Cost</v>
          </cell>
        </row>
        <row r="1293">
          <cell r="A1293" t="str">
            <v>36701.</v>
          </cell>
          <cell r="B1293" t="str">
            <v>Excluded Cost</v>
          </cell>
        </row>
        <row r="1294">
          <cell r="A1294" t="str">
            <v>36701.</v>
          </cell>
          <cell r="B1294" t="str">
            <v>Excluded Cost</v>
          </cell>
        </row>
        <row r="1295">
          <cell r="A1295" t="str">
            <v>36701.</v>
          </cell>
          <cell r="B1295" t="str">
            <v>Excluded Cost</v>
          </cell>
        </row>
        <row r="1296">
          <cell r="A1296" t="str">
            <v>36701.</v>
          </cell>
          <cell r="B1296" t="str">
            <v>Excluded Cost</v>
          </cell>
        </row>
        <row r="1297">
          <cell r="A1297" t="str">
            <v>36701.</v>
          </cell>
          <cell r="B1297" t="str">
            <v>Excluded Cost</v>
          </cell>
        </row>
        <row r="1298">
          <cell r="A1298" t="str">
            <v>36701.</v>
          </cell>
          <cell r="B1298" t="str">
            <v>Excluded Cost</v>
          </cell>
        </row>
        <row r="1299">
          <cell r="A1299" t="str">
            <v>36701.</v>
          </cell>
          <cell r="B1299" t="str">
            <v>Excluded Cost</v>
          </cell>
        </row>
        <row r="1300">
          <cell r="A1300" t="str">
            <v>36701.</v>
          </cell>
          <cell r="B1300" t="str">
            <v>Excluded Cost</v>
          </cell>
        </row>
        <row r="1301">
          <cell r="A1301" t="str">
            <v>36701.</v>
          </cell>
          <cell r="B1301" t="str">
            <v>Excluded Cost</v>
          </cell>
        </row>
        <row r="1302">
          <cell r="A1302" t="str">
            <v>36701.</v>
          </cell>
          <cell r="B1302" t="str">
            <v>Excluded Cost</v>
          </cell>
        </row>
        <row r="1303">
          <cell r="A1303" t="str">
            <v>36701.</v>
          </cell>
          <cell r="B1303" t="str">
            <v>Excluded Cost</v>
          </cell>
        </row>
        <row r="1304">
          <cell r="A1304" t="str">
            <v>36701.</v>
          </cell>
          <cell r="B1304" t="str">
            <v>Excluded Cost</v>
          </cell>
        </row>
        <row r="1305">
          <cell r="A1305" t="str">
            <v>36701.</v>
          </cell>
          <cell r="B1305" t="str">
            <v>Excluded Cost</v>
          </cell>
        </row>
        <row r="1306">
          <cell r="A1306" t="str">
            <v>36701.</v>
          </cell>
          <cell r="B1306" t="str">
            <v>Excluded Cost</v>
          </cell>
        </row>
        <row r="1307">
          <cell r="A1307" t="str">
            <v>36701.</v>
          </cell>
          <cell r="B1307" t="str">
            <v>Excluded Cost</v>
          </cell>
        </row>
        <row r="1308">
          <cell r="A1308" t="str">
            <v>36701.</v>
          </cell>
          <cell r="B1308" t="str">
            <v>Excluded Cost</v>
          </cell>
        </row>
        <row r="1309">
          <cell r="A1309" t="str">
            <v>36701.</v>
          </cell>
          <cell r="B1309" t="str">
            <v>Excluded Cost</v>
          </cell>
        </row>
        <row r="1310">
          <cell r="A1310" t="str">
            <v>36701.</v>
          </cell>
          <cell r="B1310" t="str">
            <v>Excluded Cost</v>
          </cell>
        </row>
        <row r="1311">
          <cell r="A1311" t="str">
            <v>36701.</v>
          </cell>
          <cell r="B1311" t="str">
            <v>Excluded Cost</v>
          </cell>
        </row>
        <row r="1312">
          <cell r="A1312" t="str">
            <v>36701.</v>
          </cell>
          <cell r="B1312" t="str">
            <v>Excluded Cost</v>
          </cell>
        </row>
        <row r="1313">
          <cell r="A1313" t="str">
            <v>36701.</v>
          </cell>
          <cell r="B1313" t="str">
            <v>Excluded Cost</v>
          </cell>
        </row>
        <row r="1314">
          <cell r="A1314" t="str">
            <v>36701.</v>
          </cell>
          <cell r="B1314" t="str">
            <v>Excluded Cost</v>
          </cell>
        </row>
        <row r="1315">
          <cell r="A1315" t="str">
            <v>36701.</v>
          </cell>
          <cell r="B1315" t="str">
            <v>Excluded Cost</v>
          </cell>
        </row>
        <row r="1316">
          <cell r="A1316" t="str">
            <v>36701.</v>
          </cell>
          <cell r="B1316" t="str">
            <v>Excluded Cost</v>
          </cell>
        </row>
        <row r="1317">
          <cell r="A1317" t="str">
            <v>36701.</v>
          </cell>
          <cell r="B1317" t="str">
            <v>Excluded Cost</v>
          </cell>
        </row>
        <row r="1318">
          <cell r="A1318" t="str">
            <v>36701.</v>
          </cell>
          <cell r="B1318" t="str">
            <v>Excluded Cost</v>
          </cell>
        </row>
        <row r="1319">
          <cell r="A1319" t="str">
            <v>36701.</v>
          </cell>
          <cell r="B1319" t="str">
            <v>Excluded Cost</v>
          </cell>
        </row>
        <row r="1320">
          <cell r="A1320" t="str">
            <v>36701.</v>
          </cell>
          <cell r="B1320" t="str">
            <v>Excluded Cost</v>
          </cell>
        </row>
        <row r="1321">
          <cell r="A1321" t="str">
            <v>36701.</v>
          </cell>
          <cell r="B1321" t="str">
            <v>Excluded Cost</v>
          </cell>
        </row>
        <row r="1322">
          <cell r="A1322" t="str">
            <v>36701.</v>
          </cell>
          <cell r="B1322" t="str">
            <v>Excluded Cost</v>
          </cell>
        </row>
        <row r="1323">
          <cell r="A1323" t="str">
            <v>36701.</v>
          </cell>
          <cell r="B1323" t="str">
            <v>Excluded Cost</v>
          </cell>
        </row>
        <row r="1324">
          <cell r="A1324" t="str">
            <v>36701.</v>
          </cell>
          <cell r="B1324" t="str">
            <v>Excluded Cost</v>
          </cell>
        </row>
        <row r="1325">
          <cell r="A1325" t="str">
            <v>36701.</v>
          </cell>
          <cell r="B1325" t="str">
            <v>Excluded Cost</v>
          </cell>
        </row>
        <row r="1326">
          <cell r="A1326" t="str">
            <v>36701.</v>
          </cell>
          <cell r="B1326" t="str">
            <v>Excluded Cost</v>
          </cell>
        </row>
        <row r="1327">
          <cell r="A1327" t="str">
            <v>36701.</v>
          </cell>
          <cell r="B1327" t="str">
            <v>Excluded Cost</v>
          </cell>
        </row>
        <row r="1328">
          <cell r="A1328" t="str">
            <v>36701.</v>
          </cell>
          <cell r="B1328" t="str">
            <v>Excluded Cost</v>
          </cell>
        </row>
        <row r="1329">
          <cell r="A1329" t="str">
            <v>36701.</v>
          </cell>
          <cell r="B1329" t="str">
            <v>Excluded Cost</v>
          </cell>
        </row>
        <row r="1330">
          <cell r="A1330" t="str">
            <v>36701.</v>
          </cell>
          <cell r="B1330" t="str">
            <v>Excluded Cost</v>
          </cell>
        </row>
        <row r="1331">
          <cell r="A1331" t="str">
            <v>36701.</v>
          </cell>
          <cell r="B1331" t="str">
            <v>Excluded Cost</v>
          </cell>
        </row>
        <row r="1332">
          <cell r="A1332" t="str">
            <v>36701.</v>
          </cell>
          <cell r="B1332" t="str">
            <v>Excluded Cost</v>
          </cell>
        </row>
        <row r="1333">
          <cell r="A1333" t="str">
            <v>36701.</v>
          </cell>
          <cell r="B1333" t="str">
            <v>Excluded Cost</v>
          </cell>
        </row>
        <row r="1334">
          <cell r="A1334" t="str">
            <v>36701.</v>
          </cell>
          <cell r="B1334" t="str">
            <v>Excluded Cost</v>
          </cell>
        </row>
        <row r="1335">
          <cell r="A1335" t="str">
            <v>36701.</v>
          </cell>
          <cell r="B1335" t="str">
            <v>Excluded Cost</v>
          </cell>
        </row>
        <row r="1336">
          <cell r="A1336" t="str">
            <v>36701.</v>
          </cell>
          <cell r="B1336" t="str">
            <v>Excluded Cost</v>
          </cell>
        </row>
        <row r="1337">
          <cell r="A1337" t="str">
            <v>36701.</v>
          </cell>
          <cell r="B1337" t="str">
            <v>Excluded Cost</v>
          </cell>
        </row>
        <row r="1338">
          <cell r="A1338" t="str">
            <v>36701.</v>
          </cell>
          <cell r="B1338" t="str">
            <v>Excluded Cost</v>
          </cell>
        </row>
        <row r="1339">
          <cell r="A1339" t="str">
            <v>36701.</v>
          </cell>
          <cell r="B1339" t="str">
            <v>Excluded Cost</v>
          </cell>
        </row>
        <row r="1340">
          <cell r="A1340" t="str">
            <v>36701.</v>
          </cell>
          <cell r="B1340" t="str">
            <v>Excluded Cost</v>
          </cell>
        </row>
        <row r="1341">
          <cell r="A1341" t="str">
            <v>36701.</v>
          </cell>
          <cell r="B1341" t="str">
            <v>Excluded Cost</v>
          </cell>
        </row>
        <row r="1342">
          <cell r="A1342" t="str">
            <v>36701.</v>
          </cell>
          <cell r="B1342" t="str">
            <v>Excluded Cost</v>
          </cell>
        </row>
        <row r="1343">
          <cell r="A1343" t="str">
            <v>36701.</v>
          </cell>
          <cell r="B1343" t="str">
            <v>Excluded Cost</v>
          </cell>
        </row>
        <row r="1344">
          <cell r="A1344" t="str">
            <v>36701.</v>
          </cell>
          <cell r="B1344" t="str">
            <v>Excluded Cost</v>
          </cell>
        </row>
        <row r="1345">
          <cell r="A1345" t="str">
            <v>36701.</v>
          </cell>
          <cell r="B1345" t="str">
            <v>Excluded Cost</v>
          </cell>
        </row>
        <row r="1346">
          <cell r="A1346" t="str">
            <v>36701.</v>
          </cell>
          <cell r="B1346" t="str">
            <v>Excluded Cost</v>
          </cell>
        </row>
        <row r="1347">
          <cell r="A1347" t="str">
            <v>36701.</v>
          </cell>
          <cell r="B1347" t="str">
            <v>Excluded Cost</v>
          </cell>
        </row>
        <row r="1348">
          <cell r="A1348" t="str">
            <v>36701.</v>
          </cell>
          <cell r="B1348" t="str">
            <v>Excluded Cost</v>
          </cell>
        </row>
        <row r="1349">
          <cell r="A1349" t="str">
            <v>36701.</v>
          </cell>
          <cell r="B1349" t="str">
            <v>Excluded Cost</v>
          </cell>
        </row>
        <row r="1350">
          <cell r="A1350" t="str">
            <v>36701.</v>
          </cell>
          <cell r="B1350" t="str">
            <v>Excluded Cost</v>
          </cell>
        </row>
        <row r="1351">
          <cell r="A1351" t="str">
            <v>36701.</v>
          </cell>
          <cell r="B1351" t="str">
            <v>Excluded Cost</v>
          </cell>
        </row>
        <row r="1352">
          <cell r="A1352" t="str">
            <v>36701.</v>
          </cell>
          <cell r="B1352" t="str">
            <v>Excluded Cost</v>
          </cell>
        </row>
        <row r="1353">
          <cell r="A1353" t="str">
            <v>36701.</v>
          </cell>
          <cell r="B1353" t="str">
            <v>Excluded Cost</v>
          </cell>
        </row>
        <row r="1354">
          <cell r="A1354" t="str">
            <v>36701.</v>
          </cell>
          <cell r="B1354" t="str">
            <v>Excluded Cost</v>
          </cell>
        </row>
        <row r="1355">
          <cell r="A1355" t="str">
            <v>36702.</v>
          </cell>
          <cell r="B1355" t="str">
            <v>Excluded Cost</v>
          </cell>
        </row>
        <row r="1356">
          <cell r="A1356" t="str">
            <v>36702.</v>
          </cell>
          <cell r="B1356" t="str">
            <v>Excluded Cost</v>
          </cell>
        </row>
        <row r="1357">
          <cell r="A1357" t="str">
            <v>36702.</v>
          </cell>
          <cell r="B1357" t="str">
            <v>Excluded Cost</v>
          </cell>
        </row>
        <row r="1358">
          <cell r="A1358" t="str">
            <v>36702.</v>
          </cell>
          <cell r="B1358" t="str">
            <v>Excluded Cost</v>
          </cell>
        </row>
        <row r="1359">
          <cell r="A1359" t="str">
            <v>36702.</v>
          </cell>
          <cell r="B1359" t="str">
            <v>Excluded Cost</v>
          </cell>
        </row>
        <row r="1360">
          <cell r="A1360" t="str">
            <v>36702.</v>
          </cell>
          <cell r="B1360" t="str">
            <v>Excluded Cost</v>
          </cell>
        </row>
        <row r="1361">
          <cell r="A1361" t="str">
            <v>36702.</v>
          </cell>
          <cell r="B1361" t="str">
            <v>Excluded Cost</v>
          </cell>
        </row>
        <row r="1362">
          <cell r="A1362" t="str">
            <v>36702.</v>
          </cell>
          <cell r="B1362" t="str">
            <v>Excluded Cost</v>
          </cell>
        </row>
        <row r="1363">
          <cell r="A1363" t="str">
            <v>36702.</v>
          </cell>
          <cell r="B1363" t="str">
            <v>Excluded Cost</v>
          </cell>
        </row>
        <row r="1364">
          <cell r="A1364" t="str">
            <v>36800.</v>
          </cell>
          <cell r="B1364" t="str">
            <v>Excluded Cost</v>
          </cell>
        </row>
        <row r="1365">
          <cell r="A1365" t="str">
            <v>36800.</v>
          </cell>
          <cell r="B1365" t="str">
            <v>Excluded Cost</v>
          </cell>
        </row>
        <row r="1366">
          <cell r="A1366" t="str">
            <v>36800.</v>
          </cell>
          <cell r="B1366" t="str">
            <v>Excluded Cost</v>
          </cell>
        </row>
        <row r="1367">
          <cell r="A1367" t="str">
            <v>36800.</v>
          </cell>
          <cell r="B1367" t="str">
            <v>Excluded Cost</v>
          </cell>
        </row>
        <row r="1368">
          <cell r="A1368" t="str">
            <v>36800.</v>
          </cell>
          <cell r="B1368" t="str">
            <v>Excluded Cost</v>
          </cell>
        </row>
        <row r="1369">
          <cell r="A1369" t="str">
            <v>36800.</v>
          </cell>
          <cell r="B1369" t="str">
            <v>Excluded Cost</v>
          </cell>
        </row>
        <row r="1370">
          <cell r="A1370" t="str">
            <v>36800.</v>
          </cell>
          <cell r="B1370" t="str">
            <v>Excluded Cost</v>
          </cell>
        </row>
        <row r="1371">
          <cell r="A1371" t="str">
            <v>36800.</v>
          </cell>
          <cell r="B1371" t="str">
            <v>Excluded Cost</v>
          </cell>
        </row>
        <row r="1372">
          <cell r="A1372" t="str">
            <v>36800.</v>
          </cell>
          <cell r="B1372" t="str">
            <v>Excluded Cost</v>
          </cell>
        </row>
        <row r="1373">
          <cell r="A1373" t="str">
            <v>36800.</v>
          </cell>
          <cell r="B1373" t="str">
            <v>Excluded Cost</v>
          </cell>
        </row>
        <row r="1374">
          <cell r="A1374" t="str">
            <v>36800.</v>
          </cell>
          <cell r="B1374" t="str">
            <v>Excluded Cost</v>
          </cell>
        </row>
        <row r="1375">
          <cell r="A1375" t="str">
            <v>36800.</v>
          </cell>
          <cell r="B1375" t="str">
            <v>Excluded Cost</v>
          </cell>
        </row>
        <row r="1376">
          <cell r="A1376" t="str">
            <v>36800.</v>
          </cell>
          <cell r="B1376" t="str">
            <v>Excluded Cost</v>
          </cell>
        </row>
        <row r="1377">
          <cell r="A1377" t="str">
            <v>36800.</v>
          </cell>
          <cell r="B1377" t="str">
            <v>Excluded Cost</v>
          </cell>
        </row>
        <row r="1378">
          <cell r="A1378" t="str">
            <v>36800.</v>
          </cell>
          <cell r="B1378" t="str">
            <v>Excluded Cost</v>
          </cell>
        </row>
        <row r="1379">
          <cell r="A1379" t="str">
            <v>36800.</v>
          </cell>
          <cell r="B1379" t="str">
            <v>Excluded Cost</v>
          </cell>
        </row>
        <row r="1380">
          <cell r="A1380" t="str">
            <v>36800.</v>
          </cell>
          <cell r="B1380" t="str">
            <v>Excluded Cost</v>
          </cell>
        </row>
        <row r="1381">
          <cell r="A1381" t="str">
            <v>36800.</v>
          </cell>
          <cell r="B1381" t="str">
            <v>Excluded Cost</v>
          </cell>
        </row>
        <row r="1382">
          <cell r="A1382" t="str">
            <v>36800.</v>
          </cell>
          <cell r="B1382" t="str">
            <v>Excluded Cost</v>
          </cell>
        </row>
        <row r="1383">
          <cell r="A1383" t="str">
            <v>36800.</v>
          </cell>
          <cell r="B1383" t="str">
            <v>Excluded Cost</v>
          </cell>
        </row>
        <row r="1384">
          <cell r="A1384" t="str">
            <v>36800.</v>
          </cell>
          <cell r="B1384" t="str">
            <v>Excluded Cost</v>
          </cell>
        </row>
        <row r="1385">
          <cell r="A1385" t="str">
            <v>36800.</v>
          </cell>
          <cell r="B1385" t="str">
            <v>Excluded Cost</v>
          </cell>
        </row>
        <row r="1386">
          <cell r="A1386" t="str">
            <v>36800.</v>
          </cell>
          <cell r="B1386" t="str">
            <v>Excluded Cost</v>
          </cell>
        </row>
        <row r="1387">
          <cell r="A1387" t="str">
            <v>36800.</v>
          </cell>
          <cell r="B1387" t="str">
            <v>Excluded Cost</v>
          </cell>
        </row>
        <row r="1388">
          <cell r="A1388" t="str">
            <v>36800.</v>
          </cell>
          <cell r="B1388" t="str">
            <v>Excluded Cost</v>
          </cell>
        </row>
        <row r="1389">
          <cell r="A1389" t="str">
            <v>36800.</v>
          </cell>
          <cell r="B1389" t="str">
            <v>Excluded Cost</v>
          </cell>
        </row>
        <row r="1390">
          <cell r="A1390" t="str">
            <v>36800.</v>
          </cell>
          <cell r="B1390" t="str">
            <v>Excluded Cost</v>
          </cell>
        </row>
        <row r="1391">
          <cell r="A1391" t="str">
            <v>36800.</v>
          </cell>
          <cell r="B1391" t="str">
            <v>Excluded Cost</v>
          </cell>
        </row>
        <row r="1392">
          <cell r="A1392" t="str">
            <v>36800.</v>
          </cell>
          <cell r="B1392" t="str">
            <v>Excluded Cost</v>
          </cell>
        </row>
        <row r="1393">
          <cell r="A1393" t="str">
            <v>36800.</v>
          </cell>
          <cell r="B1393" t="str">
            <v>Excluded Cost</v>
          </cell>
        </row>
        <row r="1394">
          <cell r="A1394" t="str">
            <v>36800.</v>
          </cell>
          <cell r="B1394" t="str">
            <v>Excluded Cost</v>
          </cell>
        </row>
        <row r="1395">
          <cell r="A1395" t="str">
            <v>36800.</v>
          </cell>
          <cell r="B1395" t="str">
            <v>Excluded Cost</v>
          </cell>
        </row>
        <row r="1396">
          <cell r="A1396" t="str">
            <v>36800.</v>
          </cell>
          <cell r="B1396" t="str">
            <v>Excluded Cost</v>
          </cell>
        </row>
        <row r="1397">
          <cell r="A1397" t="str">
            <v>36800.</v>
          </cell>
          <cell r="B1397" t="str">
            <v>Excluded Cost</v>
          </cell>
        </row>
        <row r="1398">
          <cell r="A1398" t="str">
            <v>36800.</v>
          </cell>
          <cell r="B1398" t="str">
            <v>Excluded Cost</v>
          </cell>
        </row>
        <row r="1399">
          <cell r="A1399" t="str">
            <v>36800.</v>
          </cell>
          <cell r="B1399" t="str">
            <v>Excluded Cost</v>
          </cell>
        </row>
        <row r="1400">
          <cell r="A1400" t="str">
            <v>36800.</v>
          </cell>
          <cell r="B1400" t="str">
            <v>Excluded Cost</v>
          </cell>
        </row>
        <row r="1401">
          <cell r="A1401" t="str">
            <v>36800.</v>
          </cell>
          <cell r="B1401" t="str">
            <v>Excluded Cost</v>
          </cell>
        </row>
        <row r="1402">
          <cell r="A1402" t="str">
            <v>36800.</v>
          </cell>
          <cell r="B1402" t="str">
            <v>Excluded Cost</v>
          </cell>
        </row>
        <row r="1403">
          <cell r="A1403" t="str">
            <v>36800.</v>
          </cell>
          <cell r="B1403" t="str">
            <v>Excluded Cost</v>
          </cell>
        </row>
        <row r="1404">
          <cell r="A1404" t="str">
            <v>36800.</v>
          </cell>
          <cell r="B1404" t="str">
            <v>Excluded Cost</v>
          </cell>
        </row>
        <row r="1405">
          <cell r="A1405" t="str">
            <v>36800.</v>
          </cell>
          <cell r="B1405" t="str">
            <v>Excluded Cost</v>
          </cell>
        </row>
        <row r="1406">
          <cell r="A1406" t="str">
            <v>36800.</v>
          </cell>
          <cell r="B1406" t="str">
            <v>Excluded Cost</v>
          </cell>
        </row>
        <row r="1407">
          <cell r="A1407" t="str">
            <v>36800.</v>
          </cell>
          <cell r="B1407" t="str">
            <v>Excluded Cost</v>
          </cell>
        </row>
        <row r="1408">
          <cell r="A1408" t="str">
            <v>36800.</v>
          </cell>
          <cell r="B1408" t="str">
            <v>Excluded Cost</v>
          </cell>
        </row>
        <row r="1409">
          <cell r="A1409" t="str">
            <v>36800.</v>
          </cell>
          <cell r="B1409" t="str">
            <v>Excluded Cost</v>
          </cell>
        </row>
        <row r="1410">
          <cell r="A1410" t="str">
            <v>36800.</v>
          </cell>
          <cell r="B1410" t="str">
            <v>Excluded Cost</v>
          </cell>
        </row>
        <row r="1411">
          <cell r="A1411" t="str">
            <v>36800.</v>
          </cell>
          <cell r="B1411" t="str">
            <v>Excluded Cost</v>
          </cell>
        </row>
        <row r="1412">
          <cell r="A1412" t="str">
            <v>36800.</v>
          </cell>
          <cell r="B1412" t="str">
            <v>Excluded Cost</v>
          </cell>
        </row>
        <row r="1413">
          <cell r="A1413" t="str">
            <v>36800.</v>
          </cell>
          <cell r="B1413" t="str">
            <v>Excluded Cost</v>
          </cell>
        </row>
        <row r="1414">
          <cell r="A1414" t="str">
            <v>36800.</v>
          </cell>
          <cell r="B1414" t="str">
            <v>Excluded Cost</v>
          </cell>
        </row>
        <row r="1415">
          <cell r="A1415" t="str">
            <v>36800.</v>
          </cell>
          <cell r="B1415" t="str">
            <v>Excluded Cost</v>
          </cell>
        </row>
        <row r="1416">
          <cell r="A1416" t="str">
            <v>36800.</v>
          </cell>
          <cell r="B1416" t="str">
            <v>Excluded Cost</v>
          </cell>
        </row>
        <row r="1417">
          <cell r="A1417" t="str">
            <v>36800.</v>
          </cell>
          <cell r="B1417" t="str">
            <v>Excluded Cost</v>
          </cell>
        </row>
        <row r="1418">
          <cell r="A1418" t="str">
            <v>36800.</v>
          </cell>
          <cell r="B1418" t="str">
            <v>Excluded Cost</v>
          </cell>
        </row>
        <row r="1419">
          <cell r="A1419" t="str">
            <v>36800.</v>
          </cell>
          <cell r="B1419" t="str">
            <v>Excluded Cost</v>
          </cell>
        </row>
        <row r="1420">
          <cell r="A1420" t="str">
            <v>36800.</v>
          </cell>
          <cell r="B1420" t="str">
            <v>Excluded Cost</v>
          </cell>
        </row>
        <row r="1421">
          <cell r="A1421" t="str">
            <v>36800.</v>
          </cell>
          <cell r="B1421" t="str">
            <v>Excluded Cost</v>
          </cell>
        </row>
        <row r="1422">
          <cell r="A1422" t="str">
            <v>36800.</v>
          </cell>
          <cell r="B1422" t="str">
            <v>Excluded Cost</v>
          </cell>
        </row>
        <row r="1423">
          <cell r="A1423" t="str">
            <v>36800.</v>
          </cell>
          <cell r="B1423" t="str">
            <v>Excluded Cost</v>
          </cell>
        </row>
        <row r="1424">
          <cell r="A1424" t="str">
            <v>36800.</v>
          </cell>
          <cell r="B1424" t="str">
            <v>Excluded Cost</v>
          </cell>
        </row>
        <row r="1425">
          <cell r="A1425" t="str">
            <v>36800.</v>
          </cell>
          <cell r="B1425" t="str">
            <v>Excluded Cost</v>
          </cell>
        </row>
        <row r="1426">
          <cell r="A1426" t="str">
            <v>36800.</v>
          </cell>
          <cell r="B1426" t="str">
            <v>Excluded Cost</v>
          </cell>
        </row>
        <row r="1427">
          <cell r="A1427" t="str">
            <v>36800.</v>
          </cell>
          <cell r="B1427" t="str">
            <v>Excluded Cost</v>
          </cell>
        </row>
        <row r="1428">
          <cell r="A1428" t="str">
            <v>36800.</v>
          </cell>
          <cell r="B1428" t="str">
            <v>Excluded Cost</v>
          </cell>
        </row>
        <row r="1429">
          <cell r="A1429" t="str">
            <v>36800.</v>
          </cell>
          <cell r="B1429" t="str">
            <v>Excluded Cost</v>
          </cell>
        </row>
        <row r="1430">
          <cell r="A1430" t="str">
            <v>36800.</v>
          </cell>
          <cell r="B1430" t="str">
            <v>Excluded Cost</v>
          </cell>
        </row>
        <row r="1431">
          <cell r="A1431" t="str">
            <v>36800.</v>
          </cell>
          <cell r="B1431" t="str">
            <v>Excluded Cost</v>
          </cell>
        </row>
        <row r="1432">
          <cell r="A1432" t="str">
            <v>36800.</v>
          </cell>
          <cell r="B1432" t="str">
            <v>Excluded Cost</v>
          </cell>
        </row>
        <row r="1433">
          <cell r="A1433" t="str">
            <v>36800.</v>
          </cell>
          <cell r="B1433" t="str">
            <v>Excluded Cost</v>
          </cell>
        </row>
        <row r="1434">
          <cell r="A1434" t="str">
            <v>36800.</v>
          </cell>
          <cell r="B1434" t="str">
            <v>Excluded Cost</v>
          </cell>
        </row>
        <row r="1435">
          <cell r="A1435" t="str">
            <v>36800.</v>
          </cell>
          <cell r="B1435" t="str">
            <v>Excluded Cost</v>
          </cell>
        </row>
        <row r="1436">
          <cell r="A1436" t="str">
            <v>36800.</v>
          </cell>
          <cell r="B1436" t="str">
            <v>Excluded Cost</v>
          </cell>
        </row>
        <row r="1437">
          <cell r="A1437" t="str">
            <v>36800.</v>
          </cell>
          <cell r="B1437" t="str">
            <v>Excluded Cost</v>
          </cell>
        </row>
        <row r="1438">
          <cell r="A1438" t="str">
            <v>36800.</v>
          </cell>
          <cell r="B1438" t="str">
            <v>Excluded Cost</v>
          </cell>
        </row>
        <row r="1439">
          <cell r="A1439" t="str">
            <v>36800.</v>
          </cell>
          <cell r="B1439" t="str">
            <v>Excluded Cost</v>
          </cell>
        </row>
        <row r="1440">
          <cell r="A1440" t="str">
            <v>36800.</v>
          </cell>
          <cell r="B1440" t="str">
            <v>Excluded Cost</v>
          </cell>
        </row>
        <row r="1441">
          <cell r="A1441" t="str">
            <v>36800.</v>
          </cell>
          <cell r="B1441" t="str">
            <v>Excluded Cost</v>
          </cell>
        </row>
        <row r="1442">
          <cell r="A1442" t="str">
            <v>36800.</v>
          </cell>
          <cell r="B1442" t="str">
            <v>Excluded Cost</v>
          </cell>
        </row>
        <row r="1443">
          <cell r="A1443" t="str">
            <v>36800.</v>
          </cell>
          <cell r="B1443" t="str">
            <v>Excluded Cost</v>
          </cell>
        </row>
        <row r="1444">
          <cell r="A1444" t="str">
            <v>36800.</v>
          </cell>
          <cell r="B1444" t="str">
            <v>Excluded Cost</v>
          </cell>
        </row>
        <row r="1445">
          <cell r="A1445" t="str">
            <v>36800.</v>
          </cell>
          <cell r="B1445" t="str">
            <v>Excluded Cost</v>
          </cell>
        </row>
        <row r="1446">
          <cell r="A1446" t="str">
            <v>36800.</v>
          </cell>
          <cell r="B1446" t="str">
            <v>Excluded Cost</v>
          </cell>
        </row>
        <row r="1447">
          <cell r="A1447" t="str">
            <v>36800.</v>
          </cell>
          <cell r="B1447" t="str">
            <v>Excluded Cost</v>
          </cell>
        </row>
        <row r="1448">
          <cell r="A1448" t="str">
            <v>36800.</v>
          </cell>
          <cell r="B1448" t="str">
            <v>Excluded Cost</v>
          </cell>
        </row>
        <row r="1449">
          <cell r="A1449" t="str">
            <v>36800.</v>
          </cell>
          <cell r="B1449" t="str">
            <v>Excluded Cost</v>
          </cell>
        </row>
        <row r="1450">
          <cell r="A1450" t="str">
            <v>36800.</v>
          </cell>
          <cell r="B1450" t="str">
            <v>Excluded Cost</v>
          </cell>
        </row>
        <row r="1451">
          <cell r="A1451" t="str">
            <v>36800.</v>
          </cell>
          <cell r="B1451" t="str">
            <v>Excluded Cost</v>
          </cell>
        </row>
        <row r="1452">
          <cell r="A1452" t="str">
            <v>36800.</v>
          </cell>
          <cell r="B1452" t="str">
            <v>Excluded Cost</v>
          </cell>
        </row>
        <row r="1453">
          <cell r="A1453" t="str">
            <v>36800.</v>
          </cell>
          <cell r="B1453" t="str">
            <v>Excluded Cost</v>
          </cell>
        </row>
        <row r="1454">
          <cell r="A1454" t="str">
            <v>36800.</v>
          </cell>
          <cell r="B1454" t="str">
            <v>Excluded Cost</v>
          </cell>
        </row>
        <row r="1455">
          <cell r="A1455" t="str">
            <v>36800.</v>
          </cell>
          <cell r="B1455" t="str">
            <v>Excluded Cost</v>
          </cell>
        </row>
        <row r="1456">
          <cell r="A1456" t="str">
            <v>36800.</v>
          </cell>
          <cell r="B1456" t="str">
            <v>Excluded Cost</v>
          </cell>
        </row>
        <row r="1457">
          <cell r="A1457" t="str">
            <v>36800.</v>
          </cell>
          <cell r="B1457" t="str">
            <v>Excluded Cost</v>
          </cell>
        </row>
        <row r="1458">
          <cell r="A1458" t="str">
            <v>36800.</v>
          </cell>
          <cell r="B1458" t="str">
            <v>Excluded Cost</v>
          </cell>
        </row>
        <row r="1459">
          <cell r="A1459" t="str">
            <v>36800.</v>
          </cell>
          <cell r="B1459" t="str">
            <v>Excluded Cost</v>
          </cell>
        </row>
        <row r="1460">
          <cell r="A1460" t="str">
            <v>36800.</v>
          </cell>
          <cell r="B1460" t="str">
            <v>Excluded Cost</v>
          </cell>
        </row>
        <row r="1461">
          <cell r="A1461" t="str">
            <v>36800.</v>
          </cell>
          <cell r="B1461" t="str">
            <v>Excluded Cost</v>
          </cell>
        </row>
        <row r="1462">
          <cell r="A1462" t="str">
            <v>36800.</v>
          </cell>
          <cell r="B1462" t="str">
            <v>Excluded Cost</v>
          </cell>
        </row>
        <row r="1463">
          <cell r="A1463" t="str">
            <v>36800.</v>
          </cell>
          <cell r="B1463" t="str">
            <v>Excluded Cost</v>
          </cell>
        </row>
        <row r="1464">
          <cell r="A1464" t="str">
            <v>36800.</v>
          </cell>
          <cell r="B1464" t="str">
            <v>Excluded Cost</v>
          </cell>
        </row>
        <row r="1465">
          <cell r="A1465" t="str">
            <v>36800.</v>
          </cell>
          <cell r="B1465" t="str">
            <v>Excluded Cost</v>
          </cell>
        </row>
        <row r="1466">
          <cell r="A1466" t="str">
            <v>36800.</v>
          </cell>
          <cell r="B1466" t="str">
            <v>Excluded Cost</v>
          </cell>
        </row>
        <row r="1467">
          <cell r="A1467" t="str">
            <v>36800.</v>
          </cell>
          <cell r="B1467" t="str">
            <v>Excluded Cost</v>
          </cell>
        </row>
        <row r="1468">
          <cell r="A1468" t="str">
            <v>36800.</v>
          </cell>
          <cell r="B1468" t="str">
            <v>Excluded Cost</v>
          </cell>
        </row>
        <row r="1469">
          <cell r="A1469" t="str">
            <v>36800.</v>
          </cell>
          <cell r="B1469" t="str">
            <v>Excluded Cost</v>
          </cell>
        </row>
        <row r="1470">
          <cell r="A1470" t="str">
            <v>36800.</v>
          </cell>
          <cell r="B1470" t="str">
            <v>Excluded Cost</v>
          </cell>
        </row>
        <row r="1471">
          <cell r="A1471" t="str">
            <v>36800.</v>
          </cell>
          <cell r="B1471" t="str">
            <v>Excluded Cost</v>
          </cell>
        </row>
        <row r="1472">
          <cell r="A1472" t="str">
            <v>36800.</v>
          </cell>
          <cell r="B1472" t="str">
            <v>Excluded Cost</v>
          </cell>
        </row>
        <row r="1473">
          <cell r="A1473" t="str">
            <v>36800.</v>
          </cell>
          <cell r="B1473" t="str">
            <v>Excluded Cost</v>
          </cell>
        </row>
        <row r="1474">
          <cell r="A1474" t="str">
            <v>36800.</v>
          </cell>
          <cell r="B1474" t="str">
            <v>Excluded Cost</v>
          </cell>
        </row>
        <row r="1475">
          <cell r="A1475" t="str">
            <v>36800.</v>
          </cell>
          <cell r="B1475" t="str">
            <v>Excluded Cost</v>
          </cell>
        </row>
        <row r="1476">
          <cell r="A1476" t="str">
            <v>36800.</v>
          </cell>
          <cell r="B1476" t="str">
            <v>Excluded Cost</v>
          </cell>
        </row>
        <row r="1477">
          <cell r="A1477" t="str">
            <v>36800.</v>
          </cell>
          <cell r="B1477" t="str">
            <v>Excluded Cost</v>
          </cell>
        </row>
        <row r="1478">
          <cell r="A1478" t="str">
            <v>36800.</v>
          </cell>
          <cell r="B1478" t="str">
            <v>Excluded Cost</v>
          </cell>
        </row>
        <row r="1479">
          <cell r="A1479" t="str">
            <v>36800.</v>
          </cell>
          <cell r="B1479" t="str">
            <v>Excluded Cost</v>
          </cell>
        </row>
        <row r="1480">
          <cell r="A1480" t="str">
            <v>36800.</v>
          </cell>
          <cell r="B1480" t="str">
            <v>Excluded Cost</v>
          </cell>
        </row>
        <row r="1481">
          <cell r="A1481" t="str">
            <v>36800.</v>
          </cell>
          <cell r="B1481" t="str">
            <v>Excluded Cost</v>
          </cell>
        </row>
        <row r="1482">
          <cell r="A1482" t="str">
            <v>36800.</v>
          </cell>
          <cell r="B1482" t="str">
            <v>Excluded Cost</v>
          </cell>
        </row>
        <row r="1483">
          <cell r="A1483" t="str">
            <v>36900.</v>
          </cell>
          <cell r="B1483" t="str">
            <v>Excluded Cost</v>
          </cell>
        </row>
        <row r="1484">
          <cell r="A1484" t="str">
            <v>36900.</v>
          </cell>
          <cell r="B1484" t="str">
            <v>Excluded Cost</v>
          </cell>
        </row>
        <row r="1485">
          <cell r="A1485" t="str">
            <v>36900.</v>
          </cell>
          <cell r="B1485" t="str">
            <v>Excluded Cost</v>
          </cell>
        </row>
        <row r="1486">
          <cell r="A1486" t="str">
            <v>36900.</v>
          </cell>
          <cell r="B1486" t="str">
            <v>Excluded Cost</v>
          </cell>
        </row>
        <row r="1487">
          <cell r="A1487" t="str">
            <v>36900.</v>
          </cell>
          <cell r="B1487" t="str">
            <v>Excluded Cost</v>
          </cell>
        </row>
        <row r="1488">
          <cell r="A1488" t="str">
            <v>36900.</v>
          </cell>
          <cell r="B1488" t="str">
            <v>Excluded Cost</v>
          </cell>
        </row>
        <row r="1489">
          <cell r="A1489" t="str">
            <v>36900.</v>
          </cell>
          <cell r="B1489" t="str">
            <v>Excluded Cost</v>
          </cell>
        </row>
        <row r="1490">
          <cell r="A1490" t="str">
            <v>36900.</v>
          </cell>
          <cell r="B1490" t="str">
            <v>Excluded Cost</v>
          </cell>
        </row>
        <row r="1491">
          <cell r="A1491" t="str">
            <v>36900.</v>
          </cell>
          <cell r="B1491" t="str">
            <v>Excluded Cost</v>
          </cell>
        </row>
        <row r="1492">
          <cell r="A1492" t="str">
            <v>36900.</v>
          </cell>
          <cell r="B1492" t="str">
            <v>Excluded Cost</v>
          </cell>
        </row>
        <row r="1493">
          <cell r="A1493" t="str">
            <v>36900.</v>
          </cell>
          <cell r="B1493" t="str">
            <v>Excluded Cost</v>
          </cell>
        </row>
        <row r="1494">
          <cell r="A1494" t="str">
            <v>36900.</v>
          </cell>
          <cell r="B1494" t="str">
            <v>Excluded Cost</v>
          </cell>
        </row>
        <row r="1495">
          <cell r="A1495" t="str">
            <v>36900.</v>
          </cell>
          <cell r="B1495" t="str">
            <v>Excluded Cost</v>
          </cell>
        </row>
        <row r="1496">
          <cell r="A1496" t="str">
            <v>36900.</v>
          </cell>
          <cell r="B1496" t="str">
            <v>Excluded Cost</v>
          </cell>
        </row>
        <row r="1497">
          <cell r="A1497" t="str">
            <v>36900.</v>
          </cell>
          <cell r="B1497" t="str">
            <v>Excluded Cost</v>
          </cell>
        </row>
        <row r="1498">
          <cell r="A1498" t="str">
            <v>36900.</v>
          </cell>
          <cell r="B1498" t="str">
            <v>Excluded Cost</v>
          </cell>
        </row>
        <row r="1499">
          <cell r="A1499" t="str">
            <v>36900.</v>
          </cell>
          <cell r="B1499" t="str">
            <v>Excluded Cost</v>
          </cell>
        </row>
        <row r="1500">
          <cell r="A1500" t="str">
            <v>36900.</v>
          </cell>
          <cell r="B1500" t="str">
            <v>Excluded Cost</v>
          </cell>
        </row>
        <row r="1501">
          <cell r="A1501" t="str">
            <v>36900.</v>
          </cell>
          <cell r="B1501" t="str">
            <v>Excluded Cost</v>
          </cell>
        </row>
        <row r="1502">
          <cell r="A1502" t="str">
            <v>36900.</v>
          </cell>
          <cell r="B1502" t="str">
            <v>Excluded Cost</v>
          </cell>
        </row>
        <row r="1503">
          <cell r="A1503" t="str">
            <v>36900.</v>
          </cell>
          <cell r="B1503" t="str">
            <v>Excluded Cost</v>
          </cell>
        </row>
        <row r="1504">
          <cell r="A1504" t="str">
            <v>36900.</v>
          </cell>
          <cell r="B1504" t="str">
            <v>Excluded Cost</v>
          </cell>
        </row>
        <row r="1505">
          <cell r="A1505" t="str">
            <v>36900.</v>
          </cell>
          <cell r="B1505" t="str">
            <v>Excluded Cost</v>
          </cell>
        </row>
        <row r="1506">
          <cell r="A1506" t="str">
            <v>36900.</v>
          </cell>
          <cell r="B1506" t="str">
            <v>Excluded Cost</v>
          </cell>
        </row>
        <row r="1507">
          <cell r="A1507" t="str">
            <v>36900.</v>
          </cell>
          <cell r="B1507" t="str">
            <v>Excluded Cost</v>
          </cell>
        </row>
        <row r="1508">
          <cell r="A1508" t="str">
            <v>36900.</v>
          </cell>
          <cell r="B1508" t="str">
            <v>Excluded Cost</v>
          </cell>
        </row>
        <row r="1509">
          <cell r="A1509" t="str">
            <v>36900.</v>
          </cell>
          <cell r="B1509" t="str">
            <v>Excluded Cost</v>
          </cell>
        </row>
        <row r="1510">
          <cell r="A1510" t="str">
            <v>36900.</v>
          </cell>
          <cell r="B1510" t="str">
            <v>Excluded Cost</v>
          </cell>
        </row>
        <row r="1511">
          <cell r="A1511" t="str">
            <v>36900.</v>
          </cell>
          <cell r="B1511" t="str">
            <v>Excluded Cost</v>
          </cell>
        </row>
        <row r="1512">
          <cell r="A1512" t="str">
            <v>36900.</v>
          </cell>
          <cell r="B1512" t="str">
            <v>Excluded Cost</v>
          </cell>
        </row>
        <row r="1513">
          <cell r="A1513" t="str">
            <v>36900.</v>
          </cell>
          <cell r="B1513" t="str">
            <v>Excluded Cost</v>
          </cell>
        </row>
        <row r="1514">
          <cell r="A1514" t="str">
            <v>36900.</v>
          </cell>
          <cell r="B1514" t="str">
            <v>Excluded Cost</v>
          </cell>
        </row>
        <row r="1515">
          <cell r="A1515" t="str">
            <v>36900.</v>
          </cell>
          <cell r="B1515" t="str">
            <v>Excluded Cost</v>
          </cell>
        </row>
        <row r="1516">
          <cell r="A1516" t="str">
            <v>36900.</v>
          </cell>
          <cell r="B1516" t="str">
            <v>Excluded Cost</v>
          </cell>
        </row>
        <row r="1517">
          <cell r="A1517" t="str">
            <v>36900.</v>
          </cell>
          <cell r="B1517" t="str">
            <v>Excluded Cost</v>
          </cell>
        </row>
        <row r="1518">
          <cell r="A1518" t="str">
            <v>36900.</v>
          </cell>
          <cell r="B1518" t="str">
            <v>Excluded Cost</v>
          </cell>
        </row>
        <row r="1519">
          <cell r="A1519" t="str">
            <v>36900.</v>
          </cell>
          <cell r="B1519" t="str">
            <v>Excluded Cost</v>
          </cell>
        </row>
        <row r="1520">
          <cell r="A1520" t="str">
            <v>36900.</v>
          </cell>
          <cell r="B1520" t="str">
            <v>Excluded Cost</v>
          </cell>
        </row>
        <row r="1521">
          <cell r="A1521" t="str">
            <v>36900.</v>
          </cell>
          <cell r="B1521" t="str">
            <v>Excluded Cost</v>
          </cell>
        </row>
        <row r="1522">
          <cell r="A1522" t="str">
            <v>36900.</v>
          </cell>
          <cell r="B1522" t="str">
            <v>Excluded Cost</v>
          </cell>
        </row>
        <row r="1523">
          <cell r="A1523" t="str">
            <v>36900.</v>
          </cell>
          <cell r="B1523" t="str">
            <v>Excluded Cost</v>
          </cell>
        </row>
        <row r="1524">
          <cell r="A1524" t="str">
            <v>36900.</v>
          </cell>
          <cell r="B1524" t="str">
            <v>Excluded Cost</v>
          </cell>
        </row>
        <row r="1525">
          <cell r="A1525" t="str">
            <v>36900.</v>
          </cell>
          <cell r="B1525" t="str">
            <v>Excluded Cost</v>
          </cell>
        </row>
        <row r="1526">
          <cell r="A1526" t="str">
            <v>36900.</v>
          </cell>
          <cell r="B1526" t="str">
            <v>Excluded Cost</v>
          </cell>
        </row>
        <row r="1527">
          <cell r="A1527" t="str">
            <v>36900.</v>
          </cell>
          <cell r="B1527" t="str">
            <v>Excluded Cost</v>
          </cell>
        </row>
        <row r="1528">
          <cell r="A1528" t="str">
            <v>36900.</v>
          </cell>
          <cell r="B1528" t="str">
            <v>Excluded Cost</v>
          </cell>
        </row>
        <row r="1529">
          <cell r="A1529" t="str">
            <v>36900.</v>
          </cell>
          <cell r="B1529" t="str">
            <v>Excluded Cost</v>
          </cell>
        </row>
        <row r="1530">
          <cell r="A1530" t="str">
            <v>36900.</v>
          </cell>
          <cell r="B1530" t="str">
            <v>Excluded Cost</v>
          </cell>
        </row>
        <row r="1531">
          <cell r="A1531" t="str">
            <v>36900.</v>
          </cell>
          <cell r="B1531" t="str">
            <v>Excluded Cost</v>
          </cell>
        </row>
        <row r="1532">
          <cell r="A1532" t="str">
            <v>36900.</v>
          </cell>
          <cell r="B1532" t="str">
            <v>Excluded Cost</v>
          </cell>
        </row>
        <row r="1533">
          <cell r="A1533" t="str">
            <v>36900.</v>
          </cell>
          <cell r="B1533" t="str">
            <v>Excluded Cost</v>
          </cell>
        </row>
        <row r="1534">
          <cell r="A1534" t="str">
            <v>36900.</v>
          </cell>
          <cell r="B1534" t="str">
            <v>Excluded Cost</v>
          </cell>
        </row>
        <row r="1535">
          <cell r="A1535" t="str">
            <v>36900.</v>
          </cell>
          <cell r="B1535" t="str">
            <v>Excluded Cost</v>
          </cell>
        </row>
        <row r="1536">
          <cell r="A1536" t="str">
            <v>36900.</v>
          </cell>
          <cell r="B1536" t="str">
            <v>Excluded Cost</v>
          </cell>
        </row>
        <row r="1537">
          <cell r="A1537" t="str">
            <v>36900.</v>
          </cell>
          <cell r="B1537" t="str">
            <v>Excluded Cost</v>
          </cell>
        </row>
        <row r="1538">
          <cell r="A1538" t="str">
            <v>36900.</v>
          </cell>
          <cell r="B1538" t="str">
            <v>Excluded Cost</v>
          </cell>
        </row>
        <row r="1539">
          <cell r="A1539" t="str">
            <v>36900.</v>
          </cell>
          <cell r="B1539" t="str">
            <v>Excluded Cost</v>
          </cell>
        </row>
        <row r="1540">
          <cell r="A1540" t="str">
            <v>36900.</v>
          </cell>
          <cell r="B1540" t="str">
            <v>Excluded Cost</v>
          </cell>
        </row>
        <row r="1541">
          <cell r="A1541" t="str">
            <v>36900.</v>
          </cell>
          <cell r="B1541" t="str">
            <v>Excluded Cost</v>
          </cell>
        </row>
        <row r="1542">
          <cell r="A1542" t="str">
            <v>36900.</v>
          </cell>
          <cell r="B1542" t="str">
            <v>Excluded Cost</v>
          </cell>
        </row>
        <row r="1543">
          <cell r="A1543" t="str">
            <v>36900.</v>
          </cell>
          <cell r="B1543" t="str">
            <v>Excluded Cost</v>
          </cell>
        </row>
        <row r="1544">
          <cell r="A1544" t="str">
            <v>36900.</v>
          </cell>
          <cell r="B1544" t="str">
            <v>Excluded Cost</v>
          </cell>
        </row>
        <row r="1545">
          <cell r="A1545" t="str">
            <v>36900.</v>
          </cell>
          <cell r="B1545" t="str">
            <v>Excluded Cost</v>
          </cell>
        </row>
        <row r="1546">
          <cell r="A1546" t="str">
            <v>36900.</v>
          </cell>
          <cell r="B1546" t="str">
            <v>Excluded Cost</v>
          </cell>
        </row>
        <row r="1547">
          <cell r="A1547" t="str">
            <v>36900.</v>
          </cell>
          <cell r="B1547" t="str">
            <v>Excluded Cost</v>
          </cell>
        </row>
        <row r="1548">
          <cell r="A1548" t="str">
            <v>36900.</v>
          </cell>
          <cell r="B1548" t="str">
            <v>Excluded Cost</v>
          </cell>
        </row>
        <row r="1549">
          <cell r="A1549" t="str">
            <v>36900.</v>
          </cell>
          <cell r="B1549" t="str">
            <v>Excluded Cost</v>
          </cell>
        </row>
        <row r="1550">
          <cell r="A1550" t="str">
            <v>36900.</v>
          </cell>
          <cell r="B1550" t="str">
            <v>Excluded Cost</v>
          </cell>
        </row>
        <row r="1551">
          <cell r="A1551" t="str">
            <v>36900.</v>
          </cell>
          <cell r="B1551" t="str">
            <v>Excluded Cost</v>
          </cell>
        </row>
        <row r="1552">
          <cell r="A1552" t="str">
            <v>36900.</v>
          </cell>
          <cell r="B1552" t="str">
            <v>Excluded Cost</v>
          </cell>
        </row>
        <row r="1553">
          <cell r="A1553" t="str">
            <v>36900.</v>
          </cell>
          <cell r="B1553" t="str">
            <v>Excluded Cost</v>
          </cell>
        </row>
        <row r="1554">
          <cell r="A1554" t="str">
            <v>36900.</v>
          </cell>
          <cell r="B1554" t="str">
            <v>Excluded Cost</v>
          </cell>
        </row>
        <row r="1555">
          <cell r="A1555" t="str">
            <v>36900.</v>
          </cell>
          <cell r="B1555" t="str">
            <v>Excluded Cost</v>
          </cell>
        </row>
        <row r="1556">
          <cell r="A1556" t="str">
            <v>36900.</v>
          </cell>
          <cell r="B1556" t="str">
            <v>Excluded Cost</v>
          </cell>
        </row>
        <row r="1557">
          <cell r="A1557" t="str">
            <v>36900.</v>
          </cell>
          <cell r="B1557" t="str">
            <v>Excluded Cost</v>
          </cell>
        </row>
        <row r="1558">
          <cell r="A1558" t="str">
            <v>36900.</v>
          </cell>
          <cell r="B1558" t="str">
            <v>Excluded Cost</v>
          </cell>
        </row>
        <row r="1559">
          <cell r="A1559" t="str">
            <v>36900.</v>
          </cell>
          <cell r="B1559" t="str">
            <v>Excluded Cost</v>
          </cell>
        </row>
        <row r="1560">
          <cell r="A1560" t="str">
            <v>36900.</v>
          </cell>
          <cell r="B1560" t="str">
            <v>Excluded Cost</v>
          </cell>
        </row>
        <row r="1561">
          <cell r="A1561" t="str">
            <v>36900.</v>
          </cell>
          <cell r="B1561" t="str">
            <v>Excluded Cost</v>
          </cell>
        </row>
        <row r="1562">
          <cell r="A1562" t="str">
            <v>36900.</v>
          </cell>
          <cell r="B1562" t="str">
            <v>Excluded Cost</v>
          </cell>
        </row>
        <row r="1563">
          <cell r="A1563" t="str">
            <v>36900.</v>
          </cell>
          <cell r="B1563" t="str">
            <v>Excluded Cost</v>
          </cell>
        </row>
        <row r="1564">
          <cell r="A1564" t="str">
            <v>36900.</v>
          </cell>
          <cell r="B1564" t="str">
            <v>Excluded Cost</v>
          </cell>
        </row>
        <row r="1565">
          <cell r="A1565" t="str">
            <v>36900.</v>
          </cell>
          <cell r="B1565" t="str">
            <v>Excluded Cost</v>
          </cell>
        </row>
        <row r="1566">
          <cell r="A1566" t="str">
            <v>36900.</v>
          </cell>
          <cell r="B1566" t="str">
            <v>Excluded Cost</v>
          </cell>
        </row>
        <row r="1567">
          <cell r="A1567" t="str">
            <v>36900.</v>
          </cell>
          <cell r="B1567" t="str">
            <v>Excluded Cost</v>
          </cell>
        </row>
        <row r="1568">
          <cell r="A1568" t="str">
            <v>36900.</v>
          </cell>
          <cell r="B1568" t="str">
            <v>Excluded Cost</v>
          </cell>
        </row>
        <row r="1569">
          <cell r="A1569" t="str">
            <v>36900.</v>
          </cell>
          <cell r="B1569" t="str">
            <v>Excluded Cost</v>
          </cell>
        </row>
        <row r="1570">
          <cell r="A1570" t="str">
            <v>36900.</v>
          </cell>
          <cell r="B1570" t="str">
            <v>Excluded Cost</v>
          </cell>
        </row>
        <row r="1571">
          <cell r="A1571" t="str">
            <v>36900.</v>
          </cell>
          <cell r="B1571" t="str">
            <v>Excluded Cost</v>
          </cell>
        </row>
        <row r="1572">
          <cell r="A1572" t="str">
            <v>36900.</v>
          </cell>
          <cell r="B1572" t="str">
            <v>Excluded Cost</v>
          </cell>
        </row>
        <row r="1573">
          <cell r="A1573" t="str">
            <v>36900.</v>
          </cell>
          <cell r="B1573" t="str">
            <v>Excluded Cost</v>
          </cell>
        </row>
        <row r="1574">
          <cell r="A1574" t="str">
            <v>36900.</v>
          </cell>
          <cell r="B1574" t="str">
            <v>Excluded Cost</v>
          </cell>
        </row>
        <row r="1575">
          <cell r="A1575" t="str">
            <v>36900.</v>
          </cell>
          <cell r="B1575" t="str">
            <v>Excluded Cost</v>
          </cell>
        </row>
        <row r="1576">
          <cell r="A1576" t="str">
            <v>36900.</v>
          </cell>
          <cell r="B1576" t="str">
            <v>Excluded Cost</v>
          </cell>
        </row>
        <row r="1577">
          <cell r="A1577" t="str">
            <v>36900.</v>
          </cell>
          <cell r="B1577" t="str">
            <v>Excluded Cost</v>
          </cell>
        </row>
        <row r="1578">
          <cell r="A1578" t="str">
            <v>36900.</v>
          </cell>
          <cell r="B1578" t="str">
            <v>Excluded Cost</v>
          </cell>
        </row>
        <row r="1579">
          <cell r="A1579" t="str">
            <v>36900.</v>
          </cell>
          <cell r="B1579" t="str">
            <v>Excluded Cost</v>
          </cell>
        </row>
        <row r="1580">
          <cell r="A1580" t="str">
            <v>36900.</v>
          </cell>
          <cell r="B1580" t="str">
            <v>Excluded Cost</v>
          </cell>
        </row>
        <row r="1581">
          <cell r="A1581" t="str">
            <v>36900.</v>
          </cell>
          <cell r="B1581" t="str">
            <v>Excluded Cost</v>
          </cell>
        </row>
        <row r="1582">
          <cell r="A1582" t="str">
            <v>36900.</v>
          </cell>
          <cell r="B1582" t="str">
            <v>Excluded Cost</v>
          </cell>
        </row>
        <row r="1583">
          <cell r="A1583" t="str">
            <v>36900.</v>
          </cell>
          <cell r="B1583" t="str">
            <v>Excluded Cost</v>
          </cell>
        </row>
        <row r="1584">
          <cell r="A1584" t="str">
            <v>36900.</v>
          </cell>
          <cell r="B1584" t="str">
            <v>Excluded Cost</v>
          </cell>
        </row>
        <row r="1585">
          <cell r="A1585" t="str">
            <v>36900.</v>
          </cell>
          <cell r="B1585" t="str">
            <v>Excluded Cost</v>
          </cell>
        </row>
        <row r="1586">
          <cell r="A1586" t="str">
            <v>36900.</v>
          </cell>
          <cell r="B1586" t="str">
            <v>Excluded Cost</v>
          </cell>
        </row>
        <row r="1587">
          <cell r="A1587" t="str">
            <v>36900.</v>
          </cell>
          <cell r="B1587" t="str">
            <v>Excluded Cost</v>
          </cell>
        </row>
        <row r="1588">
          <cell r="A1588" t="str">
            <v>36900.</v>
          </cell>
          <cell r="B1588" t="str">
            <v>Excluded Cost</v>
          </cell>
        </row>
        <row r="1589">
          <cell r="A1589" t="str">
            <v>36900.</v>
          </cell>
          <cell r="B1589" t="str">
            <v>Excluded Cost</v>
          </cell>
        </row>
        <row r="1590">
          <cell r="A1590" t="str">
            <v>36900.</v>
          </cell>
          <cell r="B1590" t="str">
            <v>Excluded Cost</v>
          </cell>
        </row>
        <row r="1591">
          <cell r="A1591" t="str">
            <v>36900.</v>
          </cell>
          <cell r="B1591" t="str">
            <v>Excluded Cost</v>
          </cell>
        </row>
        <row r="1592">
          <cell r="A1592" t="str">
            <v>36900.</v>
          </cell>
          <cell r="B1592" t="str">
            <v>Excluded Cost</v>
          </cell>
        </row>
        <row r="1593">
          <cell r="A1593" t="str">
            <v>36900.</v>
          </cell>
          <cell r="B1593" t="str">
            <v>Excluded Cost</v>
          </cell>
        </row>
        <row r="1594">
          <cell r="A1594" t="str">
            <v>36900.</v>
          </cell>
          <cell r="B1594" t="str">
            <v>Excluded Cost</v>
          </cell>
        </row>
        <row r="1595">
          <cell r="A1595" t="str">
            <v>36900.</v>
          </cell>
          <cell r="B1595" t="str">
            <v>Excluded Cost</v>
          </cell>
        </row>
        <row r="1596">
          <cell r="A1596" t="str">
            <v>36900.</v>
          </cell>
          <cell r="B1596" t="str">
            <v>Excluded Cost</v>
          </cell>
        </row>
        <row r="1597">
          <cell r="A1597" t="str">
            <v>36900.</v>
          </cell>
          <cell r="B1597" t="str">
            <v>Excluded Cost</v>
          </cell>
        </row>
        <row r="1598">
          <cell r="A1598" t="str">
            <v>36900.</v>
          </cell>
          <cell r="B1598" t="str">
            <v>Excluded Cost</v>
          </cell>
        </row>
        <row r="1599">
          <cell r="A1599" t="str">
            <v>36900.</v>
          </cell>
          <cell r="B1599" t="str">
            <v>Excluded Cost</v>
          </cell>
        </row>
        <row r="1600">
          <cell r="A1600" t="str">
            <v>36900.</v>
          </cell>
          <cell r="B1600" t="str">
            <v>Excluded Cost</v>
          </cell>
        </row>
        <row r="1601">
          <cell r="A1601" t="str">
            <v>36900.</v>
          </cell>
          <cell r="B1601" t="str">
            <v>Excluded Cost</v>
          </cell>
        </row>
        <row r="1602">
          <cell r="A1602" t="str">
            <v>36900.</v>
          </cell>
          <cell r="B1602" t="str">
            <v>Excluded Cost</v>
          </cell>
        </row>
        <row r="1603">
          <cell r="A1603" t="str">
            <v>36900.</v>
          </cell>
          <cell r="B1603" t="str">
            <v>Excluded Cost</v>
          </cell>
        </row>
        <row r="1604">
          <cell r="A1604" t="str">
            <v>36900.</v>
          </cell>
          <cell r="B1604" t="str">
            <v>Excluded Cost</v>
          </cell>
        </row>
        <row r="1605">
          <cell r="A1605" t="str">
            <v>36900.</v>
          </cell>
          <cell r="B1605" t="str">
            <v>Excluded Cost</v>
          </cell>
        </row>
        <row r="1606">
          <cell r="A1606" t="str">
            <v>36900.</v>
          </cell>
          <cell r="B1606" t="str">
            <v>Excluded Cost</v>
          </cell>
        </row>
        <row r="1607">
          <cell r="A1607" t="str">
            <v>36900.</v>
          </cell>
          <cell r="B1607" t="str">
            <v>Excluded Cost</v>
          </cell>
        </row>
        <row r="1608">
          <cell r="A1608" t="str">
            <v>36900.</v>
          </cell>
          <cell r="B1608" t="str">
            <v>Excluded Cost</v>
          </cell>
        </row>
        <row r="1609">
          <cell r="A1609" t="str">
            <v>36900.</v>
          </cell>
          <cell r="B1609" t="str">
            <v>Excluded Cost</v>
          </cell>
        </row>
        <row r="1610">
          <cell r="A1610" t="str">
            <v>36900.</v>
          </cell>
          <cell r="B1610" t="str">
            <v>Excluded Cost</v>
          </cell>
        </row>
        <row r="1611">
          <cell r="A1611" t="str">
            <v>36900.</v>
          </cell>
          <cell r="B1611" t="str">
            <v>Excluded Cost</v>
          </cell>
        </row>
        <row r="1612">
          <cell r="A1612" t="str">
            <v>36900.</v>
          </cell>
          <cell r="B1612" t="str">
            <v>Excluded Cost</v>
          </cell>
        </row>
        <row r="1613">
          <cell r="A1613" t="str">
            <v>36900.</v>
          </cell>
          <cell r="B1613" t="str">
            <v>Excluded Cost</v>
          </cell>
        </row>
        <row r="1614">
          <cell r="A1614" t="str">
            <v>36900.</v>
          </cell>
          <cell r="B1614" t="str">
            <v>Excluded Cost</v>
          </cell>
        </row>
        <row r="1615">
          <cell r="A1615" t="str">
            <v>36900.</v>
          </cell>
          <cell r="B1615" t="str">
            <v>Excluded Cost</v>
          </cell>
        </row>
        <row r="1616">
          <cell r="A1616" t="str">
            <v>36900.</v>
          </cell>
          <cell r="B1616" t="str">
            <v>Excluded Cost</v>
          </cell>
        </row>
        <row r="1617">
          <cell r="A1617" t="str">
            <v>36900.</v>
          </cell>
          <cell r="B1617" t="str">
            <v>Excluded Cost</v>
          </cell>
        </row>
        <row r="1618">
          <cell r="A1618" t="str">
            <v>36900.</v>
          </cell>
          <cell r="B1618" t="str">
            <v>Excluded Cost</v>
          </cell>
        </row>
        <row r="1619">
          <cell r="A1619" t="str">
            <v>36900.</v>
          </cell>
          <cell r="B1619" t="str">
            <v>Excluded Cost</v>
          </cell>
        </row>
        <row r="1620">
          <cell r="A1620" t="str">
            <v>36900.</v>
          </cell>
          <cell r="B1620" t="str">
            <v>Excluded Cost</v>
          </cell>
        </row>
        <row r="1621">
          <cell r="A1621" t="str">
            <v>36900.</v>
          </cell>
          <cell r="B1621" t="str">
            <v>Excluded Cost</v>
          </cell>
        </row>
        <row r="1622">
          <cell r="A1622" t="str">
            <v>36900.</v>
          </cell>
          <cell r="B1622" t="str">
            <v>Excluded Cost</v>
          </cell>
        </row>
        <row r="1623">
          <cell r="A1623" t="str">
            <v>36900.</v>
          </cell>
          <cell r="B1623" t="str">
            <v>Excluded Cost</v>
          </cell>
        </row>
        <row r="1624">
          <cell r="A1624" t="str">
            <v>36900.</v>
          </cell>
          <cell r="B1624" t="str">
            <v>Excluded Cost</v>
          </cell>
        </row>
        <row r="1625">
          <cell r="A1625" t="str">
            <v>36900.</v>
          </cell>
          <cell r="B1625" t="str">
            <v>Excluded Cost</v>
          </cell>
        </row>
        <row r="1626">
          <cell r="A1626" t="str">
            <v>36900.</v>
          </cell>
          <cell r="B1626" t="str">
            <v>Excluded Cost</v>
          </cell>
        </row>
        <row r="1627">
          <cell r="A1627" t="str">
            <v>36900.</v>
          </cell>
          <cell r="B1627" t="str">
            <v>Excluded Cost</v>
          </cell>
        </row>
        <row r="1628">
          <cell r="A1628" t="str">
            <v>36900.</v>
          </cell>
          <cell r="B1628" t="str">
            <v>Excluded Cost</v>
          </cell>
        </row>
        <row r="1629">
          <cell r="A1629" t="str">
            <v>36900.</v>
          </cell>
          <cell r="B1629" t="str">
            <v>Excluded Cost</v>
          </cell>
        </row>
        <row r="1630">
          <cell r="A1630" t="str">
            <v>36900.</v>
          </cell>
          <cell r="B1630" t="str">
            <v>Excluded Cost</v>
          </cell>
        </row>
        <row r="1631">
          <cell r="A1631" t="str">
            <v>36900.</v>
          </cell>
          <cell r="B1631" t="str">
            <v>Excluded Cost</v>
          </cell>
        </row>
        <row r="1632">
          <cell r="A1632" t="str">
            <v>36900.</v>
          </cell>
          <cell r="B1632" t="str">
            <v>Excluded Cost</v>
          </cell>
        </row>
        <row r="1633">
          <cell r="A1633" t="str">
            <v>36900.</v>
          </cell>
          <cell r="B1633" t="str">
            <v>Excluded Cost</v>
          </cell>
        </row>
        <row r="1634">
          <cell r="A1634" t="str">
            <v>36900.</v>
          </cell>
          <cell r="B1634" t="str">
            <v>Excluded Cost</v>
          </cell>
        </row>
        <row r="1635">
          <cell r="A1635" t="str">
            <v>36900.</v>
          </cell>
          <cell r="B1635" t="str">
            <v>Excluded Cost</v>
          </cell>
        </row>
        <row r="1636">
          <cell r="A1636" t="str">
            <v>36900.</v>
          </cell>
          <cell r="B1636" t="str">
            <v>Excluded Cost</v>
          </cell>
        </row>
        <row r="1637">
          <cell r="A1637" t="str">
            <v>36900.</v>
          </cell>
          <cell r="B1637" t="str">
            <v>Excluded Cost</v>
          </cell>
        </row>
        <row r="1638">
          <cell r="A1638" t="str">
            <v>36900.</v>
          </cell>
          <cell r="B1638" t="str">
            <v>Excluded Cost</v>
          </cell>
        </row>
        <row r="1639">
          <cell r="A1639" t="str">
            <v>36900.</v>
          </cell>
          <cell r="B1639" t="str">
            <v>Excluded Cost</v>
          </cell>
        </row>
        <row r="1640">
          <cell r="A1640" t="str">
            <v>36900.</v>
          </cell>
          <cell r="B1640" t="str">
            <v>Excluded Cost</v>
          </cell>
        </row>
        <row r="1641">
          <cell r="A1641" t="str">
            <v>36900.</v>
          </cell>
          <cell r="B1641" t="str">
            <v>Excluded Cost</v>
          </cell>
        </row>
        <row r="1642">
          <cell r="A1642" t="str">
            <v>36900.</v>
          </cell>
          <cell r="B1642" t="str">
            <v>Excluded Cost</v>
          </cell>
        </row>
        <row r="1643">
          <cell r="A1643" t="str">
            <v>36900.</v>
          </cell>
          <cell r="B1643" t="str">
            <v>Excluded Cost</v>
          </cell>
        </row>
        <row r="1644">
          <cell r="A1644" t="str">
            <v>36900.</v>
          </cell>
          <cell r="B1644" t="str">
            <v>Excluded Cost</v>
          </cell>
        </row>
        <row r="1645">
          <cell r="A1645" t="str">
            <v>36900.</v>
          </cell>
          <cell r="B1645" t="str">
            <v>Excluded Cost</v>
          </cell>
        </row>
        <row r="1646">
          <cell r="A1646" t="str">
            <v>36900.</v>
          </cell>
          <cell r="B1646" t="str">
            <v>Excluded Cost</v>
          </cell>
        </row>
        <row r="1647">
          <cell r="A1647" t="str">
            <v>36900.</v>
          </cell>
          <cell r="B1647" t="str">
            <v>Excluded Cost</v>
          </cell>
        </row>
        <row r="1648">
          <cell r="A1648" t="str">
            <v>36900.</v>
          </cell>
          <cell r="B1648" t="str">
            <v>Excluded Cost</v>
          </cell>
        </row>
        <row r="1649">
          <cell r="A1649" t="str">
            <v>36900.</v>
          </cell>
          <cell r="B1649" t="str">
            <v>Excluded Cost</v>
          </cell>
        </row>
        <row r="1650">
          <cell r="A1650" t="str">
            <v>36900.</v>
          </cell>
          <cell r="B1650" t="str">
            <v>Excluded Cost</v>
          </cell>
        </row>
        <row r="1651">
          <cell r="A1651" t="str">
            <v>36900.</v>
          </cell>
          <cell r="B1651" t="str">
            <v>Excluded Cost</v>
          </cell>
        </row>
        <row r="1652">
          <cell r="A1652" t="str">
            <v>36900.</v>
          </cell>
          <cell r="B1652" t="str">
            <v>Excluded Cost</v>
          </cell>
        </row>
        <row r="1653">
          <cell r="A1653" t="str">
            <v>36900.</v>
          </cell>
          <cell r="B1653" t="str">
            <v>Excluded Cost</v>
          </cell>
        </row>
        <row r="1654">
          <cell r="A1654" t="str">
            <v>36900.</v>
          </cell>
          <cell r="B1654" t="str">
            <v>Excluded Cost</v>
          </cell>
        </row>
        <row r="1655">
          <cell r="A1655" t="str">
            <v>36900.</v>
          </cell>
          <cell r="B1655" t="str">
            <v>Excluded Cost</v>
          </cell>
        </row>
        <row r="1656">
          <cell r="A1656" t="str">
            <v>36900.</v>
          </cell>
          <cell r="B1656" t="str">
            <v>Excluded Cost</v>
          </cell>
        </row>
        <row r="1657">
          <cell r="A1657" t="str">
            <v>36900.</v>
          </cell>
          <cell r="B1657" t="str">
            <v>Excluded Cost</v>
          </cell>
        </row>
        <row r="1658">
          <cell r="A1658" t="str">
            <v>36900.</v>
          </cell>
          <cell r="B1658" t="str">
            <v>Excluded Cost</v>
          </cell>
        </row>
        <row r="1659">
          <cell r="A1659" t="str">
            <v>36900.</v>
          </cell>
          <cell r="B1659" t="str">
            <v>Excluded Cost</v>
          </cell>
        </row>
        <row r="1660">
          <cell r="A1660" t="str">
            <v>36900.</v>
          </cell>
          <cell r="B1660" t="str">
            <v>Excluded Cost</v>
          </cell>
        </row>
        <row r="1661">
          <cell r="A1661" t="str">
            <v>36900.</v>
          </cell>
          <cell r="B1661" t="str">
            <v>Excluded Cost</v>
          </cell>
        </row>
        <row r="1662">
          <cell r="A1662" t="str">
            <v>36900.</v>
          </cell>
          <cell r="B1662" t="str">
            <v>Excluded Cost</v>
          </cell>
        </row>
        <row r="1663">
          <cell r="A1663" t="str">
            <v>36900.</v>
          </cell>
          <cell r="B1663" t="str">
            <v>Excluded Cost</v>
          </cell>
        </row>
        <row r="1664">
          <cell r="A1664" t="str">
            <v>36900.</v>
          </cell>
          <cell r="B1664" t="str">
            <v>Excluded Cost</v>
          </cell>
        </row>
        <row r="1665">
          <cell r="A1665" t="str">
            <v>36900.</v>
          </cell>
          <cell r="B1665" t="str">
            <v>Excluded Cost</v>
          </cell>
        </row>
        <row r="1666">
          <cell r="A1666" t="str">
            <v>36900.</v>
          </cell>
          <cell r="B1666" t="str">
            <v>Excluded Cost</v>
          </cell>
        </row>
        <row r="1667">
          <cell r="A1667" t="str">
            <v>36900.</v>
          </cell>
          <cell r="B1667" t="str">
            <v>Excluded Cost</v>
          </cell>
        </row>
        <row r="1668">
          <cell r="A1668" t="str">
            <v>36900.</v>
          </cell>
          <cell r="B1668" t="str">
            <v>Excluded Cost</v>
          </cell>
        </row>
        <row r="1669">
          <cell r="A1669" t="str">
            <v>36900.</v>
          </cell>
          <cell r="B1669" t="str">
            <v>Excluded Cost</v>
          </cell>
        </row>
        <row r="1670">
          <cell r="A1670" t="str">
            <v>36900.</v>
          </cell>
          <cell r="B1670" t="str">
            <v>Excluded Cost</v>
          </cell>
        </row>
        <row r="1671">
          <cell r="A1671" t="str">
            <v>36900.</v>
          </cell>
          <cell r="B1671" t="str">
            <v>Excluded Cost</v>
          </cell>
        </row>
        <row r="1672">
          <cell r="A1672" t="str">
            <v>36900.</v>
          </cell>
          <cell r="B1672" t="str">
            <v>Excluded Cost</v>
          </cell>
        </row>
        <row r="1673">
          <cell r="A1673" t="str">
            <v>36900.</v>
          </cell>
          <cell r="B1673" t="str">
            <v>Excluded Cost</v>
          </cell>
        </row>
        <row r="1674">
          <cell r="A1674" t="str">
            <v>36900.</v>
          </cell>
          <cell r="B1674" t="str">
            <v>Excluded Cost</v>
          </cell>
        </row>
        <row r="1675">
          <cell r="A1675" t="str">
            <v>36900.</v>
          </cell>
          <cell r="B1675" t="str">
            <v>Excluded Cost</v>
          </cell>
        </row>
        <row r="1676">
          <cell r="A1676" t="str">
            <v>36900.</v>
          </cell>
          <cell r="B1676" t="str">
            <v>Excluded Cost</v>
          </cell>
        </row>
        <row r="1677">
          <cell r="A1677" t="str">
            <v>36900.</v>
          </cell>
          <cell r="B1677" t="str">
            <v>Excluded Cost</v>
          </cell>
        </row>
        <row r="1678">
          <cell r="A1678" t="str">
            <v>36900.</v>
          </cell>
          <cell r="B1678" t="str">
            <v>Excluded Cost</v>
          </cell>
        </row>
        <row r="1679">
          <cell r="A1679" t="str">
            <v>36900.</v>
          </cell>
          <cell r="B1679" t="str">
            <v>Excluded Cost</v>
          </cell>
        </row>
        <row r="1680">
          <cell r="A1680" t="str">
            <v>36900.</v>
          </cell>
          <cell r="B1680" t="str">
            <v>Excluded Cost</v>
          </cell>
        </row>
        <row r="1681">
          <cell r="A1681" t="str">
            <v>36900.</v>
          </cell>
          <cell r="B1681" t="str">
            <v>Excluded Cost</v>
          </cell>
        </row>
        <row r="1682">
          <cell r="A1682" t="str">
            <v>36900.</v>
          </cell>
          <cell r="B1682" t="str">
            <v>Excluded Cost</v>
          </cell>
        </row>
        <row r="1683">
          <cell r="A1683" t="str">
            <v>36900.</v>
          </cell>
          <cell r="B1683" t="str">
            <v>Excluded Cost</v>
          </cell>
        </row>
        <row r="1684">
          <cell r="A1684" t="str">
            <v>36900.</v>
          </cell>
          <cell r="B1684" t="str">
            <v>Excluded Cost</v>
          </cell>
        </row>
        <row r="1685">
          <cell r="A1685" t="str">
            <v>36900.</v>
          </cell>
          <cell r="B1685" t="str">
            <v>Excluded Cost</v>
          </cell>
        </row>
        <row r="1686">
          <cell r="A1686" t="str">
            <v>36900.</v>
          </cell>
          <cell r="B1686" t="str">
            <v>Excluded Cost</v>
          </cell>
        </row>
        <row r="1687">
          <cell r="A1687" t="str">
            <v>36900.</v>
          </cell>
          <cell r="B1687" t="str">
            <v>Excluded Cost</v>
          </cell>
        </row>
        <row r="1688">
          <cell r="A1688" t="str">
            <v>36900.</v>
          </cell>
          <cell r="B1688" t="str">
            <v>Excluded Cost</v>
          </cell>
        </row>
        <row r="1689">
          <cell r="A1689" t="str">
            <v>36900.</v>
          </cell>
          <cell r="B1689" t="str">
            <v>Excluded Cost</v>
          </cell>
        </row>
        <row r="1690">
          <cell r="A1690" t="str">
            <v>36900.</v>
          </cell>
          <cell r="B1690" t="str">
            <v>Excluded Cost</v>
          </cell>
        </row>
        <row r="1691">
          <cell r="A1691" t="str">
            <v>36900.</v>
          </cell>
          <cell r="B1691" t="str">
            <v>Excluded Cost</v>
          </cell>
        </row>
        <row r="1692">
          <cell r="A1692" t="str">
            <v>36900.</v>
          </cell>
          <cell r="B1692" t="str">
            <v>Excluded Cost</v>
          </cell>
        </row>
        <row r="1693">
          <cell r="A1693" t="str">
            <v>36900.</v>
          </cell>
          <cell r="B1693" t="str">
            <v>Excluded Cost</v>
          </cell>
        </row>
        <row r="1694">
          <cell r="A1694" t="str">
            <v>36900.</v>
          </cell>
          <cell r="B1694" t="str">
            <v>Excluded Cost</v>
          </cell>
        </row>
        <row r="1695">
          <cell r="A1695" t="str">
            <v>36900.</v>
          </cell>
          <cell r="B1695" t="str">
            <v>Excluded Cost</v>
          </cell>
        </row>
        <row r="1696">
          <cell r="A1696" t="str">
            <v>36900.</v>
          </cell>
          <cell r="B1696" t="str">
            <v>Excluded Cost</v>
          </cell>
        </row>
        <row r="1697">
          <cell r="A1697" t="str">
            <v>36900.</v>
          </cell>
          <cell r="B1697" t="str">
            <v>Excluded Cost</v>
          </cell>
        </row>
        <row r="1698">
          <cell r="A1698" t="str">
            <v>36900.</v>
          </cell>
          <cell r="B1698" t="str">
            <v>Excluded Cost</v>
          </cell>
        </row>
        <row r="1699">
          <cell r="A1699" t="str">
            <v>36900.</v>
          </cell>
          <cell r="B1699" t="str">
            <v>Excluded Cost</v>
          </cell>
        </row>
        <row r="1700">
          <cell r="A1700" t="str">
            <v>36900.</v>
          </cell>
          <cell r="B1700" t="str">
            <v>Excluded Cost</v>
          </cell>
        </row>
        <row r="1701">
          <cell r="A1701" t="str">
            <v>36900.</v>
          </cell>
          <cell r="B1701" t="str">
            <v>Excluded Cost</v>
          </cell>
        </row>
        <row r="1702">
          <cell r="A1702" t="str">
            <v>36900.</v>
          </cell>
          <cell r="B1702" t="str">
            <v>Excluded Cost</v>
          </cell>
        </row>
        <row r="1703">
          <cell r="A1703" t="str">
            <v>36900.</v>
          </cell>
          <cell r="B1703" t="str">
            <v>Excluded Cost</v>
          </cell>
        </row>
        <row r="1704">
          <cell r="A1704" t="str">
            <v>36900.</v>
          </cell>
          <cell r="B1704" t="str">
            <v>Excluded Cost</v>
          </cell>
        </row>
        <row r="1705">
          <cell r="A1705" t="str">
            <v>36900.</v>
          </cell>
          <cell r="B1705" t="str">
            <v>Excluded Cost</v>
          </cell>
        </row>
        <row r="1706">
          <cell r="A1706" t="str">
            <v>36900.</v>
          </cell>
          <cell r="B1706" t="str">
            <v>Excluded Cost</v>
          </cell>
        </row>
        <row r="1707">
          <cell r="A1707" t="str">
            <v>36900.</v>
          </cell>
          <cell r="B1707" t="str">
            <v>Excluded Cost</v>
          </cell>
        </row>
        <row r="1708">
          <cell r="A1708" t="str">
            <v>36900.</v>
          </cell>
          <cell r="B1708" t="str">
            <v>Excluded Cost</v>
          </cell>
        </row>
        <row r="1709">
          <cell r="A1709" t="str">
            <v>36900.</v>
          </cell>
          <cell r="B1709" t="str">
            <v>Excluded Cost</v>
          </cell>
        </row>
        <row r="1710">
          <cell r="A1710" t="str">
            <v>36900.</v>
          </cell>
          <cell r="B1710" t="str">
            <v>Excluded Cost</v>
          </cell>
        </row>
        <row r="1711">
          <cell r="A1711" t="str">
            <v>36900.</v>
          </cell>
          <cell r="B1711" t="str">
            <v>Excluded Cost</v>
          </cell>
        </row>
        <row r="1712">
          <cell r="A1712" t="str">
            <v>36900.</v>
          </cell>
          <cell r="B1712" t="str">
            <v>Excluded Cost</v>
          </cell>
        </row>
        <row r="1713">
          <cell r="A1713" t="str">
            <v>36900.</v>
          </cell>
          <cell r="B1713" t="str">
            <v>Excluded Cost</v>
          </cell>
        </row>
        <row r="1714">
          <cell r="A1714" t="str">
            <v>36900.</v>
          </cell>
          <cell r="B1714" t="str">
            <v>Excluded Cost</v>
          </cell>
        </row>
        <row r="1715">
          <cell r="A1715" t="str">
            <v>36900.</v>
          </cell>
          <cell r="B1715" t="str">
            <v>Excluded Cost</v>
          </cell>
        </row>
        <row r="1716">
          <cell r="A1716" t="str">
            <v>36900.</v>
          </cell>
          <cell r="B1716" t="str">
            <v>Excluded Cost</v>
          </cell>
        </row>
        <row r="1717">
          <cell r="A1717" t="str">
            <v>36900.</v>
          </cell>
          <cell r="B1717" t="str">
            <v>Excluded Cost</v>
          </cell>
        </row>
        <row r="1718">
          <cell r="A1718" t="str">
            <v>36900.</v>
          </cell>
          <cell r="B1718" t="str">
            <v>Excluded Cost</v>
          </cell>
        </row>
        <row r="1719">
          <cell r="A1719" t="str">
            <v>36900.</v>
          </cell>
          <cell r="B1719" t="str">
            <v>Excluded Cost</v>
          </cell>
        </row>
        <row r="1720">
          <cell r="A1720" t="str">
            <v>36900.</v>
          </cell>
          <cell r="B1720" t="str">
            <v>Excluded Cost</v>
          </cell>
        </row>
        <row r="1721">
          <cell r="A1721" t="str">
            <v>36900.</v>
          </cell>
          <cell r="B1721" t="str">
            <v>Excluded Cost</v>
          </cell>
        </row>
        <row r="1722">
          <cell r="A1722" t="str">
            <v>36900.</v>
          </cell>
          <cell r="B1722" t="str">
            <v>Excluded Cost</v>
          </cell>
        </row>
        <row r="1723">
          <cell r="A1723" t="str">
            <v>36900.</v>
          </cell>
          <cell r="B1723" t="str">
            <v>Excluded Cost</v>
          </cell>
        </row>
        <row r="1724">
          <cell r="A1724" t="str">
            <v>36900.</v>
          </cell>
          <cell r="B1724" t="str">
            <v>Excluded Cost</v>
          </cell>
        </row>
        <row r="1725">
          <cell r="A1725" t="str">
            <v>36900.</v>
          </cell>
          <cell r="B1725" t="str">
            <v>Excluded Cost</v>
          </cell>
        </row>
        <row r="1726">
          <cell r="A1726" t="str">
            <v>36900.</v>
          </cell>
          <cell r="B1726" t="str">
            <v>Excluded Cost</v>
          </cell>
        </row>
        <row r="1727">
          <cell r="A1727" t="str">
            <v>36900.</v>
          </cell>
          <cell r="B1727" t="str">
            <v>Excluded Cost</v>
          </cell>
        </row>
        <row r="1728">
          <cell r="A1728" t="str">
            <v>36900.</v>
          </cell>
          <cell r="B1728" t="str">
            <v>Excluded Cost</v>
          </cell>
        </row>
        <row r="1729">
          <cell r="A1729" t="str">
            <v>36900.</v>
          </cell>
          <cell r="B1729" t="str">
            <v>Excluded Cost</v>
          </cell>
        </row>
        <row r="1730">
          <cell r="A1730" t="str">
            <v>36900.</v>
          </cell>
          <cell r="B1730" t="str">
            <v>Excluded Cost</v>
          </cell>
        </row>
        <row r="1731">
          <cell r="A1731" t="str">
            <v>36900.</v>
          </cell>
          <cell r="B1731" t="str">
            <v>Excluded Cost</v>
          </cell>
        </row>
        <row r="1732">
          <cell r="A1732" t="str">
            <v>36900.</v>
          </cell>
          <cell r="B1732" t="str">
            <v>Excluded Cost</v>
          </cell>
        </row>
        <row r="1733">
          <cell r="A1733" t="str">
            <v>36900.</v>
          </cell>
          <cell r="B1733" t="str">
            <v>Excluded Cost</v>
          </cell>
        </row>
        <row r="1734">
          <cell r="A1734" t="str">
            <v>36900.</v>
          </cell>
          <cell r="B1734" t="str">
            <v>Excluded Cost</v>
          </cell>
        </row>
        <row r="1735">
          <cell r="A1735" t="str">
            <v>36900.</v>
          </cell>
          <cell r="B1735" t="str">
            <v>Excluded Cost</v>
          </cell>
        </row>
        <row r="1736">
          <cell r="A1736" t="str">
            <v>36900.</v>
          </cell>
          <cell r="B1736" t="str">
            <v>Excluded Cost</v>
          </cell>
        </row>
        <row r="1737">
          <cell r="A1737" t="str">
            <v>36900.</v>
          </cell>
          <cell r="B1737" t="str">
            <v>Excluded Cost</v>
          </cell>
        </row>
        <row r="1738">
          <cell r="A1738" t="str">
            <v>36900.</v>
          </cell>
          <cell r="B1738" t="str">
            <v>Excluded Cost</v>
          </cell>
        </row>
        <row r="1739">
          <cell r="A1739" t="str">
            <v>36900.</v>
          </cell>
          <cell r="B1739" t="str">
            <v>Excluded Cost</v>
          </cell>
        </row>
        <row r="1740">
          <cell r="A1740" t="str">
            <v>36900.</v>
          </cell>
          <cell r="B1740" t="str">
            <v>Excluded Cost</v>
          </cell>
        </row>
        <row r="1741">
          <cell r="A1741" t="str">
            <v>36900.</v>
          </cell>
          <cell r="B1741" t="str">
            <v>Excluded Cost</v>
          </cell>
        </row>
        <row r="1742">
          <cell r="A1742" t="str">
            <v>36900.</v>
          </cell>
          <cell r="B1742" t="str">
            <v>Excluded Cost</v>
          </cell>
        </row>
        <row r="1743">
          <cell r="A1743" t="str">
            <v>36900.</v>
          </cell>
          <cell r="B1743" t="str">
            <v>Excluded Cost</v>
          </cell>
        </row>
        <row r="1744">
          <cell r="A1744" t="str">
            <v>36900.</v>
          </cell>
          <cell r="B1744" t="str">
            <v>Excluded Cost</v>
          </cell>
        </row>
        <row r="1745">
          <cell r="A1745" t="str">
            <v>36900.</v>
          </cell>
          <cell r="B1745" t="str">
            <v>Excluded Cost</v>
          </cell>
        </row>
        <row r="1746">
          <cell r="A1746" t="str">
            <v>36900.</v>
          </cell>
          <cell r="B1746" t="str">
            <v>Excluded Cost</v>
          </cell>
        </row>
        <row r="1747">
          <cell r="A1747" t="str">
            <v>36900.</v>
          </cell>
          <cell r="B1747" t="str">
            <v>Excluded Cost</v>
          </cell>
        </row>
        <row r="1748">
          <cell r="A1748" t="str">
            <v>36900.</v>
          </cell>
          <cell r="B1748" t="str">
            <v>Excluded Cost</v>
          </cell>
        </row>
        <row r="1749">
          <cell r="A1749" t="str">
            <v>36900.</v>
          </cell>
          <cell r="B1749" t="str">
            <v>Excluded Cost</v>
          </cell>
        </row>
        <row r="1750">
          <cell r="A1750" t="str">
            <v>36900.</v>
          </cell>
          <cell r="B1750" t="str">
            <v>Excluded Cost</v>
          </cell>
        </row>
        <row r="1751">
          <cell r="A1751" t="str">
            <v>36900.</v>
          </cell>
          <cell r="B1751" t="str">
            <v>Excluded Cost</v>
          </cell>
        </row>
        <row r="1752">
          <cell r="A1752" t="str">
            <v>36900.</v>
          </cell>
          <cell r="B1752" t="str">
            <v>Excluded Cost</v>
          </cell>
        </row>
        <row r="1753">
          <cell r="A1753" t="str">
            <v>36900.</v>
          </cell>
          <cell r="B1753" t="str">
            <v>Excluded Cost</v>
          </cell>
        </row>
        <row r="1754">
          <cell r="A1754" t="str">
            <v>36900.</v>
          </cell>
          <cell r="B1754" t="str">
            <v>Excluded Cost</v>
          </cell>
        </row>
        <row r="1755">
          <cell r="A1755" t="str">
            <v>36900.</v>
          </cell>
          <cell r="B1755" t="str">
            <v>Excluded Cost</v>
          </cell>
        </row>
        <row r="1756">
          <cell r="A1756" t="str">
            <v>36900.</v>
          </cell>
          <cell r="B1756" t="str">
            <v>Excluded Cost</v>
          </cell>
        </row>
        <row r="1757">
          <cell r="A1757" t="str">
            <v>36900.</v>
          </cell>
          <cell r="B1757" t="str">
            <v>Excluded Cost</v>
          </cell>
        </row>
        <row r="1758">
          <cell r="A1758" t="str">
            <v>36900.</v>
          </cell>
          <cell r="B1758" t="str">
            <v>Excluded Cost</v>
          </cell>
        </row>
        <row r="1759">
          <cell r="A1759" t="str">
            <v>36900.</v>
          </cell>
          <cell r="B1759" t="str">
            <v>Excluded Cost</v>
          </cell>
        </row>
        <row r="1760">
          <cell r="A1760" t="str">
            <v>36900.</v>
          </cell>
          <cell r="B1760" t="str">
            <v>Excluded Cost</v>
          </cell>
        </row>
        <row r="1761">
          <cell r="A1761" t="str">
            <v>36900.</v>
          </cell>
          <cell r="B1761" t="str">
            <v>Excluded Cost</v>
          </cell>
        </row>
        <row r="1762">
          <cell r="A1762" t="str">
            <v>36900.</v>
          </cell>
          <cell r="B1762" t="str">
            <v>Excluded Cost</v>
          </cell>
        </row>
        <row r="1763">
          <cell r="A1763" t="str">
            <v>36900.</v>
          </cell>
          <cell r="B1763" t="str">
            <v>Excluded Cost</v>
          </cell>
        </row>
        <row r="1764">
          <cell r="A1764" t="str">
            <v>36900.</v>
          </cell>
          <cell r="B1764" t="str">
            <v>Excluded Cost</v>
          </cell>
        </row>
        <row r="1765">
          <cell r="A1765" t="str">
            <v>36900.</v>
          </cell>
          <cell r="B1765" t="str">
            <v>Excluded Cost</v>
          </cell>
        </row>
        <row r="1766">
          <cell r="A1766" t="str">
            <v>36900.</v>
          </cell>
          <cell r="B1766" t="str">
            <v>Excluded Cost</v>
          </cell>
        </row>
        <row r="1767">
          <cell r="A1767" t="str">
            <v>36900.</v>
          </cell>
          <cell r="B1767" t="str">
            <v>Excluded Cost</v>
          </cell>
        </row>
        <row r="1768">
          <cell r="A1768" t="str">
            <v>36900.</v>
          </cell>
          <cell r="B1768" t="str">
            <v>Excluded Cost</v>
          </cell>
        </row>
        <row r="1769">
          <cell r="A1769" t="str">
            <v>36900.</v>
          </cell>
          <cell r="B1769" t="str">
            <v>Excluded Cost</v>
          </cell>
        </row>
        <row r="1770">
          <cell r="A1770" t="str">
            <v>36900.</v>
          </cell>
          <cell r="B1770" t="str">
            <v>Excluded Cost</v>
          </cell>
        </row>
        <row r="1771">
          <cell r="A1771" t="str">
            <v>36900.</v>
          </cell>
          <cell r="B1771" t="str">
            <v>Excluded Cost</v>
          </cell>
        </row>
        <row r="1772">
          <cell r="A1772" t="str">
            <v>36900.</v>
          </cell>
          <cell r="B1772" t="str">
            <v>Excluded Cost</v>
          </cell>
        </row>
        <row r="1773">
          <cell r="A1773" t="str">
            <v>36900.</v>
          </cell>
          <cell r="B1773" t="str">
            <v>Excluded Cost</v>
          </cell>
        </row>
        <row r="1774">
          <cell r="A1774" t="str">
            <v>36900.</v>
          </cell>
          <cell r="B1774" t="str">
            <v>Excluded Cost</v>
          </cell>
        </row>
        <row r="1775">
          <cell r="A1775" t="str">
            <v>36900.</v>
          </cell>
          <cell r="B1775" t="str">
            <v>Excluded Cost</v>
          </cell>
        </row>
        <row r="1776">
          <cell r="A1776" t="str">
            <v>36900.</v>
          </cell>
          <cell r="B1776" t="str">
            <v>Excluded Cost</v>
          </cell>
        </row>
        <row r="1777">
          <cell r="A1777" t="str">
            <v>36900.</v>
          </cell>
          <cell r="B1777" t="str">
            <v>Excluded Cost</v>
          </cell>
        </row>
        <row r="1778">
          <cell r="A1778" t="str">
            <v>36900.</v>
          </cell>
          <cell r="B1778" t="str">
            <v>Excluded Cost</v>
          </cell>
        </row>
        <row r="1779">
          <cell r="A1779" t="str">
            <v>36900.</v>
          </cell>
          <cell r="B1779" t="str">
            <v>Excluded Cost</v>
          </cell>
        </row>
        <row r="1780">
          <cell r="A1780" t="str">
            <v>36900.</v>
          </cell>
          <cell r="B1780" t="str">
            <v>Excluded Cost</v>
          </cell>
        </row>
        <row r="1781">
          <cell r="A1781" t="str">
            <v>36900.</v>
          </cell>
          <cell r="B1781" t="str">
            <v>Excluded Cost</v>
          </cell>
        </row>
        <row r="1782">
          <cell r="A1782" t="str">
            <v>36900.</v>
          </cell>
          <cell r="B1782" t="str">
            <v>Excluded Cost</v>
          </cell>
        </row>
        <row r="1783">
          <cell r="A1783" t="str">
            <v>36900.</v>
          </cell>
          <cell r="B1783" t="str">
            <v>Excluded Cost</v>
          </cell>
        </row>
        <row r="1784">
          <cell r="A1784" t="str">
            <v>36900.</v>
          </cell>
          <cell r="B1784" t="str">
            <v>Excluded Cost</v>
          </cell>
        </row>
        <row r="1785">
          <cell r="A1785" t="str">
            <v>36900.</v>
          </cell>
          <cell r="B1785" t="str">
            <v>Excluded Cost</v>
          </cell>
        </row>
        <row r="1786">
          <cell r="A1786" t="str">
            <v>36900.</v>
          </cell>
          <cell r="B1786" t="str">
            <v>Excluded Cost</v>
          </cell>
        </row>
        <row r="1787">
          <cell r="A1787" t="str">
            <v>36900.</v>
          </cell>
          <cell r="B1787" t="str">
            <v>Excluded Cost</v>
          </cell>
        </row>
        <row r="1788">
          <cell r="A1788" t="str">
            <v>36900.</v>
          </cell>
          <cell r="B1788" t="str">
            <v>Excluded Cost</v>
          </cell>
        </row>
        <row r="1789">
          <cell r="A1789" t="str">
            <v>36900.</v>
          </cell>
          <cell r="B1789" t="str">
            <v>Excluded Cost</v>
          </cell>
        </row>
        <row r="1790">
          <cell r="A1790" t="str">
            <v>36900.</v>
          </cell>
          <cell r="B1790" t="str">
            <v>Excluded Cost</v>
          </cell>
        </row>
        <row r="1791">
          <cell r="A1791" t="str">
            <v>36900.</v>
          </cell>
          <cell r="B1791" t="str">
            <v>Excluded Cost</v>
          </cell>
        </row>
        <row r="1792">
          <cell r="A1792" t="str">
            <v>36900.</v>
          </cell>
          <cell r="B1792" t="str">
            <v>Excluded Cost</v>
          </cell>
        </row>
        <row r="1793">
          <cell r="A1793" t="str">
            <v>36900.</v>
          </cell>
          <cell r="B1793" t="str">
            <v>Excluded Cost</v>
          </cell>
        </row>
        <row r="1794">
          <cell r="A1794" t="str">
            <v>36900.</v>
          </cell>
          <cell r="B1794" t="str">
            <v>Excluded Cost</v>
          </cell>
        </row>
        <row r="1795">
          <cell r="A1795" t="str">
            <v>36900.</v>
          </cell>
          <cell r="B1795" t="str">
            <v>Excluded Cost</v>
          </cell>
        </row>
        <row r="1796">
          <cell r="A1796" t="str">
            <v>36900.</v>
          </cell>
          <cell r="B1796" t="str">
            <v>Excluded Cost</v>
          </cell>
        </row>
        <row r="1797">
          <cell r="A1797" t="str">
            <v>36900.</v>
          </cell>
          <cell r="B1797" t="str">
            <v>Excluded Cost</v>
          </cell>
        </row>
        <row r="1798">
          <cell r="A1798" t="str">
            <v>36900.</v>
          </cell>
          <cell r="B1798" t="str">
            <v>Excluded Cost</v>
          </cell>
        </row>
        <row r="1799">
          <cell r="A1799" t="str">
            <v>36900.</v>
          </cell>
          <cell r="B1799" t="str">
            <v>Excluded Cost</v>
          </cell>
        </row>
        <row r="1800">
          <cell r="A1800" t="str">
            <v>36900.</v>
          </cell>
          <cell r="B1800" t="str">
            <v>Excluded Cost</v>
          </cell>
        </row>
        <row r="1801">
          <cell r="A1801" t="str">
            <v>36900.</v>
          </cell>
          <cell r="B1801" t="str">
            <v>Excluded Cost</v>
          </cell>
        </row>
        <row r="1802">
          <cell r="A1802" t="str">
            <v>36900.</v>
          </cell>
          <cell r="B1802" t="str">
            <v>Excluded Cost</v>
          </cell>
        </row>
        <row r="1803">
          <cell r="A1803" t="str">
            <v>36900.</v>
          </cell>
          <cell r="B1803" t="str">
            <v>Excluded Cost</v>
          </cell>
        </row>
        <row r="1804">
          <cell r="A1804" t="str">
            <v>36900.</v>
          </cell>
          <cell r="B1804" t="str">
            <v>Excluded Cost</v>
          </cell>
        </row>
        <row r="1805">
          <cell r="A1805" t="str">
            <v>36900.</v>
          </cell>
          <cell r="B1805" t="str">
            <v>Excluded Cost</v>
          </cell>
        </row>
        <row r="1806">
          <cell r="A1806" t="str">
            <v>36900.</v>
          </cell>
          <cell r="B1806" t="str">
            <v>Excluded Cost</v>
          </cell>
        </row>
        <row r="1807">
          <cell r="A1807" t="str">
            <v>36900.</v>
          </cell>
          <cell r="B1807" t="str">
            <v>Excluded Cost</v>
          </cell>
        </row>
        <row r="1808">
          <cell r="A1808" t="str">
            <v>36900.</v>
          </cell>
          <cell r="B1808" t="str">
            <v>Excluded Cost</v>
          </cell>
        </row>
        <row r="1809">
          <cell r="A1809" t="str">
            <v>36900.</v>
          </cell>
          <cell r="B1809" t="str">
            <v>Excluded Cost</v>
          </cell>
        </row>
        <row r="1810">
          <cell r="A1810" t="str">
            <v>36900.</v>
          </cell>
          <cell r="B1810" t="str">
            <v>Excluded Cost</v>
          </cell>
        </row>
        <row r="1811">
          <cell r="A1811" t="str">
            <v>36900.</v>
          </cell>
          <cell r="B1811" t="str">
            <v>Excluded Cost</v>
          </cell>
        </row>
        <row r="1812">
          <cell r="A1812" t="str">
            <v>36900.</v>
          </cell>
          <cell r="B1812" t="str">
            <v>Excluded Cost</v>
          </cell>
        </row>
        <row r="1813">
          <cell r="A1813" t="str">
            <v>36900.</v>
          </cell>
          <cell r="B1813" t="str">
            <v>Excluded Cost</v>
          </cell>
        </row>
        <row r="1814">
          <cell r="A1814" t="str">
            <v>36900.</v>
          </cell>
          <cell r="B1814" t="str">
            <v>Excluded Cost</v>
          </cell>
        </row>
        <row r="1815">
          <cell r="A1815" t="str">
            <v>36900.</v>
          </cell>
          <cell r="B1815" t="str">
            <v>Excluded Cost</v>
          </cell>
        </row>
        <row r="1816">
          <cell r="A1816" t="str">
            <v>36900.</v>
          </cell>
          <cell r="B1816" t="str">
            <v>Excluded Cost</v>
          </cell>
        </row>
        <row r="1817">
          <cell r="A1817" t="str">
            <v>36900.</v>
          </cell>
          <cell r="B1817" t="str">
            <v>Excluded Cost</v>
          </cell>
        </row>
        <row r="1818">
          <cell r="A1818" t="str">
            <v>36900.</v>
          </cell>
          <cell r="B1818" t="str">
            <v>Excluded Cost</v>
          </cell>
        </row>
        <row r="1819">
          <cell r="A1819" t="str">
            <v>36900.</v>
          </cell>
          <cell r="B1819" t="str">
            <v>Excluded Cost</v>
          </cell>
        </row>
        <row r="1820">
          <cell r="A1820" t="str">
            <v>36900.</v>
          </cell>
          <cell r="B1820" t="str">
            <v>Excluded Cost</v>
          </cell>
        </row>
        <row r="1821">
          <cell r="A1821" t="str">
            <v>36900.</v>
          </cell>
          <cell r="B1821" t="str">
            <v>Excluded Cost</v>
          </cell>
        </row>
        <row r="1822">
          <cell r="A1822" t="str">
            <v>36900.</v>
          </cell>
          <cell r="B1822" t="str">
            <v>Excluded Cost</v>
          </cell>
        </row>
        <row r="1823">
          <cell r="A1823" t="str">
            <v>36900.</v>
          </cell>
          <cell r="B1823" t="str">
            <v>Excluded Cost</v>
          </cell>
        </row>
        <row r="1824">
          <cell r="A1824" t="str">
            <v>36900.</v>
          </cell>
          <cell r="B1824" t="str">
            <v>Excluded Cost</v>
          </cell>
        </row>
        <row r="1825">
          <cell r="A1825" t="str">
            <v>36900.</v>
          </cell>
          <cell r="B1825" t="str">
            <v>Excluded Cost</v>
          </cell>
        </row>
        <row r="1826">
          <cell r="A1826" t="str">
            <v>36900.</v>
          </cell>
          <cell r="B1826" t="str">
            <v>Excluded Cost</v>
          </cell>
        </row>
        <row r="1827">
          <cell r="A1827" t="str">
            <v>36900.</v>
          </cell>
          <cell r="B1827" t="str">
            <v>Excluded Cost</v>
          </cell>
        </row>
        <row r="1828">
          <cell r="A1828" t="str">
            <v>36900.</v>
          </cell>
          <cell r="B1828" t="str">
            <v>Excluded Cost</v>
          </cell>
        </row>
        <row r="1829">
          <cell r="A1829" t="str">
            <v>36900.</v>
          </cell>
          <cell r="B1829" t="str">
            <v>Excluded Cost</v>
          </cell>
        </row>
        <row r="1830">
          <cell r="A1830" t="str">
            <v>36900.</v>
          </cell>
          <cell r="B1830" t="str">
            <v>Excluded Cost</v>
          </cell>
        </row>
        <row r="1831">
          <cell r="A1831" t="str">
            <v>36901.</v>
          </cell>
          <cell r="B1831" t="str">
            <v>Excluded Cost</v>
          </cell>
        </row>
        <row r="1832">
          <cell r="A1832" t="str">
            <v>36901.</v>
          </cell>
          <cell r="B1832" t="str">
            <v>Excluded Cost</v>
          </cell>
        </row>
        <row r="1833">
          <cell r="A1833" t="str">
            <v>36901.</v>
          </cell>
          <cell r="B1833" t="str">
            <v>Excluded Cost</v>
          </cell>
        </row>
        <row r="1834">
          <cell r="A1834" t="str">
            <v>36901.</v>
          </cell>
          <cell r="B1834" t="str">
            <v>Excluded Cost</v>
          </cell>
        </row>
        <row r="1835">
          <cell r="A1835" t="str">
            <v>36901.</v>
          </cell>
          <cell r="B1835" t="str">
            <v>Excluded Cost</v>
          </cell>
        </row>
        <row r="1836">
          <cell r="A1836" t="str">
            <v>36901.</v>
          </cell>
          <cell r="B1836" t="str">
            <v>Excluded Cost</v>
          </cell>
        </row>
        <row r="1837">
          <cell r="A1837" t="str">
            <v>36901.</v>
          </cell>
          <cell r="B1837" t="str">
            <v>Excluded Cost</v>
          </cell>
        </row>
        <row r="1838">
          <cell r="A1838" t="str">
            <v>36901.</v>
          </cell>
          <cell r="B1838" t="str">
            <v>Excluded Cost</v>
          </cell>
        </row>
        <row r="1839">
          <cell r="A1839" t="str">
            <v>36901.</v>
          </cell>
          <cell r="B1839" t="str">
            <v>Excluded Cost</v>
          </cell>
        </row>
        <row r="1840">
          <cell r="A1840" t="str">
            <v>36901.</v>
          </cell>
          <cell r="B1840" t="str">
            <v>Excluded Cost</v>
          </cell>
        </row>
        <row r="1841">
          <cell r="A1841" t="str">
            <v>36901.</v>
          </cell>
          <cell r="B1841" t="str">
            <v>Excluded Cost</v>
          </cell>
        </row>
        <row r="1842">
          <cell r="A1842" t="str">
            <v>36901.</v>
          </cell>
          <cell r="B1842" t="str">
            <v>Excluded Cost</v>
          </cell>
        </row>
        <row r="1843">
          <cell r="A1843" t="str">
            <v>36901.</v>
          </cell>
          <cell r="B1843" t="str">
            <v>Excluded Cost</v>
          </cell>
        </row>
        <row r="1844">
          <cell r="A1844" t="str">
            <v>36901.</v>
          </cell>
          <cell r="B1844" t="str">
            <v>Excluded Cost</v>
          </cell>
        </row>
        <row r="1845">
          <cell r="A1845" t="str">
            <v>36901.</v>
          </cell>
          <cell r="B1845" t="str">
            <v>Excluded Cost</v>
          </cell>
        </row>
        <row r="1846">
          <cell r="A1846" t="str">
            <v>36901.</v>
          </cell>
          <cell r="B1846" t="str">
            <v>Excluded Cost</v>
          </cell>
        </row>
        <row r="1847">
          <cell r="A1847" t="str">
            <v>36901.</v>
          </cell>
          <cell r="B1847" t="str">
            <v>Excluded Cost</v>
          </cell>
        </row>
        <row r="1848">
          <cell r="A1848" t="str">
            <v>37000.</v>
          </cell>
          <cell r="B1848" t="str">
            <v>Excluded Cost</v>
          </cell>
        </row>
        <row r="1849">
          <cell r="A1849" t="str">
            <v>37000.</v>
          </cell>
          <cell r="B1849" t="str">
            <v>Excluded Cost</v>
          </cell>
        </row>
        <row r="1850">
          <cell r="A1850" t="str">
            <v>37000.</v>
          </cell>
          <cell r="B1850" t="str">
            <v>Excluded Cost</v>
          </cell>
        </row>
        <row r="1851">
          <cell r="A1851" t="str">
            <v>37000.</v>
          </cell>
          <cell r="B1851" t="str">
            <v>Excluded Cost</v>
          </cell>
        </row>
        <row r="1852">
          <cell r="A1852" t="str">
            <v>37000.</v>
          </cell>
          <cell r="B1852" t="str">
            <v>Excluded Cost</v>
          </cell>
        </row>
        <row r="1853">
          <cell r="A1853" t="str">
            <v>37000.</v>
          </cell>
          <cell r="B1853" t="str">
            <v>Excluded Cost</v>
          </cell>
        </row>
        <row r="1854">
          <cell r="A1854" t="str">
            <v>37000.</v>
          </cell>
          <cell r="B1854" t="str">
            <v>Excluded Cost</v>
          </cell>
        </row>
        <row r="1855">
          <cell r="A1855" t="str">
            <v>37000.</v>
          </cell>
          <cell r="B1855" t="str">
            <v>Excluded Cost</v>
          </cell>
        </row>
        <row r="1856">
          <cell r="A1856" t="str">
            <v>37000.</v>
          </cell>
          <cell r="B1856" t="str">
            <v>Excluded Cost</v>
          </cell>
        </row>
        <row r="1857">
          <cell r="A1857" t="str">
            <v>37000.</v>
          </cell>
          <cell r="B1857" t="str">
            <v>Excluded Cost</v>
          </cell>
        </row>
        <row r="1858">
          <cell r="A1858" t="str">
            <v>37000.</v>
          </cell>
          <cell r="B1858" t="str">
            <v>Excluded Cost</v>
          </cell>
        </row>
        <row r="1859">
          <cell r="A1859" t="str">
            <v>37000.</v>
          </cell>
          <cell r="B1859" t="str">
            <v>Excluded Cost</v>
          </cell>
        </row>
        <row r="1860">
          <cell r="A1860" t="str">
            <v>37000.</v>
          </cell>
          <cell r="B1860" t="str">
            <v>Excluded Cost</v>
          </cell>
        </row>
        <row r="1861">
          <cell r="A1861" t="str">
            <v>37000.</v>
          </cell>
          <cell r="B1861" t="str">
            <v>Excluded Cost</v>
          </cell>
        </row>
        <row r="1862">
          <cell r="A1862" t="str">
            <v>37000.</v>
          </cell>
          <cell r="B1862" t="str">
            <v>Excluded Cost</v>
          </cell>
        </row>
        <row r="1863">
          <cell r="A1863" t="str">
            <v>37000.</v>
          </cell>
          <cell r="B1863" t="str">
            <v>Excluded Cost</v>
          </cell>
        </row>
        <row r="1864">
          <cell r="A1864" t="str">
            <v>37000.</v>
          </cell>
          <cell r="B1864" t="str">
            <v>Excluded Cost</v>
          </cell>
        </row>
        <row r="1865">
          <cell r="A1865" t="str">
            <v>37000.</v>
          </cell>
          <cell r="B1865" t="str">
            <v>Excluded Cost</v>
          </cell>
        </row>
        <row r="1866">
          <cell r="A1866" t="str">
            <v>37000.</v>
          </cell>
          <cell r="B1866" t="str">
            <v>Excluded Cost</v>
          </cell>
        </row>
        <row r="1867">
          <cell r="A1867" t="str">
            <v>37000.</v>
          </cell>
          <cell r="B1867" t="str">
            <v>Excluded Cost</v>
          </cell>
        </row>
        <row r="1868">
          <cell r="A1868" t="str">
            <v>37000.</v>
          </cell>
          <cell r="B1868" t="str">
            <v>Excluded Cost</v>
          </cell>
        </row>
        <row r="1869">
          <cell r="A1869" t="str">
            <v>37000.</v>
          </cell>
          <cell r="B1869" t="str">
            <v>Excluded Cost</v>
          </cell>
        </row>
        <row r="1870">
          <cell r="A1870" t="str">
            <v>37000.</v>
          </cell>
          <cell r="B1870" t="str">
            <v>Excluded Cost</v>
          </cell>
        </row>
        <row r="1871">
          <cell r="A1871" t="str">
            <v>37000.</v>
          </cell>
          <cell r="B1871" t="str">
            <v>Excluded Cost</v>
          </cell>
        </row>
        <row r="1872">
          <cell r="A1872" t="str">
            <v>37000.</v>
          </cell>
          <cell r="B1872" t="str">
            <v>Excluded Cost</v>
          </cell>
        </row>
        <row r="1873">
          <cell r="A1873" t="str">
            <v>37000.</v>
          </cell>
          <cell r="B1873" t="str">
            <v>Excluded Cost</v>
          </cell>
        </row>
        <row r="1874">
          <cell r="A1874" t="str">
            <v>37000.</v>
          </cell>
          <cell r="B1874" t="str">
            <v>Excluded Cost</v>
          </cell>
        </row>
        <row r="1875">
          <cell r="A1875" t="str">
            <v>37000.</v>
          </cell>
          <cell r="B1875" t="str">
            <v>Excluded Cost</v>
          </cell>
        </row>
        <row r="1876">
          <cell r="A1876" t="str">
            <v>37000.</v>
          </cell>
          <cell r="B1876" t="str">
            <v>Excluded Cost</v>
          </cell>
        </row>
        <row r="1877">
          <cell r="A1877" t="str">
            <v>37000.</v>
          </cell>
          <cell r="B1877" t="str">
            <v>Excluded Cost</v>
          </cell>
        </row>
        <row r="1878">
          <cell r="A1878" t="str">
            <v>37000.</v>
          </cell>
          <cell r="B1878" t="str">
            <v>Excluded Cost</v>
          </cell>
        </row>
        <row r="1879">
          <cell r="A1879" t="str">
            <v>37100.</v>
          </cell>
          <cell r="B1879" t="str">
            <v>Excluded Cost</v>
          </cell>
        </row>
        <row r="1880">
          <cell r="A1880" t="str">
            <v>37100.</v>
          </cell>
          <cell r="B1880" t="str">
            <v>Excluded Cost</v>
          </cell>
        </row>
        <row r="1881">
          <cell r="A1881" t="str">
            <v>37100.</v>
          </cell>
          <cell r="B1881" t="str">
            <v>Excluded Cost</v>
          </cell>
        </row>
        <row r="1882">
          <cell r="A1882" t="str">
            <v>37100.</v>
          </cell>
          <cell r="B1882" t="str">
            <v>Excluded Cost</v>
          </cell>
        </row>
        <row r="1883">
          <cell r="A1883" t="str">
            <v>37100.</v>
          </cell>
          <cell r="B1883" t="str">
            <v>Excluded Cost</v>
          </cell>
        </row>
        <row r="1884">
          <cell r="A1884" t="str">
            <v>37100.</v>
          </cell>
          <cell r="B1884" t="str">
            <v>Excluded Cost</v>
          </cell>
        </row>
        <row r="1885">
          <cell r="A1885" t="str">
            <v>37100.</v>
          </cell>
          <cell r="B1885" t="str">
            <v>Excluded Cost</v>
          </cell>
        </row>
        <row r="1886">
          <cell r="A1886" t="str">
            <v>37100.</v>
          </cell>
          <cell r="B1886" t="str">
            <v>Excluded Cost</v>
          </cell>
        </row>
        <row r="1887">
          <cell r="A1887" t="str">
            <v>37100.</v>
          </cell>
          <cell r="B1887" t="str">
            <v>Excluded Cost</v>
          </cell>
        </row>
        <row r="1888">
          <cell r="A1888" t="str">
            <v>37100.</v>
          </cell>
          <cell r="B1888" t="str">
            <v>Excluded Cost</v>
          </cell>
        </row>
        <row r="1889">
          <cell r="A1889" t="str">
            <v>37100.</v>
          </cell>
          <cell r="B1889" t="str">
            <v>Excluded Cost</v>
          </cell>
        </row>
        <row r="1890">
          <cell r="A1890" t="str">
            <v>37100.</v>
          </cell>
          <cell r="B1890" t="str">
            <v>Excluded Cost</v>
          </cell>
        </row>
        <row r="1891">
          <cell r="A1891" t="str">
            <v>37100.</v>
          </cell>
          <cell r="B1891" t="str">
            <v>Excluded Cost</v>
          </cell>
        </row>
        <row r="1892">
          <cell r="A1892" t="str">
            <v>37100.</v>
          </cell>
          <cell r="B1892" t="str">
            <v>Excluded Cost</v>
          </cell>
        </row>
        <row r="1893">
          <cell r="A1893" t="str">
            <v>37100.</v>
          </cell>
          <cell r="B1893" t="str">
            <v>Excluded Cost</v>
          </cell>
        </row>
        <row r="1894">
          <cell r="A1894" t="str">
            <v>37100.</v>
          </cell>
          <cell r="B1894" t="str">
            <v>Excluded Cost</v>
          </cell>
        </row>
        <row r="1895">
          <cell r="A1895" t="str">
            <v>37100.</v>
          </cell>
          <cell r="B1895" t="str">
            <v>Excluded Cost</v>
          </cell>
        </row>
        <row r="1896">
          <cell r="A1896" t="str">
            <v>37100.</v>
          </cell>
          <cell r="B1896" t="str">
            <v>Excluded Cost</v>
          </cell>
        </row>
        <row r="1897">
          <cell r="A1897" t="str">
            <v>37100.</v>
          </cell>
          <cell r="B1897" t="str">
            <v>Excluded Cost</v>
          </cell>
        </row>
        <row r="1898">
          <cell r="A1898" t="str">
            <v>37100.</v>
          </cell>
          <cell r="B1898" t="str">
            <v>Excluded Cost</v>
          </cell>
        </row>
        <row r="1899">
          <cell r="A1899" t="str">
            <v>37100.</v>
          </cell>
          <cell r="B1899" t="str">
            <v>Excluded Cost</v>
          </cell>
        </row>
        <row r="1900">
          <cell r="A1900" t="str">
            <v>37100.</v>
          </cell>
          <cell r="B1900" t="str">
            <v>Excluded Cost</v>
          </cell>
        </row>
        <row r="1901">
          <cell r="A1901" t="str">
            <v>37100.</v>
          </cell>
          <cell r="B1901" t="str">
            <v>Excluded Cost</v>
          </cell>
        </row>
        <row r="1902">
          <cell r="A1902" t="str">
            <v>37100.</v>
          </cell>
          <cell r="B1902" t="str">
            <v>Excluded Cost</v>
          </cell>
        </row>
        <row r="1903">
          <cell r="A1903" t="str">
            <v>37100.</v>
          </cell>
          <cell r="B1903" t="str">
            <v>Excluded Cost</v>
          </cell>
        </row>
        <row r="1904">
          <cell r="A1904" t="str">
            <v>37100.</v>
          </cell>
          <cell r="B1904" t="str">
            <v>Excluded Cost</v>
          </cell>
        </row>
        <row r="1905">
          <cell r="A1905" t="str">
            <v>37100.</v>
          </cell>
          <cell r="B1905" t="str">
            <v>Excluded Cost</v>
          </cell>
        </row>
        <row r="1906">
          <cell r="A1906" t="str">
            <v>37100.</v>
          </cell>
          <cell r="B1906" t="str">
            <v>Excluded Cost</v>
          </cell>
        </row>
        <row r="1907">
          <cell r="A1907" t="str">
            <v>37100.</v>
          </cell>
          <cell r="B1907" t="str">
            <v>Excluded Cost</v>
          </cell>
        </row>
        <row r="1908">
          <cell r="A1908" t="str">
            <v>37100.</v>
          </cell>
          <cell r="B1908" t="str">
            <v>Excluded Cost</v>
          </cell>
        </row>
        <row r="1909">
          <cell r="A1909" t="str">
            <v>37100.</v>
          </cell>
          <cell r="B1909" t="str">
            <v>Excluded Cost</v>
          </cell>
        </row>
        <row r="1910">
          <cell r="A1910" t="str">
            <v>37100.</v>
          </cell>
          <cell r="B1910" t="str">
            <v>Excluded Cost</v>
          </cell>
        </row>
        <row r="1911">
          <cell r="A1911" t="str">
            <v>37100.</v>
          </cell>
          <cell r="B1911" t="str">
            <v>Excluded Cost</v>
          </cell>
        </row>
        <row r="1912">
          <cell r="A1912" t="str">
            <v>37100.</v>
          </cell>
          <cell r="B1912" t="str">
            <v>Excluded Cost</v>
          </cell>
        </row>
        <row r="1913">
          <cell r="A1913" t="str">
            <v>37100.</v>
          </cell>
          <cell r="B1913" t="str">
            <v>Excluded Cost</v>
          </cell>
        </row>
        <row r="1914">
          <cell r="A1914" t="str">
            <v>37100.</v>
          </cell>
          <cell r="B1914" t="str">
            <v>Excluded Cost</v>
          </cell>
        </row>
        <row r="1915">
          <cell r="A1915" t="str">
            <v>37100.</v>
          </cell>
          <cell r="B1915" t="str">
            <v>Excluded Cost</v>
          </cell>
        </row>
        <row r="1916">
          <cell r="A1916" t="str">
            <v>37100.</v>
          </cell>
          <cell r="B1916" t="str">
            <v>Excluded Cost</v>
          </cell>
        </row>
        <row r="1917">
          <cell r="A1917" t="str">
            <v>37100.</v>
          </cell>
          <cell r="B1917" t="str">
            <v>Excluded Cost</v>
          </cell>
        </row>
        <row r="1918">
          <cell r="A1918" t="str">
            <v>37100.</v>
          </cell>
          <cell r="B1918" t="str">
            <v>Excluded Cost</v>
          </cell>
        </row>
        <row r="1919">
          <cell r="A1919" t="str">
            <v>37100.</v>
          </cell>
          <cell r="B1919" t="str">
            <v>Excluded Cost</v>
          </cell>
        </row>
        <row r="1920">
          <cell r="A1920" t="str">
            <v>37100.</v>
          </cell>
          <cell r="B1920" t="str">
            <v>Excluded Cost</v>
          </cell>
        </row>
        <row r="1921">
          <cell r="A1921" t="str">
            <v>37100.</v>
          </cell>
          <cell r="B1921" t="str">
            <v>Excluded Cost</v>
          </cell>
        </row>
        <row r="1922">
          <cell r="A1922" t="str">
            <v>37100.</v>
          </cell>
          <cell r="B1922" t="str">
            <v>Excluded Cost</v>
          </cell>
        </row>
        <row r="1923">
          <cell r="A1923" t="str">
            <v>37100.</v>
          </cell>
          <cell r="B1923" t="str">
            <v>Excluded Cost</v>
          </cell>
        </row>
        <row r="1924">
          <cell r="A1924" t="str">
            <v>37100.</v>
          </cell>
          <cell r="B1924" t="str">
            <v>Excluded Cost</v>
          </cell>
        </row>
        <row r="1925">
          <cell r="A1925" t="str">
            <v>37100.</v>
          </cell>
          <cell r="B1925" t="str">
            <v>Excluded Cost</v>
          </cell>
        </row>
        <row r="1926">
          <cell r="A1926" t="str">
            <v>37100.</v>
          </cell>
          <cell r="B1926" t="str">
            <v>Excluded Cost</v>
          </cell>
        </row>
        <row r="1927">
          <cell r="A1927" t="str">
            <v>37100.</v>
          </cell>
          <cell r="B1927" t="str">
            <v>Excluded Cost</v>
          </cell>
        </row>
        <row r="1928">
          <cell r="A1928" t="str">
            <v>37100.</v>
          </cell>
          <cell r="B1928" t="str">
            <v>Excluded Cost</v>
          </cell>
        </row>
        <row r="1929">
          <cell r="A1929" t="str">
            <v>37100.</v>
          </cell>
          <cell r="B1929" t="str">
            <v>Excluded Cost</v>
          </cell>
        </row>
        <row r="1930">
          <cell r="A1930" t="str">
            <v>37100.</v>
          </cell>
          <cell r="B1930" t="str">
            <v>Excluded Cost</v>
          </cell>
        </row>
        <row r="1931">
          <cell r="A1931" t="str">
            <v>37100.</v>
          </cell>
          <cell r="B1931" t="str">
            <v>Excluded Cost</v>
          </cell>
        </row>
        <row r="1932">
          <cell r="A1932" t="str">
            <v>37100.</v>
          </cell>
          <cell r="B1932" t="str">
            <v>Excluded Cost</v>
          </cell>
        </row>
        <row r="1933">
          <cell r="A1933" t="str">
            <v>37100.</v>
          </cell>
          <cell r="B1933" t="str">
            <v>Excluded Cost</v>
          </cell>
        </row>
        <row r="1934">
          <cell r="A1934" t="str">
            <v>37100.</v>
          </cell>
          <cell r="B1934" t="str">
            <v>Excluded Cost</v>
          </cell>
        </row>
        <row r="1935">
          <cell r="A1935" t="str">
            <v>37100.</v>
          </cell>
          <cell r="B1935" t="str">
            <v>Excluded Cost</v>
          </cell>
        </row>
        <row r="1936">
          <cell r="A1936" t="str">
            <v>37100.</v>
          </cell>
          <cell r="B1936" t="str">
            <v>Excluded Cost</v>
          </cell>
        </row>
        <row r="1937">
          <cell r="A1937" t="str">
            <v>37100.</v>
          </cell>
          <cell r="B1937" t="str">
            <v>Excluded Cost</v>
          </cell>
        </row>
        <row r="1938">
          <cell r="A1938" t="str">
            <v>37100.</v>
          </cell>
          <cell r="B1938" t="str">
            <v>Excluded Cost</v>
          </cell>
        </row>
        <row r="1939">
          <cell r="A1939" t="str">
            <v>37100.</v>
          </cell>
          <cell r="B1939" t="str">
            <v>Excluded Cost</v>
          </cell>
        </row>
        <row r="1940">
          <cell r="A1940" t="str">
            <v>37100.</v>
          </cell>
          <cell r="B1940" t="str">
            <v>Excluded Cost</v>
          </cell>
        </row>
        <row r="1941">
          <cell r="A1941" t="str">
            <v>37100.</v>
          </cell>
          <cell r="B1941" t="str">
            <v>Excluded Cost</v>
          </cell>
        </row>
        <row r="1942">
          <cell r="A1942" t="str">
            <v>37100.</v>
          </cell>
          <cell r="B1942" t="str">
            <v>Excluded Cost</v>
          </cell>
        </row>
        <row r="1943">
          <cell r="A1943" t="str">
            <v>37100.</v>
          </cell>
          <cell r="B1943" t="str">
            <v>Excluded Cost</v>
          </cell>
        </row>
        <row r="1944">
          <cell r="A1944" t="str">
            <v>37100.</v>
          </cell>
          <cell r="B1944" t="str">
            <v>Excluded Cost</v>
          </cell>
        </row>
        <row r="1945">
          <cell r="A1945" t="str">
            <v>37100.</v>
          </cell>
          <cell r="B1945" t="str">
            <v>Excluded Cost</v>
          </cell>
        </row>
        <row r="1946">
          <cell r="A1946" t="str">
            <v>37100.</v>
          </cell>
          <cell r="B1946" t="str">
            <v>Excluded Cost</v>
          </cell>
        </row>
        <row r="1947">
          <cell r="A1947" t="str">
            <v>37100.</v>
          </cell>
          <cell r="B1947" t="str">
            <v>Excluded Cost</v>
          </cell>
        </row>
        <row r="1948">
          <cell r="A1948" t="str">
            <v>37100.</v>
          </cell>
          <cell r="B1948" t="str">
            <v>Excluded Cost</v>
          </cell>
        </row>
        <row r="1949">
          <cell r="A1949" t="str">
            <v>37100.</v>
          </cell>
          <cell r="B1949" t="str">
            <v>Excluded Cost</v>
          </cell>
        </row>
        <row r="1950">
          <cell r="A1950" t="str">
            <v>37100.</v>
          </cell>
          <cell r="B1950" t="str">
            <v>Excluded Cost</v>
          </cell>
        </row>
        <row r="1951">
          <cell r="A1951" t="str">
            <v>37100.</v>
          </cell>
          <cell r="B1951" t="str">
            <v>Excluded Cost</v>
          </cell>
        </row>
        <row r="1952">
          <cell r="A1952" t="str">
            <v>37100.</v>
          </cell>
          <cell r="B1952" t="str">
            <v>Excluded Cost</v>
          </cell>
        </row>
        <row r="1953">
          <cell r="A1953" t="str">
            <v>37100.</v>
          </cell>
          <cell r="B1953" t="str">
            <v>Excluded Cost</v>
          </cell>
        </row>
        <row r="1954">
          <cell r="A1954" t="str">
            <v>37100.</v>
          </cell>
          <cell r="B1954" t="str">
            <v>Excluded Cost</v>
          </cell>
        </row>
        <row r="1955">
          <cell r="A1955" t="str">
            <v>37100.</v>
          </cell>
          <cell r="B1955" t="str">
            <v>Excluded Cost</v>
          </cell>
        </row>
        <row r="1956">
          <cell r="A1956" t="str">
            <v>37100.</v>
          </cell>
          <cell r="B1956" t="str">
            <v>Excluded Cost</v>
          </cell>
        </row>
        <row r="1957">
          <cell r="A1957" t="str">
            <v>37100.</v>
          </cell>
          <cell r="B1957" t="str">
            <v>Excluded Cost</v>
          </cell>
        </row>
        <row r="1958">
          <cell r="A1958" t="str">
            <v>37100.</v>
          </cell>
          <cell r="B1958" t="str">
            <v>Excluded Cost</v>
          </cell>
        </row>
        <row r="1959">
          <cell r="A1959" t="str">
            <v>37100.</v>
          </cell>
          <cell r="B1959" t="str">
            <v>Excluded Cost</v>
          </cell>
        </row>
        <row r="1960">
          <cell r="A1960" t="str">
            <v>37100.</v>
          </cell>
          <cell r="B1960" t="str">
            <v>Excluded Cost</v>
          </cell>
        </row>
        <row r="1961">
          <cell r="A1961" t="str">
            <v>37100.</v>
          </cell>
          <cell r="B1961" t="str">
            <v>Excluded Cost</v>
          </cell>
        </row>
        <row r="1962">
          <cell r="A1962" t="str">
            <v>37100.</v>
          </cell>
          <cell r="B1962" t="str">
            <v>Excluded Cost</v>
          </cell>
        </row>
        <row r="1963">
          <cell r="A1963" t="str">
            <v>37401.</v>
          </cell>
          <cell r="B1963" t="str">
            <v>Excluded Cost</v>
          </cell>
        </row>
        <row r="1964">
          <cell r="A1964" t="str">
            <v>37500.</v>
          </cell>
          <cell r="B1964" t="str">
            <v>Excluded Cost</v>
          </cell>
        </row>
        <row r="1965">
          <cell r="A1965" t="str">
            <v>37500.</v>
          </cell>
          <cell r="B1965" t="str">
            <v>Excluded Cost</v>
          </cell>
        </row>
        <row r="1966">
          <cell r="A1966" t="str">
            <v>37500.</v>
          </cell>
          <cell r="B1966" t="str">
            <v>Excluded Cost</v>
          </cell>
        </row>
        <row r="1967">
          <cell r="A1967" t="str">
            <v>37500.</v>
          </cell>
          <cell r="B1967" t="str">
            <v>Excluded Cost</v>
          </cell>
        </row>
        <row r="1968">
          <cell r="A1968" t="str">
            <v>37500.</v>
          </cell>
          <cell r="B1968" t="str">
            <v>Excluded Cost</v>
          </cell>
        </row>
        <row r="1969">
          <cell r="A1969" t="str">
            <v>37500.</v>
          </cell>
          <cell r="B1969" t="str">
            <v>Excluded Cost</v>
          </cell>
        </row>
        <row r="1970">
          <cell r="A1970" t="str">
            <v>37500.</v>
          </cell>
          <cell r="B1970" t="str">
            <v>Excluded Cost</v>
          </cell>
        </row>
        <row r="1971">
          <cell r="A1971" t="str">
            <v>37500.</v>
          </cell>
          <cell r="B1971" t="str">
            <v>Excluded Cost</v>
          </cell>
        </row>
        <row r="1972">
          <cell r="A1972" t="str">
            <v>37500.</v>
          </cell>
          <cell r="B1972" t="str">
            <v>Excluded Cost</v>
          </cell>
        </row>
        <row r="1973">
          <cell r="A1973" t="str">
            <v>37500.</v>
          </cell>
          <cell r="B1973" t="str">
            <v>Excluded Cost</v>
          </cell>
        </row>
        <row r="1974">
          <cell r="A1974" t="str">
            <v>37500.</v>
          </cell>
          <cell r="B1974" t="str">
            <v>Excluded Cost</v>
          </cell>
        </row>
        <row r="1975">
          <cell r="A1975" t="str">
            <v>37500.</v>
          </cell>
          <cell r="B1975" t="str">
            <v>Excluded Cost</v>
          </cell>
        </row>
        <row r="1976">
          <cell r="A1976" t="str">
            <v>37500.</v>
          </cell>
          <cell r="B1976" t="str">
            <v>Excluded Cost</v>
          </cell>
        </row>
        <row r="1977">
          <cell r="A1977" t="str">
            <v>37500.</v>
          </cell>
          <cell r="B1977" t="str">
            <v>Excluded Cost</v>
          </cell>
        </row>
        <row r="1978">
          <cell r="A1978" t="str">
            <v>37500.</v>
          </cell>
          <cell r="B1978" t="str">
            <v>Excluded Cost</v>
          </cell>
        </row>
        <row r="1979">
          <cell r="A1979" t="str">
            <v>37500.</v>
          </cell>
          <cell r="B1979" t="str">
            <v>Excluded Cost</v>
          </cell>
        </row>
        <row r="1980">
          <cell r="A1980" t="str">
            <v>37500.</v>
          </cell>
          <cell r="B1980" t="str">
            <v>Excluded Cost</v>
          </cell>
        </row>
        <row r="1981">
          <cell r="A1981" t="str">
            <v>37500.</v>
          </cell>
          <cell r="B1981" t="str">
            <v>Excluded Cost</v>
          </cell>
        </row>
        <row r="1982">
          <cell r="A1982" t="str">
            <v>37500.</v>
          </cell>
          <cell r="B1982" t="str">
            <v>Excluded Cost</v>
          </cell>
        </row>
        <row r="1983">
          <cell r="A1983" t="str">
            <v>37500.</v>
          </cell>
          <cell r="B1983" t="str">
            <v>Excluded Cost</v>
          </cell>
        </row>
        <row r="1984">
          <cell r="A1984" t="str">
            <v>37500.</v>
          </cell>
          <cell r="B1984" t="str">
            <v>Excluded Cost</v>
          </cell>
        </row>
        <row r="1985">
          <cell r="A1985" t="str">
            <v>37500.</v>
          </cell>
          <cell r="B1985" t="str">
            <v>Excluded Cost</v>
          </cell>
        </row>
        <row r="1986">
          <cell r="A1986" t="str">
            <v>37500.</v>
          </cell>
          <cell r="B1986" t="str">
            <v>Excluded Cost</v>
          </cell>
        </row>
        <row r="1987">
          <cell r="A1987" t="str">
            <v>37500.</v>
          </cell>
          <cell r="B1987" t="str">
            <v>Excluded Cost</v>
          </cell>
        </row>
        <row r="1988">
          <cell r="A1988" t="str">
            <v>37500.</v>
          </cell>
          <cell r="B1988" t="str">
            <v>Excluded Cost</v>
          </cell>
        </row>
        <row r="1989">
          <cell r="A1989" t="str">
            <v>37500.</v>
          </cell>
          <cell r="B1989" t="str">
            <v>Excluded Cost</v>
          </cell>
        </row>
        <row r="1990">
          <cell r="A1990" t="str">
            <v>37500.</v>
          </cell>
          <cell r="B1990" t="str">
            <v>Excluded Cost</v>
          </cell>
        </row>
        <row r="1991">
          <cell r="A1991" t="str">
            <v>37500.</v>
          </cell>
          <cell r="B1991" t="str">
            <v>Excluded Cost</v>
          </cell>
        </row>
        <row r="1992">
          <cell r="A1992" t="str">
            <v>37500.</v>
          </cell>
          <cell r="B1992" t="str">
            <v>Excluded Cost</v>
          </cell>
        </row>
        <row r="1993">
          <cell r="A1993" t="str">
            <v>37500.</v>
          </cell>
          <cell r="B1993" t="str">
            <v>Excluded Cost</v>
          </cell>
        </row>
        <row r="1994">
          <cell r="A1994" t="str">
            <v>37500.</v>
          </cell>
          <cell r="B1994" t="str">
            <v>Excluded Cost</v>
          </cell>
        </row>
        <row r="1995">
          <cell r="A1995" t="str">
            <v>37500.</v>
          </cell>
          <cell r="B1995" t="str">
            <v>Excluded Cost</v>
          </cell>
        </row>
        <row r="1996">
          <cell r="A1996" t="str">
            <v>37500.</v>
          </cell>
          <cell r="B1996" t="str">
            <v>Excluded Cost</v>
          </cell>
        </row>
        <row r="1997">
          <cell r="A1997" t="str">
            <v>37500.</v>
          </cell>
          <cell r="B1997" t="str">
            <v>Excluded Cost</v>
          </cell>
        </row>
        <row r="1998">
          <cell r="A1998" t="str">
            <v>37500.</v>
          </cell>
          <cell r="B1998" t="str">
            <v>Excluded Cost</v>
          </cell>
        </row>
        <row r="1999">
          <cell r="A1999" t="str">
            <v>37500.</v>
          </cell>
          <cell r="B1999" t="str">
            <v>Excluded Cost</v>
          </cell>
        </row>
        <row r="2000">
          <cell r="A2000" t="str">
            <v>37500.</v>
          </cell>
          <cell r="B2000" t="str">
            <v>Excluded Cost</v>
          </cell>
        </row>
        <row r="2001">
          <cell r="A2001" t="str">
            <v>37500.</v>
          </cell>
          <cell r="B2001" t="str">
            <v>Excluded Cost</v>
          </cell>
        </row>
        <row r="2002">
          <cell r="A2002" t="str">
            <v>37500.</v>
          </cell>
          <cell r="B2002" t="str">
            <v>Excluded Cost</v>
          </cell>
        </row>
        <row r="2003">
          <cell r="A2003" t="str">
            <v>37500.</v>
          </cell>
          <cell r="B2003" t="str">
            <v>Excluded Cost</v>
          </cell>
        </row>
        <row r="2004">
          <cell r="A2004" t="str">
            <v>37500.</v>
          </cell>
          <cell r="B2004" t="str">
            <v>Excluded Cost</v>
          </cell>
        </row>
        <row r="2005">
          <cell r="A2005" t="str">
            <v>37500.</v>
          </cell>
          <cell r="B2005" t="str">
            <v>Excluded Cost</v>
          </cell>
        </row>
        <row r="2006">
          <cell r="A2006" t="str">
            <v>37500.</v>
          </cell>
          <cell r="B2006" t="str">
            <v>Excluded Cost</v>
          </cell>
        </row>
        <row r="2007">
          <cell r="A2007" t="str">
            <v>37500.</v>
          </cell>
          <cell r="B2007" t="str">
            <v>Excluded Cost</v>
          </cell>
        </row>
        <row r="2008">
          <cell r="A2008" t="str">
            <v>37500.</v>
          </cell>
          <cell r="B2008" t="str">
            <v>Excluded Cost</v>
          </cell>
        </row>
        <row r="2009">
          <cell r="A2009" t="str">
            <v>37500.</v>
          </cell>
          <cell r="B2009" t="str">
            <v>Excluded Cost</v>
          </cell>
        </row>
        <row r="2010">
          <cell r="A2010" t="str">
            <v>37500.</v>
          </cell>
          <cell r="B2010" t="str">
            <v>Excluded Cost</v>
          </cell>
        </row>
        <row r="2011">
          <cell r="A2011" t="str">
            <v>37500.</v>
          </cell>
          <cell r="B2011" t="str">
            <v>Excluded Cost</v>
          </cell>
        </row>
        <row r="2012">
          <cell r="A2012" t="str">
            <v>37500.</v>
          </cell>
          <cell r="B2012" t="str">
            <v>Excluded Cost</v>
          </cell>
        </row>
        <row r="2013">
          <cell r="A2013" t="str">
            <v>37500.</v>
          </cell>
          <cell r="B2013" t="str">
            <v>Excluded Cost</v>
          </cell>
        </row>
        <row r="2014">
          <cell r="A2014" t="str">
            <v>37500.</v>
          </cell>
          <cell r="B2014" t="str">
            <v>Excluded Cost</v>
          </cell>
        </row>
        <row r="2015">
          <cell r="A2015" t="str">
            <v>37500.</v>
          </cell>
          <cell r="B2015" t="str">
            <v>Excluded Cost</v>
          </cell>
        </row>
        <row r="2016">
          <cell r="A2016" t="str">
            <v>37500.</v>
          </cell>
          <cell r="B2016" t="str">
            <v>Excluded Cost</v>
          </cell>
        </row>
        <row r="2017">
          <cell r="A2017" t="str">
            <v>37500.</v>
          </cell>
          <cell r="B2017" t="str">
            <v>Excluded Cost</v>
          </cell>
        </row>
        <row r="2018">
          <cell r="A2018" t="str">
            <v>37500.</v>
          </cell>
          <cell r="B2018" t="str">
            <v>Excluded Cost</v>
          </cell>
        </row>
        <row r="2019">
          <cell r="A2019" t="str">
            <v>37500.</v>
          </cell>
          <cell r="B2019" t="str">
            <v>Excluded Cost</v>
          </cell>
        </row>
        <row r="2020">
          <cell r="A2020" t="str">
            <v>37500.</v>
          </cell>
          <cell r="B2020" t="str">
            <v>Excluded Cost</v>
          </cell>
        </row>
        <row r="2021">
          <cell r="A2021" t="str">
            <v>37500.</v>
          </cell>
          <cell r="B2021" t="str">
            <v>Excluded Cost</v>
          </cell>
        </row>
        <row r="2022">
          <cell r="A2022" t="str">
            <v>37500.</v>
          </cell>
          <cell r="B2022" t="str">
            <v>Excluded Cost</v>
          </cell>
        </row>
        <row r="2023">
          <cell r="A2023" t="str">
            <v>37500.</v>
          </cell>
          <cell r="B2023" t="str">
            <v>Excluded Cost</v>
          </cell>
        </row>
        <row r="2024">
          <cell r="A2024" t="str">
            <v>37500.</v>
          </cell>
          <cell r="B2024" t="str">
            <v>Excluded Cost</v>
          </cell>
        </row>
        <row r="2025">
          <cell r="A2025" t="str">
            <v>37500.</v>
          </cell>
          <cell r="B2025" t="str">
            <v>Excluded Cost</v>
          </cell>
        </row>
        <row r="2026">
          <cell r="A2026" t="str">
            <v>37500.</v>
          </cell>
          <cell r="B2026" t="str">
            <v>Excluded Cost</v>
          </cell>
        </row>
        <row r="2027">
          <cell r="A2027" t="str">
            <v>37500.</v>
          </cell>
          <cell r="B2027" t="str">
            <v>Excluded Cost</v>
          </cell>
        </row>
        <row r="2028">
          <cell r="A2028" t="str">
            <v>37500.</v>
          </cell>
          <cell r="B2028" t="str">
            <v>Excluded Cost</v>
          </cell>
        </row>
        <row r="2029">
          <cell r="A2029" t="str">
            <v>37500.</v>
          </cell>
          <cell r="B2029" t="str">
            <v>Excluded Cost</v>
          </cell>
        </row>
        <row r="2030">
          <cell r="A2030" t="str">
            <v>37500.</v>
          </cell>
          <cell r="B2030" t="str">
            <v>Excluded Cost</v>
          </cell>
        </row>
        <row r="2031">
          <cell r="A2031" t="str">
            <v>37500.</v>
          </cell>
          <cell r="B2031" t="str">
            <v>Excluded Cost</v>
          </cell>
        </row>
        <row r="2032">
          <cell r="A2032" t="str">
            <v>37500.</v>
          </cell>
          <cell r="B2032" t="str">
            <v>Excluded Cost</v>
          </cell>
        </row>
        <row r="2033">
          <cell r="A2033" t="str">
            <v>37500.</v>
          </cell>
          <cell r="B2033" t="str">
            <v>Excluded Cost</v>
          </cell>
        </row>
        <row r="2034">
          <cell r="A2034" t="str">
            <v>37500.</v>
          </cell>
          <cell r="B2034" t="str">
            <v>Excluded Cost</v>
          </cell>
        </row>
        <row r="2035">
          <cell r="A2035" t="str">
            <v>37500.</v>
          </cell>
          <cell r="B2035" t="str">
            <v>Excluded Cost</v>
          </cell>
        </row>
        <row r="2036">
          <cell r="A2036" t="str">
            <v>37500.</v>
          </cell>
          <cell r="B2036" t="str">
            <v>Excluded Cost</v>
          </cell>
        </row>
        <row r="2037">
          <cell r="A2037" t="str">
            <v>37500.</v>
          </cell>
          <cell r="B2037" t="str">
            <v>Excluded Cost</v>
          </cell>
        </row>
        <row r="2038">
          <cell r="A2038" t="str">
            <v>37500.</v>
          </cell>
          <cell r="B2038" t="str">
            <v>Excluded Cost</v>
          </cell>
        </row>
        <row r="2039">
          <cell r="A2039" t="str">
            <v>37500.</v>
          </cell>
          <cell r="B2039" t="str">
            <v>Excluded Cost</v>
          </cell>
        </row>
        <row r="2040">
          <cell r="A2040" t="str">
            <v>37500.</v>
          </cell>
          <cell r="B2040" t="str">
            <v>Excluded Cost</v>
          </cell>
        </row>
        <row r="2041">
          <cell r="A2041" t="str">
            <v>37500.</v>
          </cell>
          <cell r="B2041" t="str">
            <v>Excluded Cost</v>
          </cell>
        </row>
        <row r="2042">
          <cell r="A2042" t="str">
            <v>37500.</v>
          </cell>
          <cell r="B2042" t="str">
            <v>Excluded Cost</v>
          </cell>
        </row>
        <row r="2043">
          <cell r="A2043" t="str">
            <v>37500.</v>
          </cell>
          <cell r="B2043" t="str">
            <v>Excluded Cost</v>
          </cell>
        </row>
        <row r="2044">
          <cell r="A2044" t="str">
            <v>37500.</v>
          </cell>
          <cell r="B2044" t="str">
            <v>Excluded Cost</v>
          </cell>
        </row>
        <row r="2045">
          <cell r="A2045" t="str">
            <v>37500.</v>
          </cell>
          <cell r="B2045" t="str">
            <v>Excluded Cost</v>
          </cell>
        </row>
        <row r="2046">
          <cell r="A2046" t="str">
            <v>37500.</v>
          </cell>
          <cell r="B2046" t="str">
            <v>Excluded Cost</v>
          </cell>
        </row>
        <row r="2047">
          <cell r="A2047" t="str">
            <v>37500.</v>
          </cell>
          <cell r="B2047" t="str">
            <v>Excluded Cost</v>
          </cell>
        </row>
        <row r="2048">
          <cell r="A2048" t="str">
            <v>37500.</v>
          </cell>
          <cell r="B2048" t="str">
            <v>Excluded Cost</v>
          </cell>
        </row>
        <row r="2049">
          <cell r="A2049" t="str">
            <v>37500.</v>
          </cell>
          <cell r="B2049" t="str">
            <v>Excluded Cost</v>
          </cell>
        </row>
        <row r="2050">
          <cell r="A2050" t="str">
            <v>37500.</v>
          </cell>
          <cell r="B2050" t="str">
            <v>Excluded Cost</v>
          </cell>
        </row>
        <row r="2051">
          <cell r="A2051" t="str">
            <v>37500.</v>
          </cell>
          <cell r="B2051" t="str">
            <v>Excluded Cost</v>
          </cell>
        </row>
        <row r="2052">
          <cell r="A2052" t="str">
            <v>37500.</v>
          </cell>
          <cell r="B2052" t="str">
            <v>Excluded Cost</v>
          </cell>
        </row>
        <row r="2053">
          <cell r="A2053" t="str">
            <v>37500.</v>
          </cell>
          <cell r="B2053" t="str">
            <v>Excluded Cost</v>
          </cell>
        </row>
        <row r="2054">
          <cell r="A2054" t="str">
            <v>37500.</v>
          </cell>
          <cell r="B2054" t="str">
            <v>Excluded Cost</v>
          </cell>
        </row>
        <row r="2055">
          <cell r="A2055" t="str">
            <v>37500.</v>
          </cell>
          <cell r="B2055" t="str">
            <v>Excluded Cost</v>
          </cell>
        </row>
        <row r="2056">
          <cell r="A2056" t="str">
            <v>37500.</v>
          </cell>
          <cell r="B2056" t="str">
            <v>Excluded Cost</v>
          </cell>
        </row>
        <row r="2057">
          <cell r="A2057" t="str">
            <v>37500.</v>
          </cell>
          <cell r="B2057" t="str">
            <v>Excluded Cost</v>
          </cell>
        </row>
        <row r="2058">
          <cell r="A2058" t="str">
            <v>37500.</v>
          </cell>
          <cell r="B2058" t="str">
            <v>Excluded Cost</v>
          </cell>
        </row>
        <row r="2059">
          <cell r="A2059" t="str">
            <v>37500.</v>
          </cell>
          <cell r="B2059" t="str">
            <v>Excluded Cost</v>
          </cell>
        </row>
        <row r="2060">
          <cell r="A2060" t="str">
            <v>37500.</v>
          </cell>
          <cell r="B2060" t="str">
            <v>Excluded Cost</v>
          </cell>
        </row>
        <row r="2061">
          <cell r="A2061" t="str">
            <v>37500.</v>
          </cell>
          <cell r="B2061" t="str">
            <v>Excluded Cost</v>
          </cell>
        </row>
        <row r="2062">
          <cell r="A2062" t="str">
            <v>37500.</v>
          </cell>
          <cell r="B2062" t="str">
            <v>Excluded Cost</v>
          </cell>
        </row>
        <row r="2063">
          <cell r="A2063" t="str">
            <v>37500.</v>
          </cell>
          <cell r="B2063" t="str">
            <v>Excluded Cost</v>
          </cell>
        </row>
        <row r="2064">
          <cell r="A2064" t="str">
            <v>37500.</v>
          </cell>
          <cell r="B2064" t="str">
            <v>Excluded Cost</v>
          </cell>
        </row>
        <row r="2065">
          <cell r="A2065" t="str">
            <v>37500.</v>
          </cell>
          <cell r="B2065" t="str">
            <v>Excluded Cost</v>
          </cell>
        </row>
        <row r="2066">
          <cell r="A2066" t="str">
            <v>37500.</v>
          </cell>
          <cell r="B2066" t="str">
            <v>Excluded Cost</v>
          </cell>
        </row>
        <row r="2067">
          <cell r="A2067" t="str">
            <v>37500.</v>
          </cell>
          <cell r="B2067" t="str">
            <v>Excluded Cost</v>
          </cell>
        </row>
        <row r="2068">
          <cell r="A2068" t="str">
            <v>37500.</v>
          </cell>
          <cell r="B2068" t="str">
            <v>Excluded Cost</v>
          </cell>
        </row>
        <row r="2069">
          <cell r="A2069" t="str">
            <v>37500.</v>
          </cell>
          <cell r="B2069" t="str">
            <v>Excluded Cost</v>
          </cell>
        </row>
        <row r="2070">
          <cell r="A2070" t="str">
            <v>37500.</v>
          </cell>
          <cell r="B2070" t="str">
            <v>Excluded Cost</v>
          </cell>
        </row>
        <row r="2071">
          <cell r="A2071" t="str">
            <v>37500.</v>
          </cell>
          <cell r="B2071" t="str">
            <v>Excluded Cost</v>
          </cell>
        </row>
        <row r="2072">
          <cell r="A2072" t="str">
            <v>37500.</v>
          </cell>
          <cell r="B2072" t="str">
            <v>Excluded Cost</v>
          </cell>
        </row>
        <row r="2073">
          <cell r="A2073" t="str">
            <v>37500.</v>
          </cell>
          <cell r="B2073" t="str">
            <v>Excluded Cost</v>
          </cell>
        </row>
        <row r="2074">
          <cell r="A2074" t="str">
            <v>37500.</v>
          </cell>
          <cell r="B2074" t="str">
            <v>Excluded Cost</v>
          </cell>
        </row>
        <row r="2075">
          <cell r="A2075" t="str">
            <v>37500.</v>
          </cell>
          <cell r="B2075" t="str">
            <v>Excluded Cost</v>
          </cell>
        </row>
        <row r="2076">
          <cell r="A2076" t="str">
            <v>37500.</v>
          </cell>
          <cell r="B2076" t="str">
            <v>Excluded Cost</v>
          </cell>
        </row>
        <row r="2077">
          <cell r="A2077" t="str">
            <v>37500.</v>
          </cell>
          <cell r="B2077" t="str">
            <v>Excluded Cost</v>
          </cell>
        </row>
        <row r="2078">
          <cell r="A2078" t="str">
            <v>37500.</v>
          </cell>
          <cell r="B2078" t="str">
            <v>Excluded Cost</v>
          </cell>
        </row>
        <row r="2079">
          <cell r="A2079" t="str">
            <v>37500.</v>
          </cell>
          <cell r="B2079" t="str">
            <v>Excluded Cost</v>
          </cell>
        </row>
        <row r="2080">
          <cell r="A2080" t="str">
            <v>37500.</v>
          </cell>
          <cell r="B2080" t="str">
            <v>Excluded Cost</v>
          </cell>
        </row>
        <row r="2081">
          <cell r="A2081" t="str">
            <v>37500.</v>
          </cell>
          <cell r="B2081" t="str">
            <v>Excluded Cost</v>
          </cell>
        </row>
        <row r="2082">
          <cell r="A2082" t="str">
            <v>37500.</v>
          </cell>
          <cell r="B2082" t="str">
            <v>Excluded Cost</v>
          </cell>
        </row>
        <row r="2083">
          <cell r="A2083" t="str">
            <v>37500.</v>
          </cell>
          <cell r="B2083" t="str">
            <v>Excluded Cost</v>
          </cell>
        </row>
        <row r="2084">
          <cell r="A2084" t="str">
            <v>37500.</v>
          </cell>
          <cell r="B2084" t="str">
            <v>Excluded Cost</v>
          </cell>
        </row>
        <row r="2085">
          <cell r="A2085" t="str">
            <v>37500.</v>
          </cell>
          <cell r="B2085" t="str">
            <v>Excluded Cost</v>
          </cell>
        </row>
        <row r="2086">
          <cell r="A2086" t="str">
            <v>37500.</v>
          </cell>
          <cell r="B2086" t="str">
            <v>Excluded Cost</v>
          </cell>
        </row>
        <row r="2087">
          <cell r="A2087" t="str">
            <v>37500.</v>
          </cell>
          <cell r="B2087" t="str">
            <v>Excluded Cost</v>
          </cell>
        </row>
        <row r="2088">
          <cell r="A2088" t="str">
            <v>37500.</v>
          </cell>
          <cell r="B2088" t="str">
            <v>Excluded Cost</v>
          </cell>
        </row>
        <row r="2089">
          <cell r="A2089" t="str">
            <v>37500.</v>
          </cell>
          <cell r="B2089" t="str">
            <v>Excluded Cost</v>
          </cell>
        </row>
        <row r="2090">
          <cell r="A2090" t="str">
            <v>37500.</v>
          </cell>
          <cell r="B2090" t="str">
            <v>Excluded Cost</v>
          </cell>
        </row>
        <row r="2091">
          <cell r="A2091" t="str">
            <v>37500.</v>
          </cell>
          <cell r="B2091" t="str">
            <v>Excluded Cost</v>
          </cell>
        </row>
        <row r="2092">
          <cell r="A2092" t="str">
            <v>37500.</v>
          </cell>
          <cell r="B2092" t="str">
            <v>Excluded Cost</v>
          </cell>
        </row>
        <row r="2093">
          <cell r="A2093" t="str">
            <v>37500.</v>
          </cell>
          <cell r="B2093" t="str">
            <v>Excluded Cost</v>
          </cell>
        </row>
        <row r="2094">
          <cell r="A2094" t="str">
            <v>37500.</v>
          </cell>
          <cell r="B2094" t="str">
            <v>Excluded Cost</v>
          </cell>
        </row>
        <row r="2095">
          <cell r="A2095" t="str">
            <v>37500.</v>
          </cell>
          <cell r="B2095" t="str">
            <v>Excluded Cost</v>
          </cell>
        </row>
        <row r="2096">
          <cell r="A2096" t="str">
            <v>37500.</v>
          </cell>
          <cell r="B2096" t="str">
            <v>Excluded Cost</v>
          </cell>
        </row>
        <row r="2097">
          <cell r="A2097" t="str">
            <v>37500.</v>
          </cell>
          <cell r="B2097" t="str">
            <v>Excluded Cost</v>
          </cell>
        </row>
        <row r="2098">
          <cell r="A2098" t="str">
            <v>37500.</v>
          </cell>
          <cell r="B2098" t="str">
            <v>Excluded Cost</v>
          </cell>
        </row>
        <row r="2099">
          <cell r="A2099" t="str">
            <v>37500.</v>
          </cell>
          <cell r="B2099" t="str">
            <v>Excluded Cost</v>
          </cell>
        </row>
        <row r="2100">
          <cell r="A2100" t="str">
            <v>37500.</v>
          </cell>
          <cell r="B2100" t="str">
            <v>Excluded Cost</v>
          </cell>
        </row>
        <row r="2101">
          <cell r="A2101" t="str">
            <v>37500.</v>
          </cell>
          <cell r="B2101" t="str">
            <v>Excluded Cost</v>
          </cell>
        </row>
        <row r="2102">
          <cell r="A2102" t="str">
            <v>37500.</v>
          </cell>
          <cell r="B2102" t="str">
            <v>Excluded Cost</v>
          </cell>
        </row>
        <row r="2103">
          <cell r="A2103" t="str">
            <v>37500.</v>
          </cell>
          <cell r="B2103" t="str">
            <v>Excluded Cost</v>
          </cell>
        </row>
        <row r="2104">
          <cell r="A2104" t="str">
            <v>37500.</v>
          </cell>
          <cell r="B2104" t="str">
            <v>Excluded Cost</v>
          </cell>
        </row>
        <row r="2105">
          <cell r="A2105" t="str">
            <v>37500.</v>
          </cell>
          <cell r="B2105" t="str">
            <v>Excluded Cost</v>
          </cell>
        </row>
        <row r="2106">
          <cell r="A2106" t="str">
            <v>37500.</v>
          </cell>
          <cell r="B2106" t="str">
            <v>Excluded Cost</v>
          </cell>
        </row>
        <row r="2107">
          <cell r="A2107" t="str">
            <v>37500.</v>
          </cell>
          <cell r="B2107" t="str">
            <v>Excluded Cost</v>
          </cell>
        </row>
        <row r="2108">
          <cell r="A2108" t="str">
            <v>37500.</v>
          </cell>
          <cell r="B2108" t="str">
            <v>Excluded Cost</v>
          </cell>
        </row>
        <row r="2109">
          <cell r="A2109" t="str">
            <v>37500.</v>
          </cell>
          <cell r="B2109" t="str">
            <v>Excluded Cost</v>
          </cell>
        </row>
        <row r="2110">
          <cell r="A2110" t="str">
            <v>37500.</v>
          </cell>
          <cell r="B2110" t="str">
            <v>Excluded Cost</v>
          </cell>
        </row>
        <row r="2111">
          <cell r="A2111" t="str">
            <v>37500.</v>
          </cell>
          <cell r="B2111" t="str">
            <v>Excluded Cost</v>
          </cell>
        </row>
        <row r="2112">
          <cell r="A2112" t="str">
            <v>37500.</v>
          </cell>
          <cell r="B2112" t="str">
            <v>Excluded Cost</v>
          </cell>
        </row>
        <row r="2113">
          <cell r="A2113" t="str">
            <v>37500.</v>
          </cell>
          <cell r="B2113" t="str">
            <v>Excluded Cost</v>
          </cell>
        </row>
        <row r="2114">
          <cell r="A2114" t="str">
            <v>37500.</v>
          </cell>
          <cell r="B2114" t="str">
            <v>Excluded Cost</v>
          </cell>
        </row>
        <row r="2115">
          <cell r="A2115" t="str">
            <v>37500.</v>
          </cell>
          <cell r="B2115" t="str">
            <v>Excluded Cost</v>
          </cell>
        </row>
        <row r="2116">
          <cell r="A2116" t="str">
            <v>37500.</v>
          </cell>
          <cell r="B2116" t="str">
            <v>Excluded Cost</v>
          </cell>
        </row>
        <row r="2117">
          <cell r="A2117" t="str">
            <v>37500.</v>
          </cell>
          <cell r="B2117" t="str">
            <v>Excluded Cost</v>
          </cell>
        </row>
        <row r="2118">
          <cell r="A2118" t="str">
            <v>37500.</v>
          </cell>
          <cell r="B2118" t="str">
            <v>Excluded Cost</v>
          </cell>
        </row>
        <row r="2119">
          <cell r="A2119" t="str">
            <v>37500.</v>
          </cell>
          <cell r="B2119" t="str">
            <v>Excluded Cost</v>
          </cell>
        </row>
        <row r="2120">
          <cell r="A2120" t="str">
            <v>37500.</v>
          </cell>
          <cell r="B2120" t="str">
            <v>Excluded Cost</v>
          </cell>
        </row>
        <row r="2121">
          <cell r="A2121" t="str">
            <v>37500.</v>
          </cell>
          <cell r="B2121" t="str">
            <v>Excluded Cost</v>
          </cell>
        </row>
        <row r="2122">
          <cell r="A2122" t="str">
            <v>37500.</v>
          </cell>
          <cell r="B2122" t="str">
            <v>Excluded Cost</v>
          </cell>
        </row>
        <row r="2123">
          <cell r="A2123" t="str">
            <v>37500.</v>
          </cell>
          <cell r="B2123" t="str">
            <v>Excluded Cost</v>
          </cell>
        </row>
        <row r="2124">
          <cell r="A2124" t="str">
            <v>37500.</v>
          </cell>
          <cell r="B2124" t="str">
            <v>Excluded Cost</v>
          </cell>
        </row>
        <row r="2125">
          <cell r="A2125" t="str">
            <v>37500.</v>
          </cell>
          <cell r="B2125" t="str">
            <v>Excluded Cost</v>
          </cell>
        </row>
        <row r="2126">
          <cell r="A2126" t="str">
            <v>37500.</v>
          </cell>
          <cell r="B2126" t="str">
            <v>Excluded Cost</v>
          </cell>
        </row>
        <row r="2127">
          <cell r="A2127" t="str">
            <v>37500.</v>
          </cell>
          <cell r="B2127" t="str">
            <v>Excluded Cost</v>
          </cell>
        </row>
        <row r="2128">
          <cell r="A2128" t="str">
            <v>37500.</v>
          </cell>
          <cell r="B2128" t="str">
            <v>Excluded Cost</v>
          </cell>
        </row>
        <row r="2129">
          <cell r="A2129" t="str">
            <v>37500.</v>
          </cell>
          <cell r="B2129" t="str">
            <v>Excluded Cost</v>
          </cell>
        </row>
        <row r="2130">
          <cell r="A2130" t="str">
            <v>37500.</v>
          </cell>
          <cell r="B2130" t="str">
            <v>Excluded Cost</v>
          </cell>
        </row>
        <row r="2131">
          <cell r="A2131" t="str">
            <v>37500.</v>
          </cell>
          <cell r="B2131" t="str">
            <v>Excluded Cost</v>
          </cell>
        </row>
        <row r="2132">
          <cell r="A2132" t="str">
            <v>37500.</v>
          </cell>
          <cell r="B2132" t="str">
            <v>Excluded Cost</v>
          </cell>
        </row>
        <row r="2133">
          <cell r="A2133" t="str">
            <v>37500.</v>
          </cell>
          <cell r="B2133" t="str">
            <v>Excluded Cost</v>
          </cell>
        </row>
        <row r="2134">
          <cell r="A2134" t="str">
            <v>37500.</v>
          </cell>
          <cell r="B2134" t="str">
            <v>Excluded Cost</v>
          </cell>
        </row>
        <row r="2135">
          <cell r="A2135" t="str">
            <v>37500.</v>
          </cell>
          <cell r="B2135" t="str">
            <v>Excluded Cost</v>
          </cell>
        </row>
        <row r="2136">
          <cell r="A2136" t="str">
            <v>37500.</v>
          </cell>
          <cell r="B2136" t="str">
            <v>Excluded Cost</v>
          </cell>
        </row>
        <row r="2137">
          <cell r="A2137" t="str">
            <v>37500.</v>
          </cell>
          <cell r="B2137" t="str">
            <v>Excluded Cost</v>
          </cell>
        </row>
        <row r="2138">
          <cell r="A2138" t="str">
            <v>37500.</v>
          </cell>
          <cell r="B2138" t="str">
            <v>Excluded Cost</v>
          </cell>
        </row>
        <row r="2139">
          <cell r="A2139" t="str">
            <v>37500.</v>
          </cell>
          <cell r="B2139" t="str">
            <v>Excluded Cost</v>
          </cell>
        </row>
        <row r="2140">
          <cell r="A2140" t="str">
            <v>37500.</v>
          </cell>
          <cell r="B2140" t="str">
            <v>Excluded Cost</v>
          </cell>
        </row>
        <row r="2141">
          <cell r="A2141" t="str">
            <v>37500.</v>
          </cell>
          <cell r="B2141" t="str">
            <v>Excluded Cost</v>
          </cell>
        </row>
        <row r="2142">
          <cell r="A2142" t="str">
            <v>37500.</v>
          </cell>
          <cell r="B2142" t="str">
            <v>Excluded Cost</v>
          </cell>
        </row>
        <row r="2143">
          <cell r="A2143" t="str">
            <v>37500.</v>
          </cell>
          <cell r="B2143" t="str">
            <v>Excluded Cost</v>
          </cell>
        </row>
        <row r="2144">
          <cell r="A2144" t="str">
            <v>37500.</v>
          </cell>
          <cell r="B2144" t="str">
            <v>Excluded Cost</v>
          </cell>
        </row>
        <row r="2145">
          <cell r="A2145" t="str">
            <v>37500.</v>
          </cell>
          <cell r="B2145" t="str">
            <v>Excluded Cost</v>
          </cell>
        </row>
        <row r="2146">
          <cell r="A2146" t="str">
            <v>37500.</v>
          </cell>
          <cell r="B2146" t="str">
            <v>Excluded Cost</v>
          </cell>
        </row>
        <row r="2147">
          <cell r="A2147" t="str">
            <v>37500.</v>
          </cell>
          <cell r="B2147" t="str">
            <v>Excluded Cost</v>
          </cell>
        </row>
        <row r="2148">
          <cell r="A2148" t="str">
            <v>37500.</v>
          </cell>
          <cell r="B2148" t="str">
            <v>Excluded Cost</v>
          </cell>
        </row>
        <row r="2149">
          <cell r="A2149" t="str">
            <v>37500.</v>
          </cell>
          <cell r="B2149" t="str">
            <v>Excluded Cost</v>
          </cell>
        </row>
        <row r="2150">
          <cell r="A2150" t="str">
            <v>37500.</v>
          </cell>
          <cell r="B2150" t="str">
            <v>Excluded Cost</v>
          </cell>
        </row>
        <row r="2151">
          <cell r="A2151" t="str">
            <v>37500.</v>
          </cell>
          <cell r="B2151" t="str">
            <v>Excluded Cost</v>
          </cell>
        </row>
        <row r="2152">
          <cell r="A2152" t="str">
            <v>37500.</v>
          </cell>
          <cell r="B2152" t="str">
            <v>Excluded Cost</v>
          </cell>
        </row>
        <row r="2153">
          <cell r="A2153" t="str">
            <v>37500.</v>
          </cell>
          <cell r="B2153" t="str">
            <v>Excluded Cost</v>
          </cell>
        </row>
        <row r="2154">
          <cell r="A2154" t="str">
            <v>37500.</v>
          </cell>
          <cell r="B2154" t="str">
            <v>Excluded Cost</v>
          </cell>
        </row>
        <row r="2155">
          <cell r="A2155" t="str">
            <v>37500.</v>
          </cell>
          <cell r="B2155" t="str">
            <v>Excluded Cost</v>
          </cell>
        </row>
        <row r="2156">
          <cell r="A2156" t="str">
            <v>37500.</v>
          </cell>
          <cell r="B2156" t="str">
            <v>Excluded Cost</v>
          </cell>
        </row>
        <row r="2157">
          <cell r="A2157" t="str">
            <v>37500.</v>
          </cell>
          <cell r="B2157" t="str">
            <v>Excluded Cost</v>
          </cell>
        </row>
        <row r="2158">
          <cell r="A2158" t="str">
            <v>37500.</v>
          </cell>
          <cell r="B2158" t="str">
            <v>Excluded Cost</v>
          </cell>
        </row>
        <row r="2159">
          <cell r="A2159" t="str">
            <v>37500.</v>
          </cell>
          <cell r="B2159" t="str">
            <v>Excluded Cost</v>
          </cell>
        </row>
        <row r="2160">
          <cell r="A2160" t="str">
            <v>37500.</v>
          </cell>
          <cell r="B2160" t="str">
            <v>Excluded Cost</v>
          </cell>
        </row>
        <row r="2161">
          <cell r="A2161" t="str">
            <v>37500.</v>
          </cell>
          <cell r="B2161" t="str">
            <v>Excluded Cost</v>
          </cell>
        </row>
        <row r="2162">
          <cell r="A2162" t="str">
            <v>37500.</v>
          </cell>
          <cell r="B2162" t="str">
            <v>Excluded Cost</v>
          </cell>
        </row>
        <row r="2163">
          <cell r="A2163" t="str">
            <v>37500.</v>
          </cell>
          <cell r="B2163" t="str">
            <v>Excluded Cost</v>
          </cell>
        </row>
        <row r="2164">
          <cell r="A2164" t="str">
            <v>37500.</v>
          </cell>
          <cell r="B2164" t="str">
            <v>Excluded Cost</v>
          </cell>
        </row>
        <row r="2165">
          <cell r="A2165" t="str">
            <v>37500.</v>
          </cell>
          <cell r="B2165" t="str">
            <v>Excluded Cost</v>
          </cell>
        </row>
        <row r="2166">
          <cell r="A2166" t="str">
            <v>37500.</v>
          </cell>
          <cell r="B2166" t="str">
            <v>Excluded Cost</v>
          </cell>
        </row>
        <row r="2167">
          <cell r="A2167" t="str">
            <v>37500.</v>
          </cell>
          <cell r="B2167" t="str">
            <v>Excluded Cost</v>
          </cell>
        </row>
        <row r="2168">
          <cell r="A2168" t="str">
            <v>37500.</v>
          </cell>
          <cell r="B2168" t="str">
            <v>Excluded Cost</v>
          </cell>
        </row>
        <row r="2169">
          <cell r="A2169" t="str">
            <v>37500.</v>
          </cell>
          <cell r="B2169" t="str">
            <v>Excluded Cost</v>
          </cell>
        </row>
        <row r="2170">
          <cell r="A2170" t="str">
            <v>37500.</v>
          </cell>
          <cell r="B2170" t="str">
            <v>Excluded Cost</v>
          </cell>
        </row>
        <row r="2171">
          <cell r="A2171" t="str">
            <v>37500.</v>
          </cell>
          <cell r="B2171" t="str">
            <v>Excluded Cost</v>
          </cell>
        </row>
        <row r="2172">
          <cell r="A2172" t="str">
            <v>37500.</v>
          </cell>
          <cell r="B2172" t="str">
            <v>Excluded Cost</v>
          </cell>
        </row>
        <row r="2173">
          <cell r="A2173" t="str">
            <v>37500.</v>
          </cell>
          <cell r="B2173" t="str">
            <v>Excluded Cost</v>
          </cell>
        </row>
        <row r="2174">
          <cell r="A2174" t="str">
            <v>37500.</v>
          </cell>
          <cell r="B2174" t="str">
            <v>Excluded Cost</v>
          </cell>
        </row>
        <row r="2175">
          <cell r="A2175" t="str">
            <v>37500.</v>
          </cell>
          <cell r="B2175" t="str">
            <v>Excluded Cost</v>
          </cell>
        </row>
        <row r="2176">
          <cell r="A2176" t="str">
            <v>37500.</v>
          </cell>
          <cell r="B2176" t="str">
            <v>Excluded Cost</v>
          </cell>
        </row>
        <row r="2177">
          <cell r="A2177" t="str">
            <v>37500.</v>
          </cell>
          <cell r="B2177" t="str">
            <v>Excluded Cost</v>
          </cell>
        </row>
        <row r="2178">
          <cell r="A2178" t="str">
            <v>37500.</v>
          </cell>
          <cell r="B2178" t="str">
            <v>Excluded Cost</v>
          </cell>
        </row>
        <row r="2179">
          <cell r="A2179" t="str">
            <v>37500.</v>
          </cell>
          <cell r="B2179" t="str">
            <v>Excluded Cost</v>
          </cell>
        </row>
        <row r="2180">
          <cell r="A2180" t="str">
            <v>37500.</v>
          </cell>
          <cell r="B2180" t="str">
            <v>Excluded Cost</v>
          </cell>
        </row>
        <row r="2181">
          <cell r="A2181" t="str">
            <v>37500.</v>
          </cell>
          <cell r="B2181" t="str">
            <v>Excluded Cost</v>
          </cell>
        </row>
        <row r="2182">
          <cell r="A2182" t="str">
            <v>37500.</v>
          </cell>
          <cell r="B2182" t="str">
            <v>Excluded Cost</v>
          </cell>
        </row>
        <row r="2183">
          <cell r="A2183" t="str">
            <v>37500.</v>
          </cell>
          <cell r="B2183" t="str">
            <v>Excluded Cost</v>
          </cell>
        </row>
        <row r="2184">
          <cell r="A2184" t="str">
            <v>37500.</v>
          </cell>
          <cell r="B2184" t="str">
            <v>Excluded Cost</v>
          </cell>
        </row>
        <row r="2185">
          <cell r="A2185" t="str">
            <v>37500.</v>
          </cell>
          <cell r="B2185" t="str">
            <v>Excluded Cost</v>
          </cell>
        </row>
        <row r="2186">
          <cell r="A2186" t="str">
            <v>37500.</v>
          </cell>
          <cell r="B2186" t="str">
            <v>Excluded Cost</v>
          </cell>
        </row>
        <row r="2187">
          <cell r="A2187" t="str">
            <v>37500.</v>
          </cell>
          <cell r="B2187" t="str">
            <v>Excluded Cost</v>
          </cell>
        </row>
        <row r="2188">
          <cell r="A2188" t="str">
            <v>37500.</v>
          </cell>
          <cell r="B2188" t="str">
            <v>Excluded Cost</v>
          </cell>
        </row>
        <row r="2189">
          <cell r="A2189" t="str">
            <v>37500.</v>
          </cell>
          <cell r="B2189" t="str">
            <v>Excluded Cost</v>
          </cell>
        </row>
        <row r="2190">
          <cell r="A2190" t="str">
            <v>37500.</v>
          </cell>
          <cell r="B2190" t="str">
            <v>Excluded Cost</v>
          </cell>
        </row>
        <row r="2191">
          <cell r="A2191" t="str">
            <v>37500.</v>
          </cell>
          <cell r="B2191" t="str">
            <v>Excluded Cost</v>
          </cell>
        </row>
        <row r="2192">
          <cell r="A2192" t="str">
            <v>37500.</v>
          </cell>
          <cell r="B2192" t="str">
            <v>Excluded Cost</v>
          </cell>
        </row>
        <row r="2193">
          <cell r="A2193" t="str">
            <v>37500.</v>
          </cell>
          <cell r="B2193" t="str">
            <v>Excluded Cost</v>
          </cell>
        </row>
        <row r="2194">
          <cell r="A2194" t="str">
            <v>37500.</v>
          </cell>
          <cell r="B2194" t="str">
            <v>Excluded Cost</v>
          </cell>
        </row>
        <row r="2195">
          <cell r="A2195" t="str">
            <v>37500.</v>
          </cell>
          <cell r="B2195" t="str">
            <v>Excluded Cost</v>
          </cell>
        </row>
        <row r="2196">
          <cell r="A2196" t="str">
            <v>37500.</v>
          </cell>
          <cell r="B2196" t="str">
            <v>Excluded Cost</v>
          </cell>
        </row>
        <row r="2197">
          <cell r="A2197" t="str">
            <v>37500.</v>
          </cell>
          <cell r="B2197" t="str">
            <v>Excluded Cost</v>
          </cell>
        </row>
        <row r="2198">
          <cell r="A2198" t="str">
            <v>37500.</v>
          </cell>
          <cell r="B2198" t="str">
            <v>Excluded Cost</v>
          </cell>
        </row>
        <row r="2199">
          <cell r="A2199" t="str">
            <v>37500.</v>
          </cell>
          <cell r="B2199" t="str">
            <v>Excluded Cost</v>
          </cell>
        </row>
        <row r="2200">
          <cell r="A2200" t="str">
            <v>37501.</v>
          </cell>
          <cell r="B2200" t="str">
            <v>Excluded Cost</v>
          </cell>
        </row>
        <row r="2201">
          <cell r="A2201" t="str">
            <v>37501.</v>
          </cell>
          <cell r="B2201" t="str">
            <v>Excluded Cost</v>
          </cell>
        </row>
        <row r="2202">
          <cell r="A2202" t="str">
            <v>37501.</v>
          </cell>
          <cell r="B2202" t="str">
            <v>Excluded Cost</v>
          </cell>
        </row>
        <row r="2203">
          <cell r="A2203" t="str">
            <v>37501.</v>
          </cell>
          <cell r="B2203" t="str">
            <v>Excluded Cost</v>
          </cell>
        </row>
        <row r="2204">
          <cell r="A2204" t="str">
            <v>37501.</v>
          </cell>
          <cell r="B2204" t="str">
            <v>Excluded Cost</v>
          </cell>
        </row>
        <row r="2205">
          <cell r="A2205" t="str">
            <v>37501.</v>
          </cell>
          <cell r="B2205" t="str">
            <v>Excluded Cost</v>
          </cell>
        </row>
        <row r="2206">
          <cell r="A2206" t="str">
            <v>37501.</v>
          </cell>
          <cell r="B2206" t="str">
            <v>Excluded Cost</v>
          </cell>
        </row>
        <row r="2207">
          <cell r="A2207" t="str">
            <v>37501.</v>
          </cell>
          <cell r="B2207" t="str">
            <v>Excluded Cost</v>
          </cell>
        </row>
        <row r="2208">
          <cell r="A2208" t="str">
            <v>37501.</v>
          </cell>
          <cell r="B2208" t="str">
            <v>Excluded Cost</v>
          </cell>
        </row>
        <row r="2209">
          <cell r="A2209" t="str">
            <v>37502.</v>
          </cell>
          <cell r="B2209" t="str">
            <v>Excluded Cost</v>
          </cell>
        </row>
        <row r="2210">
          <cell r="A2210" t="str">
            <v>37502.</v>
          </cell>
          <cell r="B2210" t="str">
            <v>Excluded Cost</v>
          </cell>
        </row>
        <row r="2211">
          <cell r="A2211" t="str">
            <v>37502.</v>
          </cell>
          <cell r="B2211" t="str">
            <v>Excluded Cost</v>
          </cell>
        </row>
        <row r="2212">
          <cell r="A2212" t="str">
            <v>37502.</v>
          </cell>
          <cell r="B2212" t="str">
            <v>Excluded Cost</v>
          </cell>
        </row>
        <row r="2213">
          <cell r="A2213" t="str">
            <v>37502.</v>
          </cell>
          <cell r="B2213" t="str">
            <v>Excluded Cost</v>
          </cell>
        </row>
        <row r="2214">
          <cell r="A2214" t="str">
            <v>37503.</v>
          </cell>
          <cell r="B2214" t="str">
            <v>Excluded Cost</v>
          </cell>
        </row>
        <row r="2215">
          <cell r="A2215" t="str">
            <v>37503.</v>
          </cell>
          <cell r="B2215" t="str">
            <v>Excluded Cost</v>
          </cell>
        </row>
        <row r="2216">
          <cell r="A2216" t="str">
            <v>37503.</v>
          </cell>
          <cell r="B2216" t="str">
            <v>Excluded Cost</v>
          </cell>
        </row>
        <row r="2217">
          <cell r="A2217" t="str">
            <v>37503.</v>
          </cell>
          <cell r="B2217" t="str">
            <v>Excluded Cost</v>
          </cell>
        </row>
        <row r="2218">
          <cell r="A2218" t="str">
            <v>37503.</v>
          </cell>
          <cell r="B2218" t="str">
            <v>Excluded Cost</v>
          </cell>
        </row>
        <row r="2219">
          <cell r="A2219" t="str">
            <v>37503.</v>
          </cell>
          <cell r="B2219" t="str">
            <v>Excluded Cost</v>
          </cell>
        </row>
        <row r="2220">
          <cell r="A2220" t="str">
            <v>37503.</v>
          </cell>
          <cell r="B2220" t="str">
            <v>Excluded Cost</v>
          </cell>
        </row>
        <row r="2221">
          <cell r="A2221" t="str">
            <v>37503.</v>
          </cell>
          <cell r="B2221" t="str">
            <v>Excluded Cost</v>
          </cell>
        </row>
        <row r="2222">
          <cell r="A2222" t="str">
            <v>37600.</v>
          </cell>
          <cell r="B2222" t="str">
            <v>Excluded Cost</v>
          </cell>
        </row>
        <row r="2223">
          <cell r="A2223" t="str">
            <v>37600.</v>
          </cell>
          <cell r="B2223" t="str">
            <v>Excluded Cost</v>
          </cell>
        </row>
        <row r="2224">
          <cell r="A2224" t="str">
            <v>37600.</v>
          </cell>
          <cell r="B2224" t="str">
            <v>Excluded Cost</v>
          </cell>
        </row>
        <row r="2225">
          <cell r="A2225" t="str">
            <v>37600.</v>
          </cell>
          <cell r="B2225" t="str">
            <v>Excluded Cost</v>
          </cell>
        </row>
        <row r="2226">
          <cell r="A2226" t="str">
            <v>37600.</v>
          </cell>
          <cell r="B2226" t="str">
            <v>Excluded Cost</v>
          </cell>
        </row>
        <row r="2227">
          <cell r="A2227" t="str">
            <v>37600.</v>
          </cell>
          <cell r="B2227" t="str">
            <v>Excluded Cost</v>
          </cell>
        </row>
        <row r="2228">
          <cell r="A2228" t="str">
            <v>37600.</v>
          </cell>
          <cell r="B2228" t="str">
            <v>Excluded Cost</v>
          </cell>
        </row>
        <row r="2229">
          <cell r="A2229" t="str">
            <v>37600.</v>
          </cell>
          <cell r="B2229" t="str">
            <v>Excluded Cost</v>
          </cell>
        </row>
        <row r="2230">
          <cell r="A2230" t="str">
            <v>37600.</v>
          </cell>
          <cell r="B2230" t="str">
            <v>Excluded Cost</v>
          </cell>
        </row>
        <row r="2231">
          <cell r="A2231" t="str">
            <v>37600.</v>
          </cell>
          <cell r="B2231" t="str">
            <v>Excluded Cost</v>
          </cell>
        </row>
        <row r="2232">
          <cell r="A2232" t="str">
            <v>37600.</v>
          </cell>
          <cell r="B2232" t="str">
            <v>Excluded Cost</v>
          </cell>
        </row>
        <row r="2233">
          <cell r="A2233" t="str">
            <v>37600.</v>
          </cell>
          <cell r="B2233" t="str">
            <v>Excluded Cost</v>
          </cell>
        </row>
        <row r="2234">
          <cell r="A2234" t="str">
            <v>37600.</v>
          </cell>
          <cell r="B2234" t="str">
            <v>Excluded Cost</v>
          </cell>
        </row>
        <row r="2235">
          <cell r="A2235" t="str">
            <v>37600.</v>
          </cell>
          <cell r="B2235" t="str">
            <v>Excluded Cost</v>
          </cell>
        </row>
        <row r="2236">
          <cell r="A2236" t="str">
            <v>37600.</v>
          </cell>
          <cell r="B2236" t="str">
            <v>Excluded Cost</v>
          </cell>
        </row>
        <row r="2237">
          <cell r="A2237" t="str">
            <v>37600.</v>
          </cell>
          <cell r="B2237" t="str">
            <v>Excluded Cost</v>
          </cell>
        </row>
        <row r="2238">
          <cell r="A2238" t="str">
            <v>37600.</v>
          </cell>
          <cell r="B2238" t="str">
            <v>Excluded Cost</v>
          </cell>
        </row>
        <row r="2239">
          <cell r="A2239" t="str">
            <v>37600.</v>
          </cell>
          <cell r="B2239" t="str">
            <v>Excluded Cost</v>
          </cell>
        </row>
        <row r="2240">
          <cell r="A2240" t="str">
            <v>37600.</v>
          </cell>
          <cell r="B2240" t="str">
            <v>Excluded Cost</v>
          </cell>
        </row>
        <row r="2241">
          <cell r="A2241" t="str">
            <v>37600.</v>
          </cell>
          <cell r="B2241" t="str">
            <v>Excluded Cost</v>
          </cell>
        </row>
        <row r="2242">
          <cell r="A2242" t="str">
            <v>37600.</v>
          </cell>
          <cell r="B2242" t="str">
            <v>Excluded Cost</v>
          </cell>
        </row>
        <row r="2243">
          <cell r="A2243" t="str">
            <v>37600.</v>
          </cell>
          <cell r="B2243" t="str">
            <v>Excluded Cost</v>
          </cell>
        </row>
        <row r="2244">
          <cell r="A2244" t="str">
            <v>37600.</v>
          </cell>
          <cell r="B2244" t="str">
            <v>Excluded Cost</v>
          </cell>
        </row>
        <row r="2245">
          <cell r="A2245" t="str">
            <v>37600.</v>
          </cell>
          <cell r="B2245" t="str">
            <v>Excluded Cost</v>
          </cell>
        </row>
        <row r="2246">
          <cell r="A2246" t="str">
            <v>37600.</v>
          </cell>
          <cell r="B2246" t="str">
            <v>Excluded Cost</v>
          </cell>
        </row>
        <row r="2247">
          <cell r="A2247" t="str">
            <v>37600.</v>
          </cell>
          <cell r="B2247" t="str">
            <v>Excluded Cost</v>
          </cell>
        </row>
        <row r="2248">
          <cell r="A2248" t="str">
            <v>37600.</v>
          </cell>
          <cell r="B2248" t="str">
            <v>Excluded Cost</v>
          </cell>
        </row>
        <row r="2249">
          <cell r="A2249" t="str">
            <v>37600.</v>
          </cell>
          <cell r="B2249" t="str">
            <v>Excluded Cost</v>
          </cell>
        </row>
        <row r="2250">
          <cell r="A2250" t="str">
            <v>37600.</v>
          </cell>
          <cell r="B2250" t="str">
            <v>Excluded Cost</v>
          </cell>
        </row>
        <row r="2251">
          <cell r="A2251" t="str">
            <v>37600.</v>
          </cell>
          <cell r="B2251" t="str">
            <v>Excluded Cost</v>
          </cell>
        </row>
        <row r="2252">
          <cell r="A2252" t="str">
            <v>37600.</v>
          </cell>
          <cell r="B2252" t="str">
            <v>Excluded Cost</v>
          </cell>
        </row>
        <row r="2253">
          <cell r="A2253" t="str">
            <v>37600.</v>
          </cell>
          <cell r="B2253" t="str">
            <v>Excluded Cost</v>
          </cell>
        </row>
        <row r="2254">
          <cell r="A2254" t="str">
            <v>37600.</v>
          </cell>
          <cell r="B2254" t="str">
            <v>Excluded Cost</v>
          </cell>
        </row>
        <row r="2255">
          <cell r="A2255" t="str">
            <v>37600.</v>
          </cell>
          <cell r="B2255" t="str">
            <v>Excluded Cost</v>
          </cell>
        </row>
        <row r="2256">
          <cell r="A2256" t="str">
            <v>37600.</v>
          </cell>
          <cell r="B2256" t="str">
            <v>Excluded Cost</v>
          </cell>
        </row>
        <row r="2257">
          <cell r="A2257" t="str">
            <v>37600.</v>
          </cell>
          <cell r="B2257" t="str">
            <v>Excluded Cost</v>
          </cell>
        </row>
        <row r="2258">
          <cell r="A2258" t="str">
            <v>37600.</v>
          </cell>
          <cell r="B2258" t="str">
            <v>Excluded Cost</v>
          </cell>
        </row>
        <row r="2259">
          <cell r="A2259" t="str">
            <v>37600.</v>
          </cell>
          <cell r="B2259" t="str">
            <v>Excluded Cost</v>
          </cell>
        </row>
        <row r="2260">
          <cell r="A2260" t="str">
            <v>37600.</v>
          </cell>
          <cell r="B2260" t="str">
            <v>Excluded Cost</v>
          </cell>
        </row>
        <row r="2261">
          <cell r="A2261" t="str">
            <v>37600.</v>
          </cell>
          <cell r="B2261" t="str">
            <v>Excluded Cost</v>
          </cell>
        </row>
        <row r="2262">
          <cell r="A2262" t="str">
            <v>37600.</v>
          </cell>
          <cell r="B2262" t="str">
            <v>Excluded Cost</v>
          </cell>
        </row>
        <row r="2263">
          <cell r="A2263" t="str">
            <v>37600.</v>
          </cell>
          <cell r="B2263" t="str">
            <v>Excluded Cost</v>
          </cell>
        </row>
        <row r="2264">
          <cell r="A2264" t="str">
            <v>37600.</v>
          </cell>
          <cell r="B2264" t="str">
            <v>Excluded Cost</v>
          </cell>
        </row>
        <row r="2265">
          <cell r="A2265" t="str">
            <v>37600.</v>
          </cell>
          <cell r="B2265" t="str">
            <v>Excluded Cost</v>
          </cell>
        </row>
        <row r="2266">
          <cell r="A2266" t="str">
            <v>37600.</v>
          </cell>
          <cell r="B2266" t="str">
            <v>Excluded Cost</v>
          </cell>
        </row>
        <row r="2267">
          <cell r="A2267" t="str">
            <v>37600.</v>
          </cell>
          <cell r="B2267" t="str">
            <v>Excluded Cost</v>
          </cell>
        </row>
        <row r="2268">
          <cell r="A2268" t="str">
            <v>37600.</v>
          </cell>
          <cell r="B2268" t="str">
            <v>Excluded Cost</v>
          </cell>
        </row>
        <row r="2269">
          <cell r="A2269" t="str">
            <v>37600.</v>
          </cell>
          <cell r="B2269" t="str">
            <v>Excluded Cost</v>
          </cell>
        </row>
        <row r="2270">
          <cell r="A2270" t="str">
            <v>37600.</v>
          </cell>
          <cell r="B2270" t="str">
            <v>Excluded Cost</v>
          </cell>
        </row>
        <row r="2271">
          <cell r="A2271" t="str">
            <v>37600.</v>
          </cell>
          <cell r="B2271" t="str">
            <v>Excluded Cost</v>
          </cell>
        </row>
        <row r="2272">
          <cell r="A2272" t="str">
            <v>37600.</v>
          </cell>
          <cell r="B2272" t="str">
            <v>Excluded Cost</v>
          </cell>
        </row>
        <row r="2273">
          <cell r="A2273" t="str">
            <v>37600.</v>
          </cell>
          <cell r="B2273" t="str">
            <v>Excluded Cost</v>
          </cell>
        </row>
        <row r="2274">
          <cell r="A2274" t="str">
            <v>37600.</v>
          </cell>
          <cell r="B2274" t="str">
            <v>Excluded Cost</v>
          </cell>
        </row>
        <row r="2275">
          <cell r="A2275" t="str">
            <v>37600.</v>
          </cell>
          <cell r="B2275" t="str">
            <v>Excluded Cost</v>
          </cell>
        </row>
        <row r="2276">
          <cell r="A2276" t="str">
            <v>37600.</v>
          </cell>
          <cell r="B2276" t="str">
            <v>Excluded Cost</v>
          </cell>
        </row>
        <row r="2277">
          <cell r="A2277" t="str">
            <v>37600.</v>
          </cell>
          <cell r="B2277" t="str">
            <v>Excluded Cost</v>
          </cell>
        </row>
        <row r="2278">
          <cell r="A2278" t="str">
            <v>37600.</v>
          </cell>
          <cell r="B2278" t="str">
            <v>Excluded Cost</v>
          </cell>
        </row>
        <row r="2279">
          <cell r="A2279" t="str">
            <v>37600.</v>
          </cell>
          <cell r="B2279" t="str">
            <v>Excluded Cost</v>
          </cell>
        </row>
        <row r="2280">
          <cell r="A2280" t="str">
            <v>37600.</v>
          </cell>
          <cell r="B2280" t="str">
            <v>Excluded Cost</v>
          </cell>
        </row>
        <row r="2281">
          <cell r="A2281" t="str">
            <v>37600.</v>
          </cell>
          <cell r="B2281" t="str">
            <v>Excluded Cost</v>
          </cell>
        </row>
        <row r="2282">
          <cell r="A2282" t="str">
            <v>37600.</v>
          </cell>
          <cell r="B2282" t="str">
            <v>Excluded Cost</v>
          </cell>
        </row>
        <row r="2283">
          <cell r="A2283" t="str">
            <v>37600.</v>
          </cell>
          <cell r="B2283" t="str">
            <v>Excluded Cost</v>
          </cell>
        </row>
        <row r="2284">
          <cell r="A2284" t="str">
            <v>37600.</v>
          </cell>
          <cell r="B2284" t="str">
            <v>Excluded Cost</v>
          </cell>
        </row>
        <row r="2285">
          <cell r="A2285" t="str">
            <v>37600.</v>
          </cell>
          <cell r="B2285" t="str">
            <v>Excluded Cost</v>
          </cell>
        </row>
        <row r="2286">
          <cell r="A2286" t="str">
            <v>37600.</v>
          </cell>
          <cell r="B2286" t="str">
            <v>Excluded Cost</v>
          </cell>
        </row>
        <row r="2287">
          <cell r="A2287" t="str">
            <v>37600.</v>
          </cell>
          <cell r="B2287" t="str">
            <v>Excluded Cost</v>
          </cell>
        </row>
        <row r="2288">
          <cell r="A2288" t="str">
            <v>37600.</v>
          </cell>
          <cell r="B2288" t="str">
            <v>Excluded Cost</v>
          </cell>
        </row>
        <row r="2289">
          <cell r="A2289" t="str">
            <v>37600.</v>
          </cell>
          <cell r="B2289" t="str">
            <v>Excluded Cost</v>
          </cell>
        </row>
        <row r="2290">
          <cell r="A2290" t="str">
            <v>37600.</v>
          </cell>
          <cell r="B2290" t="str">
            <v>Excluded Cost</v>
          </cell>
        </row>
        <row r="2291">
          <cell r="A2291" t="str">
            <v>37600.</v>
          </cell>
          <cell r="B2291" t="str">
            <v>Excluded Cost</v>
          </cell>
        </row>
        <row r="2292">
          <cell r="A2292" t="str">
            <v>37600.</v>
          </cell>
          <cell r="B2292" t="str">
            <v>Excluded Cost</v>
          </cell>
        </row>
        <row r="2293">
          <cell r="A2293" t="str">
            <v>37600.</v>
          </cell>
          <cell r="B2293" t="str">
            <v>Excluded Cost</v>
          </cell>
        </row>
        <row r="2294">
          <cell r="A2294" t="str">
            <v>37600.</v>
          </cell>
          <cell r="B2294" t="str">
            <v>Excluded Cost</v>
          </cell>
        </row>
        <row r="2295">
          <cell r="A2295" t="str">
            <v>37600.</v>
          </cell>
          <cell r="B2295" t="str">
            <v>Excluded Cost</v>
          </cell>
        </row>
        <row r="2296">
          <cell r="A2296" t="str">
            <v>37600.</v>
          </cell>
          <cell r="B2296" t="str">
            <v>Excluded Cost</v>
          </cell>
        </row>
        <row r="2297">
          <cell r="A2297" t="str">
            <v>37600.</v>
          </cell>
          <cell r="B2297" t="str">
            <v>Excluded Cost</v>
          </cell>
        </row>
        <row r="2298">
          <cell r="A2298" t="str">
            <v>37600.</v>
          </cell>
          <cell r="B2298" t="str">
            <v>Excluded Cost</v>
          </cell>
        </row>
        <row r="2299">
          <cell r="A2299" t="str">
            <v>37600.</v>
          </cell>
          <cell r="B2299" t="str">
            <v>Excluded Cost</v>
          </cell>
        </row>
        <row r="2300">
          <cell r="A2300" t="str">
            <v>37600.</v>
          </cell>
          <cell r="B2300" t="str">
            <v>Excluded Cost</v>
          </cell>
        </row>
        <row r="2301">
          <cell r="A2301" t="str">
            <v>37600.</v>
          </cell>
          <cell r="B2301" t="str">
            <v>Excluded Cost</v>
          </cell>
        </row>
        <row r="2302">
          <cell r="A2302" t="str">
            <v>37600.</v>
          </cell>
          <cell r="B2302" t="str">
            <v>Excluded Cost</v>
          </cell>
        </row>
        <row r="2303">
          <cell r="A2303" t="str">
            <v>37600.</v>
          </cell>
          <cell r="B2303" t="str">
            <v>Excluded Cost</v>
          </cell>
        </row>
        <row r="2304">
          <cell r="A2304" t="str">
            <v>37600.</v>
          </cell>
          <cell r="B2304" t="str">
            <v>Excluded Cost</v>
          </cell>
        </row>
        <row r="2305">
          <cell r="A2305" t="str">
            <v>37600.</v>
          </cell>
          <cell r="B2305" t="str">
            <v>Excluded Cost</v>
          </cell>
        </row>
        <row r="2306">
          <cell r="A2306" t="str">
            <v>37600.</v>
          </cell>
          <cell r="B2306" t="str">
            <v>Excluded Cost</v>
          </cell>
        </row>
        <row r="2307">
          <cell r="A2307" t="str">
            <v>37600.</v>
          </cell>
          <cell r="B2307" t="str">
            <v>Excluded Cost</v>
          </cell>
        </row>
        <row r="2308">
          <cell r="A2308" t="str">
            <v>37600.</v>
          </cell>
          <cell r="B2308" t="str">
            <v>Excluded Cost</v>
          </cell>
        </row>
        <row r="2309">
          <cell r="A2309" t="str">
            <v>37600.</v>
          </cell>
          <cell r="B2309" t="str">
            <v>Excluded Cost</v>
          </cell>
        </row>
        <row r="2310">
          <cell r="A2310" t="str">
            <v>37600.</v>
          </cell>
          <cell r="B2310" t="str">
            <v>Excluded Cost</v>
          </cell>
        </row>
        <row r="2311">
          <cell r="A2311" t="str">
            <v>37600.</v>
          </cell>
          <cell r="B2311" t="str">
            <v>Excluded Cost</v>
          </cell>
        </row>
        <row r="2312">
          <cell r="A2312" t="str">
            <v>37600.</v>
          </cell>
          <cell r="B2312" t="str">
            <v>Excluded Cost</v>
          </cell>
        </row>
        <row r="2313">
          <cell r="A2313" t="str">
            <v>37600.</v>
          </cell>
          <cell r="B2313" t="str">
            <v>Excluded Cost</v>
          </cell>
        </row>
        <row r="2314">
          <cell r="A2314" t="str">
            <v>37600.</v>
          </cell>
          <cell r="B2314" t="str">
            <v>Excluded Cost</v>
          </cell>
        </row>
        <row r="2315">
          <cell r="A2315" t="str">
            <v>37600.</v>
          </cell>
          <cell r="B2315" t="str">
            <v>Excluded Cost</v>
          </cell>
        </row>
        <row r="2316">
          <cell r="A2316" t="str">
            <v>37600.</v>
          </cell>
          <cell r="B2316" t="str">
            <v>Excluded Cost</v>
          </cell>
        </row>
        <row r="2317">
          <cell r="A2317" t="str">
            <v>37600.</v>
          </cell>
          <cell r="B2317" t="str">
            <v>Excluded Cost</v>
          </cell>
        </row>
        <row r="2318">
          <cell r="A2318" t="str">
            <v>37600.</v>
          </cell>
          <cell r="B2318" t="str">
            <v>Excluded Cost</v>
          </cell>
        </row>
        <row r="2319">
          <cell r="A2319" t="str">
            <v>37600.</v>
          </cell>
          <cell r="B2319" t="str">
            <v>Excluded Cost</v>
          </cell>
        </row>
        <row r="2320">
          <cell r="A2320" t="str">
            <v>37600.</v>
          </cell>
          <cell r="B2320" t="str">
            <v>Excluded Cost</v>
          </cell>
        </row>
        <row r="2321">
          <cell r="A2321" t="str">
            <v>37600.</v>
          </cell>
          <cell r="B2321" t="str">
            <v>Excluded Cost</v>
          </cell>
        </row>
        <row r="2322">
          <cell r="A2322" t="str">
            <v>37600.</v>
          </cell>
          <cell r="B2322" t="str">
            <v>Excluded Cost</v>
          </cell>
        </row>
        <row r="2323">
          <cell r="A2323" t="str">
            <v>37600.</v>
          </cell>
          <cell r="B2323" t="str">
            <v>Excluded Cost</v>
          </cell>
        </row>
        <row r="2324">
          <cell r="A2324" t="str">
            <v>37600.</v>
          </cell>
          <cell r="B2324" t="str">
            <v>Excluded Cost</v>
          </cell>
        </row>
        <row r="2325">
          <cell r="A2325" t="str">
            <v>37600.</v>
          </cell>
          <cell r="B2325" t="str">
            <v>Excluded Cost</v>
          </cell>
        </row>
        <row r="2326">
          <cell r="A2326" t="str">
            <v>37600.</v>
          </cell>
          <cell r="B2326" t="str">
            <v>Excluded Cost</v>
          </cell>
        </row>
        <row r="2327">
          <cell r="A2327" t="str">
            <v>37600.</v>
          </cell>
          <cell r="B2327" t="str">
            <v>Excluded Cost</v>
          </cell>
        </row>
        <row r="2328">
          <cell r="A2328" t="str">
            <v>37600.</v>
          </cell>
          <cell r="B2328" t="str">
            <v>Excluded Cost</v>
          </cell>
        </row>
        <row r="2329">
          <cell r="A2329" t="str">
            <v>37600.</v>
          </cell>
          <cell r="B2329" t="str">
            <v>Excluded Cost</v>
          </cell>
        </row>
        <row r="2330">
          <cell r="A2330" t="str">
            <v>37600.</v>
          </cell>
          <cell r="B2330" t="str">
            <v>Excluded Cost</v>
          </cell>
        </row>
        <row r="2331">
          <cell r="A2331" t="str">
            <v>37600.</v>
          </cell>
          <cell r="B2331" t="str">
            <v>Excluded Cost</v>
          </cell>
        </row>
        <row r="2332">
          <cell r="A2332" t="str">
            <v>37600.</v>
          </cell>
          <cell r="B2332" t="str">
            <v>Excluded Cost</v>
          </cell>
        </row>
        <row r="2333">
          <cell r="A2333" t="str">
            <v>37600.</v>
          </cell>
          <cell r="B2333" t="str">
            <v>Excluded Cost</v>
          </cell>
        </row>
        <row r="2334">
          <cell r="A2334" t="str">
            <v>37600.</v>
          </cell>
          <cell r="B2334" t="str">
            <v>Excluded Cost</v>
          </cell>
        </row>
        <row r="2335">
          <cell r="A2335" t="str">
            <v>37600.</v>
          </cell>
          <cell r="B2335" t="str">
            <v>Excluded Cost</v>
          </cell>
        </row>
        <row r="2336">
          <cell r="A2336" t="str">
            <v>37600.</v>
          </cell>
          <cell r="B2336" t="str">
            <v>Excluded Cost</v>
          </cell>
        </row>
        <row r="2337">
          <cell r="A2337" t="str">
            <v>37600.</v>
          </cell>
          <cell r="B2337" t="str">
            <v>Excluded Cost</v>
          </cell>
        </row>
        <row r="2338">
          <cell r="A2338" t="str">
            <v>37600.</v>
          </cell>
          <cell r="B2338" t="str">
            <v>Excluded Cost</v>
          </cell>
        </row>
        <row r="2339">
          <cell r="A2339" t="str">
            <v>37600.</v>
          </cell>
          <cell r="B2339" t="str">
            <v>Excluded Cost</v>
          </cell>
        </row>
        <row r="2340">
          <cell r="A2340" t="str">
            <v>37600.</v>
          </cell>
          <cell r="B2340" t="str">
            <v>Excluded Cost</v>
          </cell>
        </row>
        <row r="2341">
          <cell r="A2341" t="str">
            <v>37600.</v>
          </cell>
          <cell r="B2341" t="str">
            <v>Excluded Cost</v>
          </cell>
        </row>
        <row r="2342">
          <cell r="A2342" t="str">
            <v>37600.</v>
          </cell>
          <cell r="B2342" t="str">
            <v>Excluded Cost</v>
          </cell>
        </row>
        <row r="2343">
          <cell r="A2343" t="str">
            <v>37600.</v>
          </cell>
          <cell r="B2343" t="str">
            <v>Excluded Cost</v>
          </cell>
        </row>
        <row r="2344">
          <cell r="A2344" t="str">
            <v>37600.</v>
          </cell>
          <cell r="B2344" t="str">
            <v>Excluded Cost</v>
          </cell>
        </row>
        <row r="2345">
          <cell r="A2345" t="str">
            <v>37600.</v>
          </cell>
          <cell r="B2345" t="str">
            <v>Excluded Cost</v>
          </cell>
        </row>
        <row r="2346">
          <cell r="A2346" t="str">
            <v>37600.</v>
          </cell>
          <cell r="B2346" t="str">
            <v>Excluded Cost</v>
          </cell>
        </row>
        <row r="2347">
          <cell r="A2347" t="str">
            <v>37600.</v>
          </cell>
          <cell r="B2347" t="str">
            <v>Excluded Cost</v>
          </cell>
        </row>
        <row r="2348">
          <cell r="A2348" t="str">
            <v>37600.</v>
          </cell>
          <cell r="B2348" t="str">
            <v>Excluded Cost</v>
          </cell>
        </row>
        <row r="2349">
          <cell r="A2349" t="str">
            <v>37600.</v>
          </cell>
          <cell r="B2349" t="str">
            <v>Excluded Cost</v>
          </cell>
        </row>
        <row r="2350">
          <cell r="A2350" t="str">
            <v>37600.</v>
          </cell>
          <cell r="B2350" t="str">
            <v>Excluded Cost</v>
          </cell>
        </row>
        <row r="2351">
          <cell r="A2351" t="str">
            <v>37600.</v>
          </cell>
          <cell r="B2351" t="str">
            <v>Excluded Cost</v>
          </cell>
        </row>
        <row r="2352">
          <cell r="A2352" t="str">
            <v>37600.</v>
          </cell>
          <cell r="B2352" t="str">
            <v>Excluded Cost</v>
          </cell>
        </row>
        <row r="2353">
          <cell r="A2353" t="str">
            <v>37600.</v>
          </cell>
          <cell r="B2353" t="str">
            <v>Excluded Cost</v>
          </cell>
        </row>
        <row r="2354">
          <cell r="A2354" t="str">
            <v>37600.</v>
          </cell>
          <cell r="B2354" t="str">
            <v>Excluded Cost</v>
          </cell>
        </row>
        <row r="2355">
          <cell r="A2355" t="str">
            <v>37600.</v>
          </cell>
          <cell r="B2355" t="str">
            <v>Excluded Cost</v>
          </cell>
        </row>
        <row r="2356">
          <cell r="A2356" t="str">
            <v>37600.</v>
          </cell>
          <cell r="B2356" t="str">
            <v>Excluded Cost</v>
          </cell>
        </row>
        <row r="2357">
          <cell r="A2357" t="str">
            <v>37600.</v>
          </cell>
          <cell r="B2357" t="str">
            <v>Excluded Cost</v>
          </cell>
        </row>
        <row r="2358">
          <cell r="A2358" t="str">
            <v>37600.</v>
          </cell>
          <cell r="B2358" t="str">
            <v>Excluded Cost</v>
          </cell>
        </row>
        <row r="2359">
          <cell r="A2359" t="str">
            <v>37600.</v>
          </cell>
          <cell r="B2359" t="str">
            <v>Excluded Cost</v>
          </cell>
        </row>
        <row r="2360">
          <cell r="A2360" t="str">
            <v>37600.</v>
          </cell>
          <cell r="B2360" t="str">
            <v>Excluded Cost</v>
          </cell>
        </row>
        <row r="2361">
          <cell r="A2361" t="str">
            <v>37600.</v>
          </cell>
          <cell r="B2361" t="str">
            <v>Excluded Cost</v>
          </cell>
        </row>
        <row r="2362">
          <cell r="A2362" t="str">
            <v>37600.</v>
          </cell>
          <cell r="B2362" t="str">
            <v>Excluded Cost</v>
          </cell>
        </row>
        <row r="2363">
          <cell r="A2363" t="str">
            <v>37600.</v>
          </cell>
          <cell r="B2363" t="str">
            <v>Excluded Cost</v>
          </cell>
        </row>
        <row r="2364">
          <cell r="A2364" t="str">
            <v>37600.</v>
          </cell>
          <cell r="B2364" t="str">
            <v>Excluded Cost</v>
          </cell>
        </row>
        <row r="2365">
          <cell r="A2365" t="str">
            <v>37600.</v>
          </cell>
          <cell r="B2365" t="str">
            <v>Excluded Cost</v>
          </cell>
        </row>
        <row r="2366">
          <cell r="A2366" t="str">
            <v>37600.</v>
          </cell>
          <cell r="B2366" t="str">
            <v>Excluded Cost</v>
          </cell>
        </row>
        <row r="2367">
          <cell r="A2367" t="str">
            <v>37600.</v>
          </cell>
          <cell r="B2367" t="str">
            <v>Excluded Cost</v>
          </cell>
        </row>
        <row r="2368">
          <cell r="A2368" t="str">
            <v>37600.</v>
          </cell>
          <cell r="B2368" t="str">
            <v>Excluded Cost</v>
          </cell>
        </row>
        <row r="2369">
          <cell r="A2369" t="str">
            <v>37600.</v>
          </cell>
          <cell r="B2369" t="str">
            <v>Excluded Cost</v>
          </cell>
        </row>
        <row r="2370">
          <cell r="A2370" t="str">
            <v>37600.</v>
          </cell>
          <cell r="B2370" t="str">
            <v>Excluded Cost</v>
          </cell>
        </row>
        <row r="2371">
          <cell r="A2371" t="str">
            <v>37600.</v>
          </cell>
          <cell r="B2371" t="str">
            <v>Excluded Cost</v>
          </cell>
        </row>
        <row r="2372">
          <cell r="A2372" t="str">
            <v>37600.</v>
          </cell>
          <cell r="B2372" t="str">
            <v>Excluded Cost</v>
          </cell>
        </row>
        <row r="2373">
          <cell r="A2373" t="str">
            <v>37600.</v>
          </cell>
          <cell r="B2373" t="str">
            <v>Excluded Cost</v>
          </cell>
        </row>
        <row r="2374">
          <cell r="A2374" t="str">
            <v>37600.</v>
          </cell>
          <cell r="B2374" t="str">
            <v>Excluded Cost</v>
          </cell>
        </row>
        <row r="2375">
          <cell r="A2375" t="str">
            <v>37600.</v>
          </cell>
          <cell r="B2375" t="str">
            <v>Excluded Cost</v>
          </cell>
        </row>
        <row r="2376">
          <cell r="A2376" t="str">
            <v>37600.</v>
          </cell>
          <cell r="B2376" t="str">
            <v>Excluded Cost</v>
          </cell>
        </row>
        <row r="2377">
          <cell r="A2377" t="str">
            <v>37600.</v>
          </cell>
          <cell r="B2377" t="str">
            <v>Excluded Cost</v>
          </cell>
        </row>
        <row r="2378">
          <cell r="A2378" t="str">
            <v>37600.</v>
          </cell>
          <cell r="B2378" t="str">
            <v>Excluded Cost</v>
          </cell>
        </row>
        <row r="2379">
          <cell r="A2379" t="str">
            <v>37600.</v>
          </cell>
          <cell r="B2379" t="str">
            <v>Excluded Cost</v>
          </cell>
        </row>
        <row r="2380">
          <cell r="A2380" t="str">
            <v>37600.</v>
          </cell>
          <cell r="B2380" t="str">
            <v>Excluded Cost</v>
          </cell>
        </row>
        <row r="2381">
          <cell r="A2381" t="str">
            <v>37600.</v>
          </cell>
          <cell r="B2381" t="str">
            <v>Excluded Cost</v>
          </cell>
        </row>
        <row r="2382">
          <cell r="A2382" t="str">
            <v>37600.</v>
          </cell>
          <cell r="B2382" t="str">
            <v>Excluded Cost</v>
          </cell>
        </row>
        <row r="2383">
          <cell r="A2383" t="str">
            <v>37600.</v>
          </cell>
          <cell r="B2383" t="str">
            <v>Excluded Cost</v>
          </cell>
        </row>
        <row r="2384">
          <cell r="A2384" t="str">
            <v>37600.</v>
          </cell>
          <cell r="B2384" t="str">
            <v>Excluded Cost</v>
          </cell>
        </row>
        <row r="2385">
          <cell r="A2385" t="str">
            <v>37600.</v>
          </cell>
          <cell r="B2385" t="str">
            <v>Excluded Cost</v>
          </cell>
        </row>
        <row r="2386">
          <cell r="A2386" t="str">
            <v>37600.</v>
          </cell>
          <cell r="B2386" t="str">
            <v>Excluded Cost</v>
          </cell>
        </row>
        <row r="2387">
          <cell r="A2387" t="str">
            <v>37600.</v>
          </cell>
          <cell r="B2387" t="str">
            <v>Excluded Cost</v>
          </cell>
        </row>
        <row r="2388">
          <cell r="A2388" t="str">
            <v>37600.</v>
          </cell>
          <cell r="B2388" t="str">
            <v>Excluded Cost</v>
          </cell>
        </row>
        <row r="2389">
          <cell r="A2389" t="str">
            <v>37600.</v>
          </cell>
          <cell r="B2389" t="str">
            <v>Excluded Cost</v>
          </cell>
        </row>
        <row r="2390">
          <cell r="A2390" t="str">
            <v>37600.</v>
          </cell>
          <cell r="B2390" t="str">
            <v>Excluded Cost</v>
          </cell>
        </row>
        <row r="2391">
          <cell r="A2391" t="str">
            <v>37600.</v>
          </cell>
          <cell r="B2391" t="str">
            <v>Excluded Cost</v>
          </cell>
        </row>
        <row r="2392">
          <cell r="A2392" t="str">
            <v>37600.</v>
          </cell>
          <cell r="B2392" t="str">
            <v>Excluded Cost</v>
          </cell>
        </row>
        <row r="2393">
          <cell r="A2393" t="str">
            <v>37600.</v>
          </cell>
          <cell r="B2393" t="str">
            <v>Excluded Cost</v>
          </cell>
        </row>
        <row r="2394">
          <cell r="A2394" t="str">
            <v>37600.</v>
          </cell>
          <cell r="B2394" t="str">
            <v>Excluded Cost</v>
          </cell>
        </row>
        <row r="2395">
          <cell r="A2395" t="str">
            <v>37600.</v>
          </cell>
          <cell r="B2395" t="str">
            <v>Excluded Cost</v>
          </cell>
        </row>
        <row r="2396">
          <cell r="A2396" t="str">
            <v>37600.</v>
          </cell>
          <cell r="B2396" t="str">
            <v>Excluded Cost</v>
          </cell>
        </row>
        <row r="2397">
          <cell r="A2397" t="str">
            <v>37600.</v>
          </cell>
          <cell r="B2397" t="str">
            <v>Excluded Cost</v>
          </cell>
        </row>
        <row r="2398">
          <cell r="A2398" t="str">
            <v>37600.</v>
          </cell>
          <cell r="B2398" t="str">
            <v>Excluded Cost</v>
          </cell>
        </row>
        <row r="2399">
          <cell r="A2399" t="str">
            <v>37600.</v>
          </cell>
          <cell r="B2399" t="str">
            <v>Excluded Cost</v>
          </cell>
        </row>
        <row r="2400">
          <cell r="A2400" t="str">
            <v>37600.</v>
          </cell>
          <cell r="B2400" t="str">
            <v>Excluded Cost</v>
          </cell>
        </row>
        <row r="2401">
          <cell r="A2401" t="str">
            <v>37600.</v>
          </cell>
          <cell r="B2401" t="str">
            <v>Excluded Cost</v>
          </cell>
        </row>
        <row r="2402">
          <cell r="A2402" t="str">
            <v>37600.</v>
          </cell>
          <cell r="B2402" t="str">
            <v>Excluded Cost</v>
          </cell>
        </row>
        <row r="2403">
          <cell r="A2403" t="str">
            <v>37600.</v>
          </cell>
          <cell r="B2403" t="str">
            <v>Excluded Cost</v>
          </cell>
        </row>
        <row r="2404">
          <cell r="A2404" t="str">
            <v>37600.</v>
          </cell>
          <cell r="B2404" t="str">
            <v>Excluded Cost</v>
          </cell>
        </row>
        <row r="2405">
          <cell r="A2405" t="str">
            <v>37600.</v>
          </cell>
          <cell r="B2405" t="str">
            <v>Excluded Cost</v>
          </cell>
        </row>
        <row r="2406">
          <cell r="A2406" t="str">
            <v>37600.</v>
          </cell>
          <cell r="B2406" t="str">
            <v>Excluded Cost</v>
          </cell>
        </row>
        <row r="2407">
          <cell r="A2407" t="str">
            <v>37600.</v>
          </cell>
          <cell r="B2407" t="str">
            <v>Excluded Cost</v>
          </cell>
        </row>
        <row r="2408">
          <cell r="A2408" t="str">
            <v>37600.</v>
          </cell>
          <cell r="B2408" t="str">
            <v>Excluded Cost</v>
          </cell>
        </row>
        <row r="2409">
          <cell r="A2409" t="str">
            <v>37600.</v>
          </cell>
          <cell r="B2409" t="str">
            <v>Excluded Cost</v>
          </cell>
        </row>
        <row r="2410">
          <cell r="A2410" t="str">
            <v>37600.</v>
          </cell>
          <cell r="B2410" t="str">
            <v>Excluded Cost</v>
          </cell>
        </row>
        <row r="2411">
          <cell r="A2411" t="str">
            <v>37600.</v>
          </cell>
          <cell r="B2411" t="str">
            <v>Excluded Cost</v>
          </cell>
        </row>
        <row r="2412">
          <cell r="A2412" t="str">
            <v>37600.</v>
          </cell>
          <cell r="B2412" t="str">
            <v>Excluded Cost</v>
          </cell>
        </row>
        <row r="2413">
          <cell r="A2413" t="str">
            <v>37600.</v>
          </cell>
          <cell r="B2413" t="str">
            <v>Excluded Cost</v>
          </cell>
        </row>
        <row r="2414">
          <cell r="A2414" t="str">
            <v>37600.</v>
          </cell>
          <cell r="B2414" t="str">
            <v>Excluded Cost</v>
          </cell>
        </row>
        <row r="2415">
          <cell r="A2415" t="str">
            <v>37600.</v>
          </cell>
          <cell r="B2415" t="str">
            <v>Excluded Cost</v>
          </cell>
        </row>
        <row r="2416">
          <cell r="A2416" t="str">
            <v>37600.</v>
          </cell>
          <cell r="B2416" t="str">
            <v>Excluded Cost</v>
          </cell>
        </row>
        <row r="2417">
          <cell r="A2417" t="str">
            <v>37600.</v>
          </cell>
          <cell r="B2417" t="str">
            <v>Excluded Cost</v>
          </cell>
        </row>
        <row r="2418">
          <cell r="A2418" t="str">
            <v>37600.</v>
          </cell>
          <cell r="B2418" t="str">
            <v>Excluded Cost</v>
          </cell>
        </row>
        <row r="2419">
          <cell r="A2419" t="str">
            <v>37600.</v>
          </cell>
          <cell r="B2419" t="str">
            <v>Excluded Cost</v>
          </cell>
        </row>
        <row r="2420">
          <cell r="A2420" t="str">
            <v>37600.</v>
          </cell>
          <cell r="B2420" t="str">
            <v>Excluded Cost</v>
          </cell>
        </row>
        <row r="2421">
          <cell r="A2421" t="str">
            <v>37600.</v>
          </cell>
          <cell r="B2421" t="str">
            <v>Excluded Cost</v>
          </cell>
        </row>
        <row r="2422">
          <cell r="A2422" t="str">
            <v>37600.</v>
          </cell>
          <cell r="B2422" t="str">
            <v>Excluded Cost</v>
          </cell>
        </row>
        <row r="2423">
          <cell r="A2423" t="str">
            <v>37600.</v>
          </cell>
          <cell r="B2423" t="str">
            <v>Excluded Cost</v>
          </cell>
        </row>
        <row r="2424">
          <cell r="A2424" t="str">
            <v>37600.</v>
          </cell>
          <cell r="B2424" t="str">
            <v>Excluded Cost</v>
          </cell>
        </row>
        <row r="2425">
          <cell r="A2425" t="str">
            <v>37600.</v>
          </cell>
          <cell r="B2425" t="str">
            <v>Excluded Cost</v>
          </cell>
        </row>
        <row r="2426">
          <cell r="A2426" t="str">
            <v>37600.</v>
          </cell>
          <cell r="B2426" t="str">
            <v>Excluded Cost</v>
          </cell>
        </row>
        <row r="2427">
          <cell r="A2427" t="str">
            <v>37600.</v>
          </cell>
          <cell r="B2427" t="str">
            <v>Excluded Cost</v>
          </cell>
        </row>
        <row r="2428">
          <cell r="A2428" t="str">
            <v>37600.</v>
          </cell>
          <cell r="B2428" t="str">
            <v>Excluded Cost</v>
          </cell>
        </row>
        <row r="2429">
          <cell r="A2429" t="str">
            <v>37600.</v>
          </cell>
          <cell r="B2429" t="str">
            <v>Excluded Cost</v>
          </cell>
        </row>
        <row r="2430">
          <cell r="A2430" t="str">
            <v>37600.</v>
          </cell>
          <cell r="B2430" t="str">
            <v>Excluded Cost</v>
          </cell>
        </row>
        <row r="2431">
          <cell r="A2431" t="str">
            <v>37600.</v>
          </cell>
          <cell r="B2431" t="str">
            <v>Excluded Cost</v>
          </cell>
        </row>
        <row r="2432">
          <cell r="A2432" t="str">
            <v>37600.</v>
          </cell>
          <cell r="B2432" t="str">
            <v>Excluded Cost</v>
          </cell>
        </row>
        <row r="2433">
          <cell r="A2433" t="str">
            <v>37600.</v>
          </cell>
          <cell r="B2433" t="str">
            <v>Excluded Cost</v>
          </cell>
        </row>
        <row r="2434">
          <cell r="A2434" t="str">
            <v>37600.</v>
          </cell>
          <cell r="B2434" t="str">
            <v>Excluded Cost</v>
          </cell>
        </row>
        <row r="2435">
          <cell r="A2435" t="str">
            <v>37600.</v>
          </cell>
          <cell r="B2435" t="str">
            <v>Excluded Cost</v>
          </cell>
        </row>
        <row r="2436">
          <cell r="A2436" t="str">
            <v>37600.</v>
          </cell>
          <cell r="B2436" t="str">
            <v>Excluded Cost</v>
          </cell>
        </row>
        <row r="2437">
          <cell r="A2437" t="str">
            <v>37600.</v>
          </cell>
          <cell r="B2437" t="str">
            <v>Excluded Cost</v>
          </cell>
        </row>
        <row r="2438">
          <cell r="A2438" t="str">
            <v>37600.</v>
          </cell>
          <cell r="B2438" t="str">
            <v>Excluded Cost</v>
          </cell>
        </row>
        <row r="2439">
          <cell r="A2439" t="str">
            <v>37600.</v>
          </cell>
          <cell r="B2439" t="str">
            <v>Excluded Cost</v>
          </cell>
        </row>
        <row r="2440">
          <cell r="A2440" t="str">
            <v>37600.</v>
          </cell>
          <cell r="B2440" t="str">
            <v>Excluded Cost</v>
          </cell>
        </row>
        <row r="2441">
          <cell r="A2441" t="str">
            <v>37600.</v>
          </cell>
          <cell r="B2441" t="str">
            <v>Excluded Cost</v>
          </cell>
        </row>
        <row r="2442">
          <cell r="A2442" t="str">
            <v>37600.</v>
          </cell>
          <cell r="B2442" t="str">
            <v>Excluded Cost</v>
          </cell>
        </row>
        <row r="2443">
          <cell r="A2443" t="str">
            <v>37600.</v>
          </cell>
          <cell r="B2443" t="str">
            <v>Excluded Cost</v>
          </cell>
        </row>
        <row r="2444">
          <cell r="A2444" t="str">
            <v>37600.</v>
          </cell>
          <cell r="B2444" t="str">
            <v>Excluded Cost</v>
          </cell>
        </row>
        <row r="2445">
          <cell r="A2445" t="str">
            <v>37600.</v>
          </cell>
          <cell r="B2445" t="str">
            <v>Excluded Cost</v>
          </cell>
        </row>
        <row r="2446">
          <cell r="A2446" t="str">
            <v>37600.</v>
          </cell>
          <cell r="B2446" t="str">
            <v>Excluded Cost</v>
          </cell>
        </row>
        <row r="2447">
          <cell r="A2447" t="str">
            <v>37600.</v>
          </cell>
          <cell r="B2447" t="str">
            <v>Excluded Cost</v>
          </cell>
        </row>
        <row r="2448">
          <cell r="A2448" t="str">
            <v>37600.</v>
          </cell>
          <cell r="B2448" t="str">
            <v>Excluded Cost</v>
          </cell>
        </row>
        <row r="2449">
          <cell r="A2449" t="str">
            <v>37600.</v>
          </cell>
          <cell r="B2449" t="str">
            <v>Excluded Cost</v>
          </cell>
        </row>
        <row r="2450">
          <cell r="A2450" t="str">
            <v>37600.</v>
          </cell>
          <cell r="B2450" t="str">
            <v>Excluded Cost</v>
          </cell>
        </row>
        <row r="2451">
          <cell r="A2451" t="str">
            <v>37600.</v>
          </cell>
          <cell r="B2451" t="str">
            <v>Excluded Cost</v>
          </cell>
        </row>
        <row r="2452">
          <cell r="A2452" t="str">
            <v>37600.</v>
          </cell>
          <cell r="B2452" t="str">
            <v>Excluded Cost</v>
          </cell>
        </row>
        <row r="2453">
          <cell r="A2453" t="str">
            <v>37600.</v>
          </cell>
          <cell r="B2453" t="str">
            <v>Excluded Cost</v>
          </cell>
        </row>
        <row r="2454">
          <cell r="A2454" t="str">
            <v>37600.</v>
          </cell>
          <cell r="B2454" t="str">
            <v>Excluded Cost</v>
          </cell>
        </row>
        <row r="2455">
          <cell r="A2455" t="str">
            <v>37600.</v>
          </cell>
          <cell r="B2455" t="str">
            <v>Excluded Cost</v>
          </cell>
        </row>
        <row r="2456">
          <cell r="A2456" t="str">
            <v>37600.</v>
          </cell>
          <cell r="B2456" t="str">
            <v>Excluded Cost</v>
          </cell>
        </row>
        <row r="2457">
          <cell r="A2457" t="str">
            <v>37600.</v>
          </cell>
          <cell r="B2457" t="str">
            <v>Excluded Cost</v>
          </cell>
        </row>
        <row r="2458">
          <cell r="A2458" t="str">
            <v>37600.</v>
          </cell>
          <cell r="B2458" t="str">
            <v>Excluded Cost</v>
          </cell>
        </row>
        <row r="2459">
          <cell r="A2459" t="str">
            <v>37600.</v>
          </cell>
          <cell r="B2459" t="str">
            <v>Excluded Cost</v>
          </cell>
        </row>
        <row r="2460">
          <cell r="A2460" t="str">
            <v>37600.</v>
          </cell>
          <cell r="B2460" t="str">
            <v>Excluded Cost</v>
          </cell>
        </row>
        <row r="2461">
          <cell r="A2461" t="str">
            <v>37600.</v>
          </cell>
          <cell r="B2461" t="str">
            <v>Excluded Cost</v>
          </cell>
        </row>
        <row r="2462">
          <cell r="A2462" t="str">
            <v>37600.</v>
          </cell>
          <cell r="B2462" t="str">
            <v>Excluded Cost</v>
          </cell>
        </row>
        <row r="2463">
          <cell r="A2463" t="str">
            <v>37600.</v>
          </cell>
          <cell r="B2463" t="str">
            <v>Excluded Cost</v>
          </cell>
        </row>
        <row r="2464">
          <cell r="A2464" t="str">
            <v>37600.</v>
          </cell>
          <cell r="B2464" t="str">
            <v>Excluded Cost</v>
          </cell>
        </row>
        <row r="2465">
          <cell r="A2465" t="str">
            <v>37600.</v>
          </cell>
          <cell r="B2465" t="str">
            <v>Excluded Cost</v>
          </cell>
        </row>
        <row r="2466">
          <cell r="A2466" t="str">
            <v>37600.</v>
          </cell>
          <cell r="B2466" t="str">
            <v>Excluded Cost</v>
          </cell>
        </row>
        <row r="2467">
          <cell r="A2467" t="str">
            <v>37600.</v>
          </cell>
          <cell r="B2467" t="str">
            <v>Excluded Cost</v>
          </cell>
        </row>
        <row r="2468">
          <cell r="A2468" t="str">
            <v>37600.</v>
          </cell>
          <cell r="B2468" t="str">
            <v>Excluded Cost</v>
          </cell>
        </row>
        <row r="2469">
          <cell r="A2469" t="str">
            <v>37600.</v>
          </cell>
          <cell r="B2469" t="str">
            <v>Excluded Cost</v>
          </cell>
        </row>
        <row r="2470">
          <cell r="A2470" t="str">
            <v>37600.</v>
          </cell>
          <cell r="B2470" t="str">
            <v>Excluded Cost</v>
          </cell>
        </row>
        <row r="2471">
          <cell r="A2471" t="str">
            <v>37600.</v>
          </cell>
          <cell r="B2471" t="str">
            <v>Excluded Cost</v>
          </cell>
        </row>
        <row r="2472">
          <cell r="A2472" t="str">
            <v>37600.</v>
          </cell>
          <cell r="B2472" t="str">
            <v>Excluded Cost</v>
          </cell>
        </row>
        <row r="2473">
          <cell r="A2473" t="str">
            <v>37600.</v>
          </cell>
          <cell r="B2473" t="str">
            <v>Excluded Cost</v>
          </cell>
        </row>
        <row r="2474">
          <cell r="A2474" t="str">
            <v>37600.</v>
          </cell>
          <cell r="B2474" t="str">
            <v>Excluded Cost</v>
          </cell>
        </row>
        <row r="2475">
          <cell r="A2475" t="str">
            <v>37600.</v>
          </cell>
          <cell r="B2475" t="str">
            <v>Excluded Cost</v>
          </cell>
        </row>
        <row r="2476">
          <cell r="A2476" t="str">
            <v>37600.</v>
          </cell>
          <cell r="B2476" t="str">
            <v>Excluded Cost</v>
          </cell>
        </row>
        <row r="2477">
          <cell r="A2477" t="str">
            <v>37600.</v>
          </cell>
          <cell r="B2477" t="str">
            <v>Excluded Cost</v>
          </cell>
        </row>
        <row r="2478">
          <cell r="A2478" t="str">
            <v>37600.</v>
          </cell>
          <cell r="B2478" t="str">
            <v>Excluded Cost</v>
          </cell>
        </row>
        <row r="2479">
          <cell r="A2479" t="str">
            <v>37600.</v>
          </cell>
          <cell r="B2479" t="str">
            <v>Excluded Cost</v>
          </cell>
        </row>
        <row r="2480">
          <cell r="A2480" t="str">
            <v>37600.</v>
          </cell>
          <cell r="B2480" t="str">
            <v>Excluded Cost</v>
          </cell>
        </row>
        <row r="2481">
          <cell r="A2481" t="str">
            <v>37600.</v>
          </cell>
          <cell r="B2481" t="str">
            <v>Excluded Cost</v>
          </cell>
        </row>
        <row r="2482">
          <cell r="A2482" t="str">
            <v>37600.</v>
          </cell>
          <cell r="B2482" t="str">
            <v>Excluded Cost</v>
          </cell>
        </row>
        <row r="2483">
          <cell r="A2483" t="str">
            <v>37600.</v>
          </cell>
          <cell r="B2483" t="str">
            <v>Excluded Cost</v>
          </cell>
        </row>
        <row r="2484">
          <cell r="A2484" t="str">
            <v>37600.</v>
          </cell>
          <cell r="B2484" t="str">
            <v>Excluded Cost</v>
          </cell>
        </row>
        <row r="2485">
          <cell r="A2485" t="str">
            <v>37600.</v>
          </cell>
          <cell r="B2485" t="str">
            <v>Excluded Cost</v>
          </cell>
        </row>
        <row r="2486">
          <cell r="A2486" t="str">
            <v>37600.</v>
          </cell>
          <cell r="B2486" t="str">
            <v>Excluded Cost</v>
          </cell>
        </row>
        <row r="2487">
          <cell r="A2487" t="str">
            <v>37600.</v>
          </cell>
          <cell r="B2487" t="str">
            <v>Excluded Cost</v>
          </cell>
        </row>
        <row r="2488">
          <cell r="A2488" t="str">
            <v>37600.</v>
          </cell>
          <cell r="B2488" t="str">
            <v>Excluded Cost</v>
          </cell>
        </row>
        <row r="2489">
          <cell r="A2489" t="str">
            <v>37600.</v>
          </cell>
          <cell r="B2489" t="str">
            <v>Excluded Cost</v>
          </cell>
        </row>
        <row r="2490">
          <cell r="A2490" t="str">
            <v>37600.</v>
          </cell>
          <cell r="B2490" t="str">
            <v>Excluded Cost</v>
          </cell>
        </row>
        <row r="2491">
          <cell r="A2491" t="str">
            <v>37600.</v>
          </cell>
          <cell r="B2491" t="str">
            <v>Excluded Cost</v>
          </cell>
        </row>
        <row r="2492">
          <cell r="A2492" t="str">
            <v>37600.</v>
          </cell>
          <cell r="B2492" t="str">
            <v>Excluded Cost</v>
          </cell>
        </row>
        <row r="2493">
          <cell r="A2493" t="str">
            <v>37600.</v>
          </cell>
          <cell r="B2493" t="str">
            <v>Excluded Cost</v>
          </cell>
        </row>
        <row r="2494">
          <cell r="A2494" t="str">
            <v>37600.</v>
          </cell>
          <cell r="B2494" t="str">
            <v>Excluded Cost</v>
          </cell>
        </row>
        <row r="2495">
          <cell r="A2495" t="str">
            <v>37600.</v>
          </cell>
          <cell r="B2495" t="str">
            <v>Excluded Cost</v>
          </cell>
        </row>
        <row r="2496">
          <cell r="A2496" t="str">
            <v>37600.</v>
          </cell>
          <cell r="B2496" t="str">
            <v>Excluded Cost</v>
          </cell>
        </row>
        <row r="2497">
          <cell r="A2497" t="str">
            <v>37600.</v>
          </cell>
          <cell r="B2497" t="str">
            <v>Excluded Cost</v>
          </cell>
        </row>
        <row r="2498">
          <cell r="A2498" t="str">
            <v>37600.</v>
          </cell>
          <cell r="B2498" t="str">
            <v>Excluded Cost</v>
          </cell>
        </row>
        <row r="2499">
          <cell r="A2499" t="str">
            <v>37600.</v>
          </cell>
          <cell r="B2499" t="str">
            <v>Excluded Cost</v>
          </cell>
        </row>
        <row r="2500">
          <cell r="A2500" t="str">
            <v>37600.</v>
          </cell>
          <cell r="B2500" t="str">
            <v>Excluded Cost</v>
          </cell>
        </row>
        <row r="2501">
          <cell r="A2501" t="str">
            <v>37600.</v>
          </cell>
          <cell r="B2501" t="str">
            <v>Excluded Cost</v>
          </cell>
        </row>
        <row r="2502">
          <cell r="A2502" t="str">
            <v>37600.</v>
          </cell>
          <cell r="B2502" t="str">
            <v>Excluded Cost</v>
          </cell>
        </row>
        <row r="2503">
          <cell r="A2503" t="str">
            <v>37600.</v>
          </cell>
          <cell r="B2503" t="str">
            <v>Excluded Cost</v>
          </cell>
        </row>
        <row r="2504">
          <cell r="A2504" t="str">
            <v>37600.</v>
          </cell>
          <cell r="B2504" t="str">
            <v>Excluded Cost</v>
          </cell>
        </row>
        <row r="2505">
          <cell r="A2505" t="str">
            <v>37600.</v>
          </cell>
          <cell r="B2505" t="str">
            <v>Excluded Cost</v>
          </cell>
        </row>
        <row r="2506">
          <cell r="A2506" t="str">
            <v>37600.</v>
          </cell>
          <cell r="B2506" t="str">
            <v>Excluded Cost</v>
          </cell>
        </row>
        <row r="2507">
          <cell r="A2507" t="str">
            <v>37600.</v>
          </cell>
          <cell r="B2507" t="str">
            <v>Excluded Cost</v>
          </cell>
        </row>
        <row r="2508">
          <cell r="A2508" t="str">
            <v>37600.</v>
          </cell>
          <cell r="B2508" t="str">
            <v>Excluded Cost</v>
          </cell>
        </row>
        <row r="2509">
          <cell r="A2509" t="str">
            <v>37600.</v>
          </cell>
          <cell r="B2509" t="str">
            <v>Excluded Cost</v>
          </cell>
        </row>
        <row r="2510">
          <cell r="A2510" t="str">
            <v>37600.</v>
          </cell>
          <cell r="B2510" t="str">
            <v>Excluded Cost</v>
          </cell>
        </row>
        <row r="2511">
          <cell r="A2511" t="str">
            <v>37600.</v>
          </cell>
          <cell r="B2511" t="str">
            <v>Excluded Cost</v>
          </cell>
        </row>
        <row r="2512">
          <cell r="A2512" t="str">
            <v>37600.</v>
          </cell>
          <cell r="B2512" t="str">
            <v>Excluded Cost</v>
          </cell>
        </row>
        <row r="2513">
          <cell r="A2513" t="str">
            <v>37600.</v>
          </cell>
          <cell r="B2513" t="str">
            <v>Excluded Cost</v>
          </cell>
        </row>
        <row r="2514">
          <cell r="A2514" t="str">
            <v>37600.</v>
          </cell>
          <cell r="B2514" t="str">
            <v>Excluded Cost</v>
          </cell>
        </row>
        <row r="2515">
          <cell r="A2515" t="str">
            <v>37600.</v>
          </cell>
          <cell r="B2515" t="str">
            <v>Excluded Cost</v>
          </cell>
        </row>
        <row r="2516">
          <cell r="A2516" t="str">
            <v>37600.</v>
          </cell>
          <cell r="B2516" t="str">
            <v>Excluded Cost</v>
          </cell>
        </row>
        <row r="2517">
          <cell r="A2517" t="str">
            <v>37600.</v>
          </cell>
          <cell r="B2517" t="str">
            <v>Excluded Cost</v>
          </cell>
        </row>
        <row r="2518">
          <cell r="A2518" t="str">
            <v>37600.</v>
          </cell>
          <cell r="B2518" t="str">
            <v>Excluded Cost</v>
          </cell>
        </row>
        <row r="2519">
          <cell r="A2519" t="str">
            <v>37600.</v>
          </cell>
          <cell r="B2519" t="str">
            <v>Excluded Cost</v>
          </cell>
        </row>
        <row r="2520">
          <cell r="A2520" t="str">
            <v>37600.</v>
          </cell>
          <cell r="B2520" t="str">
            <v>Excluded Cost</v>
          </cell>
        </row>
        <row r="2521">
          <cell r="A2521" t="str">
            <v>37600.</v>
          </cell>
          <cell r="B2521" t="str">
            <v>Excluded Cost</v>
          </cell>
        </row>
        <row r="2522">
          <cell r="A2522" t="str">
            <v>37600.</v>
          </cell>
          <cell r="B2522" t="str">
            <v>Excluded Cost</v>
          </cell>
        </row>
        <row r="2523">
          <cell r="A2523" t="str">
            <v>37600.</v>
          </cell>
          <cell r="B2523" t="str">
            <v>Excluded Cost</v>
          </cell>
        </row>
        <row r="2524">
          <cell r="A2524" t="str">
            <v>37600.</v>
          </cell>
          <cell r="B2524" t="str">
            <v>Excluded Cost</v>
          </cell>
        </row>
        <row r="2525">
          <cell r="A2525" t="str">
            <v>37600.</v>
          </cell>
          <cell r="B2525" t="str">
            <v>Excluded Cost</v>
          </cell>
        </row>
        <row r="2526">
          <cell r="A2526" t="str">
            <v>37600.</v>
          </cell>
          <cell r="B2526" t="str">
            <v>Excluded Cost</v>
          </cell>
        </row>
        <row r="2527">
          <cell r="A2527" t="str">
            <v>37600.</v>
          </cell>
          <cell r="B2527" t="str">
            <v>Excluded Cost</v>
          </cell>
        </row>
        <row r="2528">
          <cell r="A2528" t="str">
            <v>37600.</v>
          </cell>
          <cell r="B2528" t="str">
            <v>Excluded Cost</v>
          </cell>
        </row>
        <row r="2529">
          <cell r="A2529" t="str">
            <v>37600.</v>
          </cell>
          <cell r="B2529" t="str">
            <v>Excluded Cost</v>
          </cell>
        </row>
        <row r="2530">
          <cell r="A2530" t="str">
            <v>37600.</v>
          </cell>
          <cell r="B2530" t="str">
            <v>Excluded Cost</v>
          </cell>
        </row>
        <row r="2531">
          <cell r="A2531" t="str">
            <v>37600.</v>
          </cell>
          <cell r="B2531" t="str">
            <v>Excluded Cost</v>
          </cell>
        </row>
        <row r="2532">
          <cell r="A2532" t="str">
            <v>37600.</v>
          </cell>
          <cell r="B2532" t="str">
            <v>Excluded Cost</v>
          </cell>
        </row>
        <row r="2533">
          <cell r="A2533" t="str">
            <v>37600.</v>
          </cell>
          <cell r="B2533" t="str">
            <v>Excluded Cost</v>
          </cell>
        </row>
        <row r="2534">
          <cell r="A2534" t="str">
            <v>37600.</v>
          </cell>
          <cell r="B2534" t="str">
            <v>Excluded Cost</v>
          </cell>
        </row>
        <row r="2535">
          <cell r="A2535" t="str">
            <v>37600.</v>
          </cell>
          <cell r="B2535" t="str">
            <v>Excluded Cost</v>
          </cell>
        </row>
        <row r="2536">
          <cell r="A2536" t="str">
            <v>37600.</v>
          </cell>
          <cell r="B2536" t="str">
            <v>Excluded Cost</v>
          </cell>
        </row>
        <row r="2537">
          <cell r="A2537" t="str">
            <v>37600.</v>
          </cell>
          <cell r="B2537" t="str">
            <v>Excluded Cost</v>
          </cell>
        </row>
        <row r="2538">
          <cell r="A2538" t="str">
            <v>37600.</v>
          </cell>
          <cell r="B2538" t="str">
            <v>Excluded Cost</v>
          </cell>
        </row>
        <row r="2539">
          <cell r="A2539" t="str">
            <v>37600.</v>
          </cell>
          <cell r="B2539" t="str">
            <v>Excluded Cost</v>
          </cell>
        </row>
        <row r="2540">
          <cell r="A2540" t="str">
            <v>37600.</v>
          </cell>
          <cell r="B2540" t="str">
            <v>Excluded Cost</v>
          </cell>
        </row>
        <row r="2541">
          <cell r="A2541" t="str">
            <v>37600.</v>
          </cell>
          <cell r="B2541" t="str">
            <v>Excluded Cost</v>
          </cell>
        </row>
        <row r="2542">
          <cell r="A2542" t="str">
            <v>37600.</v>
          </cell>
          <cell r="B2542" t="str">
            <v>Excluded Cost</v>
          </cell>
        </row>
        <row r="2543">
          <cell r="A2543" t="str">
            <v>37600.</v>
          </cell>
          <cell r="B2543" t="str">
            <v>Excluded Cost</v>
          </cell>
        </row>
        <row r="2544">
          <cell r="A2544" t="str">
            <v>37600.</v>
          </cell>
          <cell r="B2544" t="str">
            <v>Excluded Cost</v>
          </cell>
        </row>
        <row r="2545">
          <cell r="A2545" t="str">
            <v>37600.</v>
          </cell>
          <cell r="B2545" t="str">
            <v>Excluded Cost</v>
          </cell>
        </row>
        <row r="2546">
          <cell r="A2546" t="str">
            <v>37600.</v>
          </cell>
          <cell r="B2546" t="str">
            <v>Excluded Cost</v>
          </cell>
        </row>
        <row r="2547">
          <cell r="A2547" t="str">
            <v>37600.</v>
          </cell>
          <cell r="B2547" t="str">
            <v>Excluded Cost</v>
          </cell>
        </row>
        <row r="2548">
          <cell r="A2548" t="str">
            <v>37600.</v>
          </cell>
          <cell r="B2548" t="str">
            <v>Excluded Cost</v>
          </cell>
        </row>
        <row r="2549">
          <cell r="A2549" t="str">
            <v>37600.</v>
          </cell>
          <cell r="B2549" t="str">
            <v>Excluded Cost</v>
          </cell>
        </row>
        <row r="2550">
          <cell r="A2550" t="str">
            <v>37600.</v>
          </cell>
          <cell r="B2550" t="str">
            <v>Excluded Cost</v>
          </cell>
        </row>
        <row r="2551">
          <cell r="A2551" t="str">
            <v>37600.</v>
          </cell>
          <cell r="B2551" t="str">
            <v>Excluded Cost</v>
          </cell>
        </row>
        <row r="2552">
          <cell r="A2552" t="str">
            <v>37600.</v>
          </cell>
          <cell r="B2552" t="str">
            <v>Excluded Cost</v>
          </cell>
        </row>
        <row r="2553">
          <cell r="A2553" t="str">
            <v>37600.</v>
          </cell>
          <cell r="B2553" t="str">
            <v>Excluded Cost</v>
          </cell>
        </row>
        <row r="2554">
          <cell r="A2554" t="str">
            <v>37600.</v>
          </cell>
          <cell r="B2554" t="str">
            <v>Excluded Cost</v>
          </cell>
        </row>
        <row r="2555">
          <cell r="A2555" t="str">
            <v>37600.</v>
          </cell>
          <cell r="B2555" t="str">
            <v>Excluded Cost</v>
          </cell>
        </row>
        <row r="2556">
          <cell r="A2556" t="str">
            <v>37600.</v>
          </cell>
          <cell r="B2556" t="str">
            <v>Excluded Cost</v>
          </cell>
        </row>
        <row r="2557">
          <cell r="A2557" t="str">
            <v>37600.</v>
          </cell>
          <cell r="B2557" t="str">
            <v>Excluded Cost</v>
          </cell>
        </row>
        <row r="2558">
          <cell r="A2558" t="str">
            <v>37600.</v>
          </cell>
          <cell r="B2558" t="str">
            <v>Excluded Cost</v>
          </cell>
        </row>
        <row r="2559">
          <cell r="A2559" t="str">
            <v>37600.</v>
          </cell>
          <cell r="B2559" t="str">
            <v>Excluded Cost</v>
          </cell>
        </row>
        <row r="2560">
          <cell r="A2560" t="str">
            <v>37600.</v>
          </cell>
          <cell r="B2560" t="str">
            <v>Excluded Cost</v>
          </cell>
        </row>
        <row r="2561">
          <cell r="A2561" t="str">
            <v>37600.</v>
          </cell>
          <cell r="B2561" t="str">
            <v>Excluded Cost</v>
          </cell>
        </row>
        <row r="2562">
          <cell r="A2562" t="str">
            <v>37600.</v>
          </cell>
          <cell r="B2562" t="str">
            <v>Excluded Cost</v>
          </cell>
        </row>
        <row r="2563">
          <cell r="A2563" t="str">
            <v>37600.</v>
          </cell>
          <cell r="B2563" t="str">
            <v>Excluded Cost</v>
          </cell>
        </row>
        <row r="2564">
          <cell r="A2564" t="str">
            <v>37600.</v>
          </cell>
          <cell r="B2564" t="str">
            <v>Excluded Cost</v>
          </cell>
        </row>
        <row r="2565">
          <cell r="A2565" t="str">
            <v>37600.</v>
          </cell>
          <cell r="B2565" t="str">
            <v>Excluded Cost</v>
          </cell>
        </row>
        <row r="2566">
          <cell r="A2566" t="str">
            <v>37600.</v>
          </cell>
          <cell r="B2566" t="str">
            <v>Excluded Cost</v>
          </cell>
        </row>
        <row r="2567">
          <cell r="A2567" t="str">
            <v>37600.</v>
          </cell>
          <cell r="B2567" t="str">
            <v>Excluded Cost</v>
          </cell>
        </row>
        <row r="2568">
          <cell r="A2568" t="str">
            <v>37600.</v>
          </cell>
          <cell r="B2568" t="str">
            <v>Excluded Cost</v>
          </cell>
        </row>
        <row r="2569">
          <cell r="A2569" t="str">
            <v>37600.</v>
          </cell>
          <cell r="B2569" t="str">
            <v>Excluded Cost</v>
          </cell>
        </row>
        <row r="2570">
          <cell r="A2570" t="str">
            <v>37600.</v>
          </cell>
          <cell r="B2570" t="str">
            <v>Excluded Cost</v>
          </cell>
        </row>
        <row r="2571">
          <cell r="A2571" t="str">
            <v>37600.</v>
          </cell>
          <cell r="B2571" t="str">
            <v>Excluded Cost</v>
          </cell>
        </row>
        <row r="2572">
          <cell r="A2572" t="str">
            <v>37600.</v>
          </cell>
          <cell r="B2572" t="str">
            <v>Excluded Cost</v>
          </cell>
        </row>
        <row r="2573">
          <cell r="A2573" t="str">
            <v>37600.</v>
          </cell>
          <cell r="B2573" t="str">
            <v>Excluded Cost</v>
          </cell>
        </row>
        <row r="2574">
          <cell r="A2574" t="str">
            <v>37600.</v>
          </cell>
          <cell r="B2574" t="str">
            <v>Excluded Cost</v>
          </cell>
        </row>
        <row r="2575">
          <cell r="A2575" t="str">
            <v>37600.</v>
          </cell>
          <cell r="B2575" t="str">
            <v>Excluded Cost</v>
          </cell>
        </row>
        <row r="2576">
          <cell r="A2576" t="str">
            <v>37600.</v>
          </cell>
          <cell r="B2576" t="str">
            <v>Excluded Cost</v>
          </cell>
        </row>
        <row r="2577">
          <cell r="A2577" t="str">
            <v>37600.</v>
          </cell>
          <cell r="B2577" t="str">
            <v>Excluded Cost</v>
          </cell>
        </row>
        <row r="2578">
          <cell r="A2578" t="str">
            <v>37600.</v>
          </cell>
          <cell r="B2578" t="str">
            <v>Excluded Cost</v>
          </cell>
        </row>
        <row r="2579">
          <cell r="A2579" t="str">
            <v>37600.</v>
          </cell>
          <cell r="B2579" t="str">
            <v>Excluded Cost</v>
          </cell>
        </row>
        <row r="2580">
          <cell r="A2580" t="str">
            <v>37600.</v>
          </cell>
          <cell r="B2580" t="str">
            <v>Excluded Cost</v>
          </cell>
        </row>
        <row r="2581">
          <cell r="A2581" t="str">
            <v>37600.</v>
          </cell>
          <cell r="B2581" t="str">
            <v>Excluded Cost</v>
          </cell>
        </row>
        <row r="2582">
          <cell r="A2582" t="str">
            <v>37600.</v>
          </cell>
          <cell r="B2582" t="str">
            <v>Excluded Cost</v>
          </cell>
        </row>
        <row r="2583">
          <cell r="A2583" t="str">
            <v>37600.</v>
          </cell>
          <cell r="B2583" t="str">
            <v>Excluded Cost</v>
          </cell>
        </row>
        <row r="2584">
          <cell r="A2584" t="str">
            <v>37600.</v>
          </cell>
          <cell r="B2584" t="str">
            <v>Excluded Cost</v>
          </cell>
        </row>
        <row r="2585">
          <cell r="A2585" t="str">
            <v>37600.</v>
          </cell>
          <cell r="B2585" t="str">
            <v>Excluded Cost</v>
          </cell>
        </row>
        <row r="2586">
          <cell r="A2586" t="str">
            <v>37600.</v>
          </cell>
          <cell r="B2586" t="str">
            <v>Excluded Cost</v>
          </cell>
        </row>
        <row r="2587">
          <cell r="A2587" t="str">
            <v>37600.</v>
          </cell>
          <cell r="B2587" t="str">
            <v>Excluded Cost</v>
          </cell>
        </row>
        <row r="2588">
          <cell r="A2588" t="str">
            <v>37600.</v>
          </cell>
          <cell r="B2588" t="str">
            <v>Excluded Cost</v>
          </cell>
        </row>
        <row r="2589">
          <cell r="A2589" t="str">
            <v>37600.</v>
          </cell>
          <cell r="B2589" t="str">
            <v>Excluded Cost</v>
          </cell>
        </row>
        <row r="2590">
          <cell r="A2590" t="str">
            <v>37600.</v>
          </cell>
          <cell r="B2590" t="str">
            <v>Excluded Cost</v>
          </cell>
        </row>
        <row r="2591">
          <cell r="A2591" t="str">
            <v>37600.</v>
          </cell>
          <cell r="B2591" t="str">
            <v>Excluded Cost</v>
          </cell>
        </row>
        <row r="2592">
          <cell r="A2592" t="str">
            <v>37600.</v>
          </cell>
          <cell r="B2592" t="str">
            <v>Excluded Cost</v>
          </cell>
        </row>
        <row r="2593">
          <cell r="A2593" t="str">
            <v>37600.</v>
          </cell>
          <cell r="B2593" t="str">
            <v>Excluded Cost</v>
          </cell>
        </row>
        <row r="2594">
          <cell r="A2594" t="str">
            <v>37600.</v>
          </cell>
          <cell r="B2594" t="str">
            <v>Excluded Cost</v>
          </cell>
        </row>
        <row r="2595">
          <cell r="A2595" t="str">
            <v>37600.</v>
          </cell>
          <cell r="B2595" t="str">
            <v>Excluded Cost</v>
          </cell>
        </row>
        <row r="2596">
          <cell r="A2596" t="str">
            <v>37600.</v>
          </cell>
          <cell r="B2596" t="str">
            <v>Excluded Cost</v>
          </cell>
        </row>
        <row r="2597">
          <cell r="A2597" t="str">
            <v>37600.</v>
          </cell>
          <cell r="B2597" t="str">
            <v>Excluded Cost</v>
          </cell>
        </row>
        <row r="2598">
          <cell r="A2598" t="str">
            <v>37600.</v>
          </cell>
          <cell r="B2598" t="str">
            <v>Excluded Cost</v>
          </cell>
        </row>
        <row r="2599">
          <cell r="A2599" t="str">
            <v>37600.</v>
          </cell>
          <cell r="B2599" t="str">
            <v>Excluded Cost</v>
          </cell>
        </row>
        <row r="2600">
          <cell r="A2600" t="str">
            <v>37600.</v>
          </cell>
          <cell r="B2600" t="str">
            <v>Excluded Cost</v>
          </cell>
        </row>
        <row r="2601">
          <cell r="A2601" t="str">
            <v>37600.</v>
          </cell>
          <cell r="B2601" t="str">
            <v>Excluded Cost</v>
          </cell>
        </row>
        <row r="2602">
          <cell r="A2602" t="str">
            <v>37600.</v>
          </cell>
          <cell r="B2602" t="str">
            <v>Excluded Cost</v>
          </cell>
        </row>
        <row r="2603">
          <cell r="A2603" t="str">
            <v>37600.</v>
          </cell>
          <cell r="B2603" t="str">
            <v>Excluded Cost</v>
          </cell>
        </row>
        <row r="2604">
          <cell r="A2604" t="str">
            <v>37600.</v>
          </cell>
          <cell r="B2604" t="str">
            <v>Excluded Cost</v>
          </cell>
        </row>
        <row r="2605">
          <cell r="A2605" t="str">
            <v>37600.</v>
          </cell>
          <cell r="B2605" t="str">
            <v>Excluded Cost</v>
          </cell>
        </row>
        <row r="2606">
          <cell r="A2606" t="str">
            <v>37600.</v>
          </cell>
          <cell r="B2606" t="str">
            <v>Excluded Cost</v>
          </cell>
        </row>
        <row r="2607">
          <cell r="A2607" t="str">
            <v>37600.</v>
          </cell>
          <cell r="B2607" t="str">
            <v>Excluded Cost</v>
          </cell>
        </row>
        <row r="2608">
          <cell r="A2608" t="str">
            <v>37600.</v>
          </cell>
          <cell r="B2608" t="str">
            <v>Excluded Cost</v>
          </cell>
        </row>
        <row r="2609">
          <cell r="A2609" t="str">
            <v>37600.</v>
          </cell>
          <cell r="B2609" t="str">
            <v>Excluded Cost</v>
          </cell>
        </row>
        <row r="2610">
          <cell r="A2610" t="str">
            <v>37600.</v>
          </cell>
          <cell r="B2610" t="str">
            <v>Excluded Cost</v>
          </cell>
        </row>
        <row r="2611">
          <cell r="A2611" t="str">
            <v>37600.</v>
          </cell>
          <cell r="B2611" t="str">
            <v>Excluded Cost</v>
          </cell>
        </row>
        <row r="2612">
          <cell r="A2612" t="str">
            <v>37600.</v>
          </cell>
          <cell r="B2612" t="str">
            <v>Excluded Cost</v>
          </cell>
        </row>
        <row r="2613">
          <cell r="A2613" t="str">
            <v>37600.</v>
          </cell>
          <cell r="B2613" t="str">
            <v>Excluded Cost</v>
          </cell>
        </row>
        <row r="2614">
          <cell r="A2614" t="str">
            <v>37600.</v>
          </cell>
          <cell r="B2614" t="str">
            <v>Excluded Cost</v>
          </cell>
        </row>
        <row r="2615">
          <cell r="A2615" t="str">
            <v>37600.</v>
          </cell>
          <cell r="B2615" t="str">
            <v>Excluded Cost</v>
          </cell>
        </row>
        <row r="2616">
          <cell r="A2616" t="str">
            <v>37600.</v>
          </cell>
          <cell r="B2616" t="str">
            <v>Excluded Cost</v>
          </cell>
        </row>
        <row r="2617">
          <cell r="A2617" t="str">
            <v>37600.</v>
          </cell>
          <cell r="B2617" t="str">
            <v>Excluded Cost</v>
          </cell>
        </row>
        <row r="2618">
          <cell r="A2618" t="str">
            <v>37600.</v>
          </cell>
          <cell r="B2618" t="str">
            <v>Excluded Cost</v>
          </cell>
        </row>
        <row r="2619">
          <cell r="A2619" t="str">
            <v>37600.</v>
          </cell>
          <cell r="B2619" t="str">
            <v>Excluded Cost</v>
          </cell>
        </row>
        <row r="2620">
          <cell r="A2620" t="str">
            <v>37600.</v>
          </cell>
          <cell r="B2620" t="str">
            <v>Excluded Cost</v>
          </cell>
        </row>
        <row r="2621">
          <cell r="A2621" t="str">
            <v>37600.</v>
          </cell>
          <cell r="B2621" t="str">
            <v>Excluded Cost</v>
          </cell>
        </row>
        <row r="2622">
          <cell r="A2622" t="str">
            <v>37600.</v>
          </cell>
          <cell r="B2622" t="str">
            <v>Excluded Cost</v>
          </cell>
        </row>
        <row r="2623">
          <cell r="A2623" t="str">
            <v>37600.</v>
          </cell>
          <cell r="B2623" t="str">
            <v>Excluded Cost</v>
          </cell>
        </row>
        <row r="2624">
          <cell r="A2624" t="str">
            <v>37600.</v>
          </cell>
          <cell r="B2624" t="str">
            <v>Excluded Cost</v>
          </cell>
        </row>
        <row r="2625">
          <cell r="A2625" t="str">
            <v>37600.</v>
          </cell>
          <cell r="B2625" t="str">
            <v>Excluded Cost</v>
          </cell>
        </row>
        <row r="2626">
          <cell r="A2626" t="str">
            <v>37600.</v>
          </cell>
          <cell r="B2626" t="str">
            <v>Excluded Cost</v>
          </cell>
        </row>
        <row r="2627">
          <cell r="A2627" t="str">
            <v>37600.</v>
          </cell>
          <cell r="B2627" t="str">
            <v>Excluded Cost</v>
          </cell>
        </row>
        <row r="2628">
          <cell r="A2628" t="str">
            <v>37600.</v>
          </cell>
          <cell r="B2628" t="str">
            <v>Excluded Cost</v>
          </cell>
        </row>
        <row r="2629">
          <cell r="A2629" t="str">
            <v>37600.</v>
          </cell>
          <cell r="B2629" t="str">
            <v>Excluded Cost</v>
          </cell>
        </row>
        <row r="2630">
          <cell r="A2630" t="str">
            <v>37600.</v>
          </cell>
          <cell r="B2630" t="str">
            <v>Excluded Cost</v>
          </cell>
        </row>
        <row r="2631">
          <cell r="A2631" t="str">
            <v>37600.</v>
          </cell>
          <cell r="B2631" t="str">
            <v>Excluded Cost</v>
          </cell>
        </row>
        <row r="2632">
          <cell r="A2632" t="str">
            <v>37600.</v>
          </cell>
          <cell r="B2632" t="str">
            <v>Excluded Cost</v>
          </cell>
        </row>
        <row r="2633">
          <cell r="A2633" t="str">
            <v>37600.</v>
          </cell>
          <cell r="B2633" t="str">
            <v>Excluded Cost</v>
          </cell>
        </row>
        <row r="2634">
          <cell r="A2634" t="str">
            <v>37600.</v>
          </cell>
          <cell r="B2634" t="str">
            <v>Excluded Cost</v>
          </cell>
        </row>
        <row r="2635">
          <cell r="A2635" t="str">
            <v>37600.</v>
          </cell>
          <cell r="B2635" t="str">
            <v>Excluded Cost</v>
          </cell>
        </row>
        <row r="2636">
          <cell r="A2636" t="str">
            <v>37600.</v>
          </cell>
          <cell r="B2636" t="str">
            <v>Excluded Cost</v>
          </cell>
        </row>
        <row r="2637">
          <cell r="A2637" t="str">
            <v>37600.</v>
          </cell>
          <cell r="B2637" t="str">
            <v>Excluded Cost</v>
          </cell>
        </row>
        <row r="2638">
          <cell r="A2638" t="str">
            <v>37600.</v>
          </cell>
          <cell r="B2638" t="str">
            <v>Excluded Cost</v>
          </cell>
        </row>
        <row r="2639">
          <cell r="A2639" t="str">
            <v>37600.</v>
          </cell>
          <cell r="B2639" t="str">
            <v>Excluded Cost</v>
          </cell>
        </row>
        <row r="2640">
          <cell r="A2640" t="str">
            <v>37600.</v>
          </cell>
          <cell r="B2640" t="str">
            <v>Excluded Cost</v>
          </cell>
        </row>
        <row r="2641">
          <cell r="A2641" t="str">
            <v>37600.</v>
          </cell>
          <cell r="B2641" t="str">
            <v>Excluded Cost</v>
          </cell>
        </row>
        <row r="2642">
          <cell r="A2642" t="str">
            <v>37600.</v>
          </cell>
          <cell r="B2642" t="str">
            <v>Excluded Cost</v>
          </cell>
        </row>
        <row r="2643">
          <cell r="A2643" t="str">
            <v>37600.</v>
          </cell>
          <cell r="B2643" t="str">
            <v>Excluded Cost</v>
          </cell>
        </row>
        <row r="2644">
          <cell r="A2644" t="str">
            <v>37600.</v>
          </cell>
          <cell r="B2644" t="str">
            <v>Excluded Cost</v>
          </cell>
        </row>
        <row r="2645">
          <cell r="A2645" t="str">
            <v>37600.</v>
          </cell>
          <cell r="B2645" t="str">
            <v>Excluded Cost</v>
          </cell>
        </row>
        <row r="2646">
          <cell r="A2646" t="str">
            <v>37600.</v>
          </cell>
          <cell r="B2646" t="str">
            <v>Excluded Cost</v>
          </cell>
        </row>
        <row r="2647">
          <cell r="A2647" t="str">
            <v>37600.</v>
          </cell>
          <cell r="B2647" t="str">
            <v>Excluded Cost</v>
          </cell>
        </row>
        <row r="2648">
          <cell r="A2648" t="str">
            <v>37600.</v>
          </cell>
          <cell r="B2648" t="str">
            <v>Excluded Cost</v>
          </cell>
        </row>
        <row r="2649">
          <cell r="A2649" t="str">
            <v>37600.</v>
          </cell>
          <cell r="B2649" t="str">
            <v>Excluded Cost</v>
          </cell>
        </row>
        <row r="2650">
          <cell r="A2650" t="str">
            <v>37600.</v>
          </cell>
          <cell r="B2650" t="str">
            <v>Excluded Cost</v>
          </cell>
        </row>
        <row r="2651">
          <cell r="A2651" t="str">
            <v>37600.</v>
          </cell>
          <cell r="B2651" t="str">
            <v>Excluded Cost</v>
          </cell>
        </row>
        <row r="2652">
          <cell r="A2652" t="str">
            <v>37600.</v>
          </cell>
          <cell r="B2652" t="str">
            <v>Excluded Cost</v>
          </cell>
        </row>
        <row r="2653">
          <cell r="A2653" t="str">
            <v>37600.</v>
          </cell>
          <cell r="B2653" t="str">
            <v>Excluded Cost</v>
          </cell>
        </row>
        <row r="2654">
          <cell r="A2654" t="str">
            <v>37600.</v>
          </cell>
          <cell r="B2654" t="str">
            <v>Excluded Cost</v>
          </cell>
        </row>
        <row r="2655">
          <cell r="A2655" t="str">
            <v>37600.</v>
          </cell>
          <cell r="B2655" t="str">
            <v>Excluded Cost</v>
          </cell>
        </row>
        <row r="2656">
          <cell r="A2656" t="str">
            <v>37600.</v>
          </cell>
          <cell r="B2656" t="str">
            <v>Excluded Cost</v>
          </cell>
        </row>
        <row r="2657">
          <cell r="A2657" t="str">
            <v>37600.</v>
          </cell>
          <cell r="B2657" t="str">
            <v>Excluded Cost</v>
          </cell>
        </row>
        <row r="2658">
          <cell r="A2658" t="str">
            <v>37600.</v>
          </cell>
          <cell r="B2658" t="str">
            <v>Excluded Cost</v>
          </cell>
        </row>
        <row r="2659">
          <cell r="A2659" t="str">
            <v>37600.</v>
          </cell>
          <cell r="B2659" t="str">
            <v>Excluded Cost</v>
          </cell>
        </row>
        <row r="2660">
          <cell r="A2660" t="str">
            <v>37600.</v>
          </cell>
          <cell r="B2660" t="str">
            <v>Excluded Cost</v>
          </cell>
        </row>
        <row r="2661">
          <cell r="A2661" t="str">
            <v>37600.</v>
          </cell>
          <cell r="B2661" t="str">
            <v>Excluded Cost</v>
          </cell>
        </row>
        <row r="2662">
          <cell r="A2662" t="str">
            <v>37600.</v>
          </cell>
          <cell r="B2662" t="str">
            <v>Excluded Cost</v>
          </cell>
        </row>
        <row r="2663">
          <cell r="A2663" t="str">
            <v>37600.</v>
          </cell>
          <cell r="B2663" t="str">
            <v>Excluded Cost</v>
          </cell>
        </row>
        <row r="2664">
          <cell r="A2664" t="str">
            <v>37600.</v>
          </cell>
          <cell r="B2664" t="str">
            <v>Excluded Cost</v>
          </cell>
        </row>
        <row r="2665">
          <cell r="A2665" t="str">
            <v>37600.</v>
          </cell>
          <cell r="B2665" t="str">
            <v>Excluded Cost</v>
          </cell>
        </row>
        <row r="2666">
          <cell r="A2666" t="str">
            <v>37600.</v>
          </cell>
          <cell r="B2666" t="str">
            <v>Excluded Cost</v>
          </cell>
        </row>
        <row r="2667">
          <cell r="A2667" t="str">
            <v>37600.</v>
          </cell>
          <cell r="B2667" t="str">
            <v>Excluded Cost</v>
          </cell>
        </row>
        <row r="2668">
          <cell r="A2668" t="str">
            <v>37600.</v>
          </cell>
          <cell r="B2668" t="str">
            <v>Excluded Cost</v>
          </cell>
        </row>
        <row r="2669">
          <cell r="A2669" t="str">
            <v>37600.</v>
          </cell>
          <cell r="B2669" t="str">
            <v>Excluded Cost</v>
          </cell>
        </row>
        <row r="2670">
          <cell r="A2670" t="str">
            <v>37600.</v>
          </cell>
          <cell r="B2670" t="str">
            <v>Excluded Cost</v>
          </cell>
        </row>
        <row r="2671">
          <cell r="A2671" t="str">
            <v>37600.</v>
          </cell>
          <cell r="B2671" t="str">
            <v>Excluded Cost</v>
          </cell>
        </row>
        <row r="2672">
          <cell r="A2672" t="str">
            <v>37600.</v>
          </cell>
          <cell r="B2672" t="str">
            <v>Excluded Cost</v>
          </cell>
        </row>
        <row r="2673">
          <cell r="A2673" t="str">
            <v>37600.</v>
          </cell>
          <cell r="B2673" t="str">
            <v>Excluded Cost</v>
          </cell>
        </row>
        <row r="2674">
          <cell r="A2674" t="str">
            <v>37600.</v>
          </cell>
          <cell r="B2674" t="str">
            <v>Excluded Cost</v>
          </cell>
        </row>
        <row r="2675">
          <cell r="A2675" t="str">
            <v>37600.</v>
          </cell>
          <cell r="B2675" t="str">
            <v>Excluded Cost</v>
          </cell>
        </row>
        <row r="2676">
          <cell r="A2676" t="str">
            <v>37600.</v>
          </cell>
          <cell r="B2676" t="str">
            <v>Excluded Cost</v>
          </cell>
        </row>
        <row r="2677">
          <cell r="A2677" t="str">
            <v>37600.</v>
          </cell>
          <cell r="B2677" t="str">
            <v>Excluded Cost</v>
          </cell>
        </row>
        <row r="2678">
          <cell r="A2678" t="str">
            <v>37600.</v>
          </cell>
          <cell r="B2678" t="str">
            <v>Excluded Cost</v>
          </cell>
        </row>
        <row r="2679">
          <cell r="A2679" t="str">
            <v>37600.</v>
          </cell>
          <cell r="B2679" t="str">
            <v>Excluded Cost</v>
          </cell>
        </row>
        <row r="2680">
          <cell r="A2680" t="str">
            <v>37600.</v>
          </cell>
          <cell r="B2680" t="str">
            <v>Excluded Cost</v>
          </cell>
        </row>
        <row r="2681">
          <cell r="A2681" t="str">
            <v>37600.</v>
          </cell>
          <cell r="B2681" t="str">
            <v>Excluded Cost</v>
          </cell>
        </row>
        <row r="2682">
          <cell r="A2682" t="str">
            <v>37600.</v>
          </cell>
          <cell r="B2682" t="str">
            <v>Excluded Cost</v>
          </cell>
        </row>
        <row r="2683">
          <cell r="A2683" t="str">
            <v>37600.</v>
          </cell>
          <cell r="B2683" t="str">
            <v>Excluded Cost</v>
          </cell>
        </row>
        <row r="2684">
          <cell r="A2684" t="str">
            <v>37600.</v>
          </cell>
          <cell r="B2684" t="str">
            <v>Excluded Cost</v>
          </cell>
        </row>
        <row r="2685">
          <cell r="A2685" t="str">
            <v>37600.</v>
          </cell>
          <cell r="B2685" t="str">
            <v>Excluded Cost</v>
          </cell>
        </row>
        <row r="2686">
          <cell r="A2686" t="str">
            <v>37600.</v>
          </cell>
          <cell r="B2686" t="str">
            <v>Excluded Cost</v>
          </cell>
        </row>
        <row r="2687">
          <cell r="A2687" t="str">
            <v>37600.</v>
          </cell>
          <cell r="B2687" t="str">
            <v>Excluded Cost</v>
          </cell>
        </row>
        <row r="2688">
          <cell r="A2688" t="str">
            <v>37600.</v>
          </cell>
          <cell r="B2688" t="str">
            <v>Excluded Cost</v>
          </cell>
        </row>
        <row r="2689">
          <cell r="A2689" t="str">
            <v>37600.</v>
          </cell>
          <cell r="B2689" t="str">
            <v>Excluded Cost</v>
          </cell>
        </row>
        <row r="2690">
          <cell r="A2690" t="str">
            <v>37600.</v>
          </cell>
          <cell r="B2690" t="str">
            <v>Excluded Cost</v>
          </cell>
        </row>
        <row r="2691">
          <cell r="A2691" t="str">
            <v>37600.</v>
          </cell>
          <cell r="B2691" t="str">
            <v>Excluded Cost</v>
          </cell>
        </row>
        <row r="2692">
          <cell r="A2692" t="str">
            <v>37600.</v>
          </cell>
          <cell r="B2692" t="str">
            <v>Excluded Cost</v>
          </cell>
        </row>
        <row r="2693">
          <cell r="A2693" t="str">
            <v>37600.</v>
          </cell>
          <cell r="B2693" t="str">
            <v>Excluded Cost</v>
          </cell>
        </row>
        <row r="2694">
          <cell r="A2694" t="str">
            <v>37600.</v>
          </cell>
          <cell r="B2694" t="str">
            <v>Excluded Cost</v>
          </cell>
        </row>
        <row r="2695">
          <cell r="A2695" t="str">
            <v>37600.</v>
          </cell>
          <cell r="B2695" t="str">
            <v>Excluded Cost</v>
          </cell>
        </row>
        <row r="2696">
          <cell r="A2696" t="str">
            <v>37600.</v>
          </cell>
          <cell r="B2696" t="str">
            <v>Excluded Cost</v>
          </cell>
        </row>
        <row r="2697">
          <cell r="A2697" t="str">
            <v>37600.</v>
          </cell>
          <cell r="B2697" t="str">
            <v>Excluded Cost</v>
          </cell>
        </row>
        <row r="2698">
          <cell r="A2698" t="str">
            <v>37600.</v>
          </cell>
          <cell r="B2698" t="str">
            <v>Excluded Cost</v>
          </cell>
        </row>
        <row r="2699">
          <cell r="A2699" t="str">
            <v>37600.</v>
          </cell>
          <cell r="B2699" t="str">
            <v>Excluded Cost</v>
          </cell>
        </row>
        <row r="2700">
          <cell r="A2700" t="str">
            <v>37600.</v>
          </cell>
          <cell r="B2700" t="str">
            <v>Excluded Cost</v>
          </cell>
        </row>
        <row r="2701">
          <cell r="A2701" t="str">
            <v>37600.</v>
          </cell>
          <cell r="B2701" t="str">
            <v>Excluded Cost</v>
          </cell>
        </row>
        <row r="2702">
          <cell r="A2702" t="str">
            <v>37600.</v>
          </cell>
          <cell r="B2702" t="str">
            <v>Excluded Cost</v>
          </cell>
        </row>
        <row r="2703">
          <cell r="A2703" t="str">
            <v>37600.</v>
          </cell>
          <cell r="B2703" t="str">
            <v>Excluded Cost</v>
          </cell>
        </row>
        <row r="2704">
          <cell r="A2704" t="str">
            <v>37600.</v>
          </cell>
          <cell r="B2704" t="str">
            <v>Excluded Cost</v>
          </cell>
        </row>
        <row r="2705">
          <cell r="A2705" t="str">
            <v>37600.</v>
          </cell>
          <cell r="B2705" t="str">
            <v>Excluded Cost</v>
          </cell>
        </row>
        <row r="2706">
          <cell r="A2706" t="str">
            <v>37600.</v>
          </cell>
          <cell r="B2706" t="str">
            <v>Excluded Cost</v>
          </cell>
        </row>
        <row r="2707">
          <cell r="A2707" t="str">
            <v>37600.</v>
          </cell>
          <cell r="B2707" t="str">
            <v>Excluded Cost</v>
          </cell>
        </row>
        <row r="2708">
          <cell r="A2708" t="str">
            <v>37600.</v>
          </cell>
          <cell r="B2708" t="str">
            <v>Excluded Cost</v>
          </cell>
        </row>
        <row r="2709">
          <cell r="A2709" t="str">
            <v>37600.</v>
          </cell>
          <cell r="B2709" t="str">
            <v>Excluded Cost</v>
          </cell>
        </row>
        <row r="2710">
          <cell r="A2710" t="str">
            <v>37600.</v>
          </cell>
          <cell r="B2710" t="str">
            <v>Excluded Cost</v>
          </cell>
        </row>
        <row r="2711">
          <cell r="A2711" t="str">
            <v>37600.</v>
          </cell>
          <cell r="B2711" t="str">
            <v>Excluded Cost</v>
          </cell>
        </row>
        <row r="2712">
          <cell r="A2712" t="str">
            <v>37600.</v>
          </cell>
          <cell r="B2712" t="str">
            <v>Excluded Cost</v>
          </cell>
        </row>
        <row r="2713">
          <cell r="A2713" t="str">
            <v>37600.</v>
          </cell>
          <cell r="B2713" t="str">
            <v>Excluded Cost</v>
          </cell>
        </row>
        <row r="2714">
          <cell r="A2714" t="str">
            <v>37600.</v>
          </cell>
          <cell r="B2714" t="str">
            <v>Excluded Cost</v>
          </cell>
        </row>
        <row r="2715">
          <cell r="A2715" t="str">
            <v>37600.</v>
          </cell>
          <cell r="B2715" t="str">
            <v>Excluded Cost</v>
          </cell>
        </row>
        <row r="2716">
          <cell r="A2716" t="str">
            <v>37600.</v>
          </cell>
          <cell r="B2716" t="str">
            <v>Excluded Cost</v>
          </cell>
        </row>
        <row r="2717">
          <cell r="A2717" t="str">
            <v>37600.</v>
          </cell>
          <cell r="B2717" t="str">
            <v>Excluded Cost</v>
          </cell>
        </row>
        <row r="2718">
          <cell r="A2718" t="str">
            <v>37600.</v>
          </cell>
          <cell r="B2718" t="str">
            <v>Excluded Cost</v>
          </cell>
        </row>
        <row r="2719">
          <cell r="A2719" t="str">
            <v>37600.</v>
          </cell>
          <cell r="B2719" t="str">
            <v>Excluded Cost</v>
          </cell>
        </row>
        <row r="2720">
          <cell r="A2720" t="str">
            <v>37600.</v>
          </cell>
          <cell r="B2720" t="str">
            <v>Excluded Cost</v>
          </cell>
        </row>
        <row r="2721">
          <cell r="A2721" t="str">
            <v>37600.</v>
          </cell>
          <cell r="B2721" t="str">
            <v>Excluded Cost</v>
          </cell>
        </row>
        <row r="2722">
          <cell r="A2722" t="str">
            <v>37600.</v>
          </cell>
          <cell r="B2722" t="str">
            <v>Excluded Cost</v>
          </cell>
        </row>
        <row r="2723">
          <cell r="A2723" t="str">
            <v>37600.</v>
          </cell>
          <cell r="B2723" t="str">
            <v>Excluded Cost</v>
          </cell>
        </row>
        <row r="2724">
          <cell r="A2724" t="str">
            <v>37600.</v>
          </cell>
          <cell r="B2724" t="str">
            <v>Excluded Cost</v>
          </cell>
        </row>
        <row r="2725">
          <cell r="A2725" t="str">
            <v>37600.</v>
          </cell>
          <cell r="B2725" t="str">
            <v>Excluded Cost</v>
          </cell>
        </row>
        <row r="2726">
          <cell r="A2726" t="str">
            <v>37600.</v>
          </cell>
          <cell r="B2726" t="str">
            <v>Excluded Cost</v>
          </cell>
        </row>
        <row r="2727">
          <cell r="A2727" t="str">
            <v>37600.</v>
          </cell>
          <cell r="B2727" t="str">
            <v>Excluded Cost</v>
          </cell>
        </row>
        <row r="2728">
          <cell r="A2728" t="str">
            <v>37600.</v>
          </cell>
          <cell r="B2728" t="str">
            <v>Excluded Cost</v>
          </cell>
        </row>
        <row r="2729">
          <cell r="A2729" t="str">
            <v>37600.</v>
          </cell>
          <cell r="B2729" t="str">
            <v>Excluded Cost</v>
          </cell>
        </row>
        <row r="2730">
          <cell r="A2730" t="str">
            <v>37600.</v>
          </cell>
          <cell r="B2730" t="str">
            <v>Excluded Cost</v>
          </cell>
        </row>
        <row r="2731">
          <cell r="A2731" t="str">
            <v>37600.</v>
          </cell>
          <cell r="B2731" t="str">
            <v>Excluded Cost</v>
          </cell>
        </row>
        <row r="2732">
          <cell r="A2732" t="str">
            <v>37600.</v>
          </cell>
          <cell r="B2732" t="str">
            <v>Excluded Cost</v>
          </cell>
        </row>
        <row r="2733">
          <cell r="A2733" t="str">
            <v>37600.</v>
          </cell>
          <cell r="B2733" t="str">
            <v>Excluded Cost</v>
          </cell>
        </row>
        <row r="2734">
          <cell r="A2734" t="str">
            <v>37600.</v>
          </cell>
          <cell r="B2734" t="str">
            <v>Excluded Cost</v>
          </cell>
        </row>
        <row r="2735">
          <cell r="A2735" t="str">
            <v>37600.</v>
          </cell>
          <cell r="B2735" t="str">
            <v>Excluded Cost</v>
          </cell>
        </row>
        <row r="2736">
          <cell r="A2736" t="str">
            <v>37600.</v>
          </cell>
          <cell r="B2736" t="str">
            <v>Excluded Cost</v>
          </cell>
        </row>
        <row r="2737">
          <cell r="A2737" t="str">
            <v>37600.</v>
          </cell>
          <cell r="B2737" t="str">
            <v>Excluded Cost</v>
          </cell>
        </row>
        <row r="2738">
          <cell r="A2738" t="str">
            <v>37600.</v>
          </cell>
          <cell r="B2738" t="str">
            <v>Excluded Cost</v>
          </cell>
        </row>
        <row r="2739">
          <cell r="A2739" t="str">
            <v>37600.</v>
          </cell>
          <cell r="B2739" t="str">
            <v>Excluded Cost</v>
          </cell>
        </row>
        <row r="2740">
          <cell r="A2740" t="str">
            <v>37600.</v>
          </cell>
          <cell r="B2740" t="str">
            <v>Excluded Cost</v>
          </cell>
        </row>
        <row r="2741">
          <cell r="A2741" t="str">
            <v>37600.</v>
          </cell>
          <cell r="B2741" t="str">
            <v>Excluded Cost</v>
          </cell>
        </row>
        <row r="2742">
          <cell r="A2742" t="str">
            <v>37600.</v>
          </cell>
          <cell r="B2742" t="str">
            <v>Excluded Cost</v>
          </cell>
        </row>
        <row r="2743">
          <cell r="A2743" t="str">
            <v>37600.</v>
          </cell>
          <cell r="B2743" t="str">
            <v>Excluded Cost</v>
          </cell>
        </row>
        <row r="2744">
          <cell r="A2744" t="str">
            <v>37600.</v>
          </cell>
          <cell r="B2744" t="str">
            <v>Excluded Cost</v>
          </cell>
        </row>
        <row r="2745">
          <cell r="A2745" t="str">
            <v>37600.</v>
          </cell>
          <cell r="B2745" t="str">
            <v>Excluded Cost</v>
          </cell>
        </row>
        <row r="2746">
          <cell r="A2746" t="str">
            <v>37600.</v>
          </cell>
          <cell r="B2746" t="str">
            <v>Excluded Cost</v>
          </cell>
        </row>
        <row r="2747">
          <cell r="A2747" t="str">
            <v>37600.</v>
          </cell>
          <cell r="B2747" t="str">
            <v>Excluded Cost</v>
          </cell>
        </row>
        <row r="2748">
          <cell r="A2748" t="str">
            <v>37600.</v>
          </cell>
          <cell r="B2748" t="str">
            <v>Excluded Cost</v>
          </cell>
        </row>
        <row r="2749">
          <cell r="A2749" t="str">
            <v>37600.</v>
          </cell>
          <cell r="B2749" t="str">
            <v>Excluded Cost</v>
          </cell>
        </row>
        <row r="2750">
          <cell r="A2750" t="str">
            <v>37600.</v>
          </cell>
          <cell r="B2750" t="str">
            <v>Excluded Cost</v>
          </cell>
        </row>
        <row r="2751">
          <cell r="A2751" t="str">
            <v>37600.</v>
          </cell>
          <cell r="B2751" t="str">
            <v>Excluded Cost</v>
          </cell>
        </row>
        <row r="2752">
          <cell r="A2752" t="str">
            <v>37600.</v>
          </cell>
          <cell r="B2752" t="str">
            <v>Excluded Cost</v>
          </cell>
        </row>
        <row r="2753">
          <cell r="A2753" t="str">
            <v>37600.</v>
          </cell>
          <cell r="B2753" t="str">
            <v>Excluded Cost</v>
          </cell>
        </row>
        <row r="2754">
          <cell r="A2754" t="str">
            <v>37600.</v>
          </cell>
          <cell r="B2754" t="str">
            <v>Excluded Cost</v>
          </cell>
        </row>
        <row r="2755">
          <cell r="A2755" t="str">
            <v>37600.</v>
          </cell>
          <cell r="B2755" t="str">
            <v>Excluded Cost</v>
          </cell>
        </row>
        <row r="2756">
          <cell r="A2756" t="str">
            <v>37600.</v>
          </cell>
          <cell r="B2756" t="str">
            <v>Excluded Cost</v>
          </cell>
        </row>
        <row r="2757">
          <cell r="A2757" t="str">
            <v>37600.</v>
          </cell>
          <cell r="B2757" t="str">
            <v>Excluded Cost</v>
          </cell>
        </row>
        <row r="2758">
          <cell r="A2758" t="str">
            <v>37600.</v>
          </cell>
          <cell r="B2758" t="str">
            <v>Excluded Cost</v>
          </cell>
        </row>
        <row r="2759">
          <cell r="A2759" t="str">
            <v>37600.</v>
          </cell>
          <cell r="B2759" t="str">
            <v>Excluded Cost</v>
          </cell>
        </row>
        <row r="2760">
          <cell r="A2760" t="str">
            <v>37600.</v>
          </cell>
          <cell r="B2760" t="str">
            <v>Excluded Cost</v>
          </cell>
        </row>
        <row r="2761">
          <cell r="A2761" t="str">
            <v>37600.</v>
          </cell>
          <cell r="B2761" t="str">
            <v>Excluded Cost</v>
          </cell>
        </row>
        <row r="2762">
          <cell r="A2762" t="str">
            <v>37600.</v>
          </cell>
          <cell r="B2762" t="str">
            <v>Excluded Cost</v>
          </cell>
        </row>
        <row r="2763">
          <cell r="A2763" t="str">
            <v>37600.</v>
          </cell>
          <cell r="B2763" t="str">
            <v>Excluded Cost</v>
          </cell>
        </row>
        <row r="2764">
          <cell r="A2764" t="str">
            <v>37600.</v>
          </cell>
          <cell r="B2764" t="str">
            <v>Excluded Cost</v>
          </cell>
        </row>
        <row r="2765">
          <cell r="A2765" t="str">
            <v>37600.</v>
          </cell>
          <cell r="B2765" t="str">
            <v>Excluded Cost</v>
          </cell>
        </row>
        <row r="2766">
          <cell r="A2766" t="str">
            <v>37600.</v>
          </cell>
          <cell r="B2766" t="str">
            <v>Excluded Cost</v>
          </cell>
        </row>
        <row r="2767">
          <cell r="A2767" t="str">
            <v>37600.</v>
          </cell>
          <cell r="B2767" t="str">
            <v>Excluded Cost</v>
          </cell>
        </row>
        <row r="2768">
          <cell r="A2768" t="str">
            <v>37600.</v>
          </cell>
          <cell r="B2768" t="str">
            <v>Excluded Cost</v>
          </cell>
        </row>
        <row r="2769">
          <cell r="A2769" t="str">
            <v>37600.</v>
          </cell>
          <cell r="B2769" t="str">
            <v>Excluded Cost</v>
          </cell>
        </row>
        <row r="2770">
          <cell r="A2770" t="str">
            <v>37600.</v>
          </cell>
          <cell r="B2770" t="str">
            <v>Excluded Cost</v>
          </cell>
        </row>
        <row r="2771">
          <cell r="A2771" t="str">
            <v>37600.</v>
          </cell>
          <cell r="B2771" t="str">
            <v>Excluded Cost</v>
          </cell>
        </row>
        <row r="2772">
          <cell r="A2772" t="str">
            <v>37600.</v>
          </cell>
          <cell r="B2772" t="str">
            <v>Excluded Cost</v>
          </cell>
        </row>
        <row r="2773">
          <cell r="A2773" t="str">
            <v>37600.</v>
          </cell>
          <cell r="B2773" t="str">
            <v>Excluded Cost</v>
          </cell>
        </row>
        <row r="2774">
          <cell r="A2774" t="str">
            <v>37600.</v>
          </cell>
          <cell r="B2774" t="str">
            <v>Excluded Cost</v>
          </cell>
        </row>
        <row r="2775">
          <cell r="A2775" t="str">
            <v>37600.</v>
          </cell>
          <cell r="B2775" t="str">
            <v>Excluded Cost</v>
          </cell>
        </row>
        <row r="2776">
          <cell r="A2776" t="str">
            <v>37600.</v>
          </cell>
          <cell r="B2776" t="str">
            <v>Excluded Cost</v>
          </cell>
        </row>
        <row r="2777">
          <cell r="A2777" t="str">
            <v>37600.</v>
          </cell>
          <cell r="B2777" t="str">
            <v>Excluded Cost</v>
          </cell>
        </row>
        <row r="2778">
          <cell r="A2778" t="str">
            <v>37600.</v>
          </cell>
          <cell r="B2778" t="str">
            <v>Excluded Cost</v>
          </cell>
        </row>
        <row r="2779">
          <cell r="A2779" t="str">
            <v>37600.</v>
          </cell>
          <cell r="B2779" t="str">
            <v>Excluded Cost</v>
          </cell>
        </row>
        <row r="2780">
          <cell r="A2780" t="str">
            <v>37600.</v>
          </cell>
          <cell r="B2780" t="str">
            <v>Excluded Cost</v>
          </cell>
        </row>
        <row r="2781">
          <cell r="A2781" t="str">
            <v>37600.</v>
          </cell>
          <cell r="B2781" t="str">
            <v>Excluded Cost</v>
          </cell>
        </row>
        <row r="2782">
          <cell r="A2782" t="str">
            <v>37600.</v>
          </cell>
          <cell r="B2782" t="str">
            <v>Excluded Cost</v>
          </cell>
        </row>
        <row r="2783">
          <cell r="A2783" t="str">
            <v>37600.</v>
          </cell>
          <cell r="B2783" t="str">
            <v>Excluded Cost</v>
          </cell>
        </row>
        <row r="2784">
          <cell r="A2784" t="str">
            <v>37600.</v>
          </cell>
          <cell r="B2784" t="str">
            <v>Excluded Cost</v>
          </cell>
        </row>
        <row r="2785">
          <cell r="A2785" t="str">
            <v>37600.</v>
          </cell>
          <cell r="B2785" t="str">
            <v>Excluded Cost</v>
          </cell>
        </row>
        <row r="2786">
          <cell r="A2786" t="str">
            <v>37600.</v>
          </cell>
          <cell r="B2786" t="str">
            <v>Excluded Cost</v>
          </cell>
        </row>
        <row r="2787">
          <cell r="A2787" t="str">
            <v>37600.</v>
          </cell>
          <cell r="B2787" t="str">
            <v>Excluded Cost</v>
          </cell>
        </row>
        <row r="2788">
          <cell r="A2788" t="str">
            <v>37600.</v>
          </cell>
          <cell r="B2788" t="str">
            <v>Excluded Cost</v>
          </cell>
        </row>
        <row r="2789">
          <cell r="A2789" t="str">
            <v>37600.</v>
          </cell>
          <cell r="B2789" t="str">
            <v>Excluded Cost</v>
          </cell>
        </row>
        <row r="2790">
          <cell r="A2790" t="str">
            <v>37600.</v>
          </cell>
          <cell r="B2790" t="str">
            <v>Excluded Cost</v>
          </cell>
        </row>
        <row r="2791">
          <cell r="A2791" t="str">
            <v>37600.</v>
          </cell>
          <cell r="B2791" t="str">
            <v>Excluded Cost</v>
          </cell>
        </row>
        <row r="2792">
          <cell r="A2792" t="str">
            <v>37600.</v>
          </cell>
          <cell r="B2792" t="str">
            <v>Excluded Cost</v>
          </cell>
        </row>
        <row r="2793">
          <cell r="A2793" t="str">
            <v>37600.</v>
          </cell>
          <cell r="B2793" t="str">
            <v>Excluded Cost</v>
          </cell>
        </row>
        <row r="2794">
          <cell r="A2794" t="str">
            <v>37600.</v>
          </cell>
          <cell r="B2794" t="str">
            <v>Excluded Cost</v>
          </cell>
        </row>
        <row r="2795">
          <cell r="A2795" t="str">
            <v>37600.</v>
          </cell>
          <cell r="B2795" t="str">
            <v>Excluded Cost</v>
          </cell>
        </row>
        <row r="2796">
          <cell r="A2796" t="str">
            <v>37600.</v>
          </cell>
          <cell r="B2796" t="str">
            <v>Excluded Cost</v>
          </cell>
        </row>
        <row r="2797">
          <cell r="A2797" t="str">
            <v>37600.</v>
          </cell>
          <cell r="B2797" t="str">
            <v>Excluded Cost</v>
          </cell>
        </row>
        <row r="2798">
          <cell r="A2798" t="str">
            <v>37600.</v>
          </cell>
          <cell r="B2798" t="str">
            <v>Excluded Cost</v>
          </cell>
        </row>
        <row r="2799">
          <cell r="A2799" t="str">
            <v>37600.</v>
          </cell>
          <cell r="B2799" t="str">
            <v>Excluded Cost</v>
          </cell>
        </row>
        <row r="2800">
          <cell r="A2800" t="str">
            <v>37600.</v>
          </cell>
          <cell r="B2800" t="str">
            <v>Excluded Cost</v>
          </cell>
        </row>
        <row r="2801">
          <cell r="A2801" t="str">
            <v>37600.</v>
          </cell>
          <cell r="B2801" t="str">
            <v>Excluded Cost</v>
          </cell>
        </row>
        <row r="2802">
          <cell r="A2802" t="str">
            <v>37600.</v>
          </cell>
          <cell r="B2802" t="str">
            <v>Excluded Cost</v>
          </cell>
        </row>
        <row r="2803">
          <cell r="A2803" t="str">
            <v>37600.</v>
          </cell>
          <cell r="B2803" t="str">
            <v>Excluded Cost</v>
          </cell>
        </row>
        <row r="2804">
          <cell r="A2804" t="str">
            <v>37600.</v>
          </cell>
          <cell r="B2804" t="str">
            <v>Excluded Cost</v>
          </cell>
        </row>
        <row r="2805">
          <cell r="A2805" t="str">
            <v>37600.</v>
          </cell>
          <cell r="B2805" t="str">
            <v>Excluded Cost</v>
          </cell>
        </row>
        <row r="2806">
          <cell r="A2806" t="str">
            <v>37600.</v>
          </cell>
          <cell r="B2806" t="str">
            <v>Excluded Cost</v>
          </cell>
        </row>
        <row r="2807">
          <cell r="A2807" t="str">
            <v>37600.</v>
          </cell>
          <cell r="B2807" t="str">
            <v>Excluded Cost</v>
          </cell>
        </row>
        <row r="2808">
          <cell r="A2808" t="str">
            <v>37600.</v>
          </cell>
          <cell r="B2808" t="str">
            <v>Excluded Cost</v>
          </cell>
        </row>
        <row r="2809">
          <cell r="A2809" t="str">
            <v>37600.</v>
          </cell>
          <cell r="B2809" t="str">
            <v>Excluded Cost</v>
          </cell>
        </row>
        <row r="2810">
          <cell r="A2810" t="str">
            <v>37600.</v>
          </cell>
          <cell r="B2810" t="str">
            <v>Excluded Cost</v>
          </cell>
        </row>
        <row r="2811">
          <cell r="A2811" t="str">
            <v>37600.</v>
          </cell>
          <cell r="B2811" t="str">
            <v>Excluded Cost</v>
          </cell>
        </row>
        <row r="2812">
          <cell r="A2812" t="str">
            <v>37600.</v>
          </cell>
          <cell r="B2812" t="str">
            <v>Excluded Cost</v>
          </cell>
        </row>
        <row r="2813">
          <cell r="A2813" t="str">
            <v>37600.</v>
          </cell>
          <cell r="B2813" t="str">
            <v>Excluded Cost</v>
          </cell>
        </row>
        <row r="2814">
          <cell r="A2814" t="str">
            <v>37600.</v>
          </cell>
          <cell r="B2814" t="str">
            <v>Excluded Cost</v>
          </cell>
        </row>
        <row r="2815">
          <cell r="A2815" t="str">
            <v>37600.</v>
          </cell>
          <cell r="B2815" t="str">
            <v>Excluded Cost</v>
          </cell>
        </row>
        <row r="2816">
          <cell r="A2816" t="str">
            <v>37600.</v>
          </cell>
          <cell r="B2816" t="str">
            <v>Excluded Cost</v>
          </cell>
        </row>
        <row r="2817">
          <cell r="A2817" t="str">
            <v>37600.</v>
          </cell>
          <cell r="B2817" t="str">
            <v>Excluded Cost</v>
          </cell>
        </row>
        <row r="2818">
          <cell r="A2818" t="str">
            <v>37600.</v>
          </cell>
          <cell r="B2818" t="str">
            <v>Excluded Cost</v>
          </cell>
        </row>
        <row r="2819">
          <cell r="A2819" t="str">
            <v>37600.</v>
          </cell>
          <cell r="B2819" t="str">
            <v>Excluded Cost</v>
          </cell>
        </row>
        <row r="2820">
          <cell r="A2820" t="str">
            <v>37600.</v>
          </cell>
          <cell r="B2820" t="str">
            <v>Excluded Cost</v>
          </cell>
        </row>
        <row r="2821">
          <cell r="A2821" t="str">
            <v>37600.</v>
          </cell>
          <cell r="B2821" t="str">
            <v>Excluded Cost</v>
          </cell>
        </row>
        <row r="2822">
          <cell r="A2822" t="str">
            <v>37600.</v>
          </cell>
          <cell r="B2822" t="str">
            <v>Excluded Cost</v>
          </cell>
        </row>
        <row r="2823">
          <cell r="A2823" t="str">
            <v>37600.</v>
          </cell>
          <cell r="B2823" t="str">
            <v>Excluded Cost</v>
          </cell>
        </row>
        <row r="2824">
          <cell r="A2824" t="str">
            <v>37600.</v>
          </cell>
          <cell r="B2824" t="str">
            <v>Excluded Cost</v>
          </cell>
        </row>
        <row r="2825">
          <cell r="A2825" t="str">
            <v>37600.</v>
          </cell>
          <cell r="B2825" t="str">
            <v>Excluded Cost</v>
          </cell>
        </row>
        <row r="2826">
          <cell r="A2826" t="str">
            <v>37600.</v>
          </cell>
          <cell r="B2826" t="str">
            <v>Excluded Cost</v>
          </cell>
        </row>
        <row r="2827">
          <cell r="A2827" t="str">
            <v>37600.</v>
          </cell>
          <cell r="B2827" t="str">
            <v>Excluded Cost</v>
          </cell>
        </row>
        <row r="2828">
          <cell r="A2828" t="str">
            <v>37600.</v>
          </cell>
          <cell r="B2828" t="str">
            <v>Excluded Cost</v>
          </cell>
        </row>
        <row r="2829">
          <cell r="A2829" t="str">
            <v>37600.</v>
          </cell>
          <cell r="B2829" t="str">
            <v>Excluded Cost</v>
          </cell>
        </row>
        <row r="2830">
          <cell r="A2830" t="str">
            <v>37600.</v>
          </cell>
          <cell r="B2830" t="str">
            <v>Excluded Cost</v>
          </cell>
        </row>
        <row r="2831">
          <cell r="A2831" t="str">
            <v>37600.</v>
          </cell>
          <cell r="B2831" t="str">
            <v>Excluded Cost</v>
          </cell>
        </row>
        <row r="2832">
          <cell r="A2832" t="str">
            <v>37600.</v>
          </cell>
          <cell r="B2832" t="str">
            <v>Excluded Cost</v>
          </cell>
        </row>
        <row r="2833">
          <cell r="A2833" t="str">
            <v>37600.</v>
          </cell>
          <cell r="B2833" t="str">
            <v>Excluded Cost</v>
          </cell>
        </row>
        <row r="2834">
          <cell r="A2834" t="str">
            <v>37600.</v>
          </cell>
          <cell r="B2834" t="str">
            <v>Excluded Cost</v>
          </cell>
        </row>
        <row r="2835">
          <cell r="A2835" t="str">
            <v>37600.</v>
          </cell>
          <cell r="B2835" t="str">
            <v>Excluded Cost</v>
          </cell>
        </row>
        <row r="2836">
          <cell r="A2836" t="str">
            <v>37600.</v>
          </cell>
          <cell r="B2836" t="str">
            <v>Excluded Cost</v>
          </cell>
        </row>
        <row r="2837">
          <cell r="A2837" t="str">
            <v>37600.</v>
          </cell>
          <cell r="B2837" t="str">
            <v>Excluded Cost</v>
          </cell>
        </row>
        <row r="2838">
          <cell r="A2838" t="str">
            <v>37600.</v>
          </cell>
          <cell r="B2838" t="str">
            <v>Excluded Cost</v>
          </cell>
        </row>
        <row r="2839">
          <cell r="A2839" t="str">
            <v>37600.</v>
          </cell>
          <cell r="B2839" t="str">
            <v>Excluded Cost</v>
          </cell>
        </row>
        <row r="2840">
          <cell r="A2840" t="str">
            <v>37600.</v>
          </cell>
          <cell r="B2840" t="str">
            <v>Excluded Cost</v>
          </cell>
        </row>
        <row r="2841">
          <cell r="A2841" t="str">
            <v>37600.</v>
          </cell>
          <cell r="B2841" t="str">
            <v>Excluded Cost</v>
          </cell>
        </row>
        <row r="2842">
          <cell r="A2842" t="str">
            <v>37600.</v>
          </cell>
          <cell r="B2842" t="str">
            <v>Excluded Cost</v>
          </cell>
        </row>
        <row r="2843">
          <cell r="A2843" t="str">
            <v>37600.</v>
          </cell>
          <cell r="B2843" t="str">
            <v>Excluded Cost</v>
          </cell>
        </row>
        <row r="2844">
          <cell r="A2844" t="str">
            <v>37600.</v>
          </cell>
          <cell r="B2844" t="str">
            <v>Excluded Cost</v>
          </cell>
        </row>
        <row r="2845">
          <cell r="A2845" t="str">
            <v>37600.</v>
          </cell>
          <cell r="B2845" t="str">
            <v>Excluded Cost</v>
          </cell>
        </row>
        <row r="2846">
          <cell r="A2846" t="str">
            <v>37600.</v>
          </cell>
          <cell r="B2846" t="str">
            <v>Excluded Cost</v>
          </cell>
        </row>
        <row r="2847">
          <cell r="A2847" t="str">
            <v>37600.</v>
          </cell>
          <cell r="B2847" t="str">
            <v>Excluded Cost</v>
          </cell>
        </row>
        <row r="2848">
          <cell r="A2848" t="str">
            <v>37600.</v>
          </cell>
          <cell r="B2848" t="str">
            <v>Excluded Cost</v>
          </cell>
        </row>
        <row r="2849">
          <cell r="A2849" t="str">
            <v>37600.</v>
          </cell>
          <cell r="B2849" t="str">
            <v>Excluded Cost</v>
          </cell>
        </row>
        <row r="2850">
          <cell r="A2850" t="str">
            <v>37600.</v>
          </cell>
          <cell r="B2850" t="str">
            <v>Excluded Cost</v>
          </cell>
        </row>
        <row r="2851">
          <cell r="A2851" t="str">
            <v>37600.</v>
          </cell>
          <cell r="B2851" t="str">
            <v>Excluded Cost</v>
          </cell>
        </row>
        <row r="2852">
          <cell r="A2852" t="str">
            <v>37600.</v>
          </cell>
          <cell r="B2852" t="str">
            <v>Excluded Cost</v>
          </cell>
        </row>
        <row r="2853">
          <cell r="A2853" t="str">
            <v>37600.</v>
          </cell>
          <cell r="B2853" t="str">
            <v>Excluded Cost</v>
          </cell>
        </row>
        <row r="2854">
          <cell r="A2854" t="str">
            <v>37600.</v>
          </cell>
          <cell r="B2854" t="str">
            <v>Excluded Cost</v>
          </cell>
        </row>
        <row r="2855">
          <cell r="A2855" t="str">
            <v>37600.</v>
          </cell>
          <cell r="B2855" t="str">
            <v>Excluded Cost</v>
          </cell>
        </row>
        <row r="2856">
          <cell r="A2856" t="str">
            <v>37600.</v>
          </cell>
          <cell r="B2856" t="str">
            <v>Excluded Cost</v>
          </cell>
        </row>
        <row r="2857">
          <cell r="A2857" t="str">
            <v>37600.</v>
          </cell>
          <cell r="B2857" t="str">
            <v>Excluded Cost</v>
          </cell>
        </row>
        <row r="2858">
          <cell r="A2858" t="str">
            <v>37600.</v>
          </cell>
          <cell r="B2858" t="str">
            <v>Excluded Cost</v>
          </cell>
        </row>
        <row r="2859">
          <cell r="A2859" t="str">
            <v>37600.</v>
          </cell>
          <cell r="B2859" t="str">
            <v>Excluded Cost</v>
          </cell>
        </row>
        <row r="2860">
          <cell r="A2860" t="str">
            <v>37600.</v>
          </cell>
          <cell r="B2860" t="str">
            <v>Excluded Cost</v>
          </cell>
        </row>
        <row r="2861">
          <cell r="A2861" t="str">
            <v>37600.</v>
          </cell>
          <cell r="B2861" t="str">
            <v>Excluded Cost</v>
          </cell>
        </row>
        <row r="2862">
          <cell r="A2862" t="str">
            <v>37600.</v>
          </cell>
          <cell r="B2862" t="str">
            <v>Excluded Cost</v>
          </cell>
        </row>
        <row r="2863">
          <cell r="A2863" t="str">
            <v>37600.</v>
          </cell>
          <cell r="B2863" t="str">
            <v>Excluded Cost</v>
          </cell>
        </row>
        <row r="2864">
          <cell r="A2864" t="str">
            <v>37600.</v>
          </cell>
          <cell r="B2864" t="str">
            <v>Excluded Cost</v>
          </cell>
        </row>
        <row r="2865">
          <cell r="A2865" t="str">
            <v>37600.</v>
          </cell>
          <cell r="B2865" t="str">
            <v>Excluded Cost</v>
          </cell>
        </row>
        <row r="2866">
          <cell r="A2866" t="str">
            <v>37600.</v>
          </cell>
          <cell r="B2866" t="str">
            <v>Excluded Cost</v>
          </cell>
        </row>
        <row r="2867">
          <cell r="A2867" t="str">
            <v>37600.</v>
          </cell>
          <cell r="B2867" t="str">
            <v>Excluded Cost</v>
          </cell>
        </row>
        <row r="2868">
          <cell r="A2868" t="str">
            <v>37600.</v>
          </cell>
          <cell r="B2868" t="str">
            <v>Excluded Cost</v>
          </cell>
        </row>
        <row r="2869">
          <cell r="A2869" t="str">
            <v>37600.</v>
          </cell>
          <cell r="B2869" t="str">
            <v>Excluded Cost</v>
          </cell>
        </row>
        <row r="2870">
          <cell r="A2870" t="str">
            <v>37600.</v>
          </cell>
          <cell r="B2870" t="str">
            <v>Excluded Cost</v>
          </cell>
        </row>
        <row r="2871">
          <cell r="A2871" t="str">
            <v>37600.</v>
          </cell>
          <cell r="B2871" t="str">
            <v>Excluded Cost</v>
          </cell>
        </row>
        <row r="2872">
          <cell r="A2872" t="str">
            <v>37600.</v>
          </cell>
          <cell r="B2872" t="str">
            <v>Excluded Cost</v>
          </cell>
        </row>
        <row r="2873">
          <cell r="A2873" t="str">
            <v>37600.</v>
          </cell>
          <cell r="B2873" t="str">
            <v>Excluded Cost</v>
          </cell>
        </row>
        <row r="2874">
          <cell r="A2874" t="str">
            <v>37600.</v>
          </cell>
          <cell r="B2874" t="str">
            <v>Excluded Cost</v>
          </cell>
        </row>
        <row r="2875">
          <cell r="A2875" t="str">
            <v>37600.</v>
          </cell>
          <cell r="B2875" t="str">
            <v>Excluded Cost</v>
          </cell>
        </row>
        <row r="2876">
          <cell r="A2876" t="str">
            <v>37600.</v>
          </cell>
          <cell r="B2876" t="str">
            <v>Excluded Cost</v>
          </cell>
        </row>
        <row r="2877">
          <cell r="A2877" t="str">
            <v>37600.</v>
          </cell>
          <cell r="B2877" t="str">
            <v>Excluded Cost</v>
          </cell>
        </row>
        <row r="2878">
          <cell r="A2878" t="str">
            <v>37600.</v>
          </cell>
          <cell r="B2878" t="str">
            <v>Excluded Cost</v>
          </cell>
        </row>
        <row r="2879">
          <cell r="A2879" t="str">
            <v>37600.</v>
          </cell>
          <cell r="B2879" t="str">
            <v>Excluded Cost</v>
          </cell>
        </row>
        <row r="2880">
          <cell r="A2880" t="str">
            <v>37600.</v>
          </cell>
          <cell r="B2880" t="str">
            <v>Excluded Cost</v>
          </cell>
        </row>
        <row r="2881">
          <cell r="A2881" t="str">
            <v>37600.</v>
          </cell>
          <cell r="B2881" t="str">
            <v>Excluded Cost</v>
          </cell>
        </row>
        <row r="2882">
          <cell r="A2882" t="str">
            <v>37600.</v>
          </cell>
          <cell r="B2882" t="str">
            <v>Excluded Cost</v>
          </cell>
        </row>
        <row r="2883">
          <cell r="A2883" t="str">
            <v>37600.</v>
          </cell>
          <cell r="B2883" t="str">
            <v>Excluded Cost</v>
          </cell>
        </row>
        <row r="2884">
          <cell r="A2884" t="str">
            <v>37600.</v>
          </cell>
          <cell r="B2884" t="str">
            <v>Excluded Cost</v>
          </cell>
        </row>
        <row r="2885">
          <cell r="A2885" t="str">
            <v>37600.</v>
          </cell>
          <cell r="B2885" t="str">
            <v>Excluded Cost</v>
          </cell>
        </row>
        <row r="2886">
          <cell r="A2886" t="str">
            <v>37600.</v>
          </cell>
          <cell r="B2886" t="str">
            <v>Excluded Cost</v>
          </cell>
        </row>
        <row r="2887">
          <cell r="A2887" t="str">
            <v>37600.</v>
          </cell>
          <cell r="B2887" t="str">
            <v>Excluded Cost</v>
          </cell>
        </row>
        <row r="2888">
          <cell r="A2888" t="str">
            <v>37600.</v>
          </cell>
          <cell r="B2888" t="str">
            <v>Excluded Cost</v>
          </cell>
        </row>
        <row r="2889">
          <cell r="A2889" t="str">
            <v>37600.</v>
          </cell>
          <cell r="B2889" t="str">
            <v>Excluded Cost</v>
          </cell>
        </row>
        <row r="2890">
          <cell r="A2890" t="str">
            <v>37600.</v>
          </cell>
          <cell r="B2890" t="str">
            <v>Excluded Cost</v>
          </cell>
        </row>
        <row r="2891">
          <cell r="A2891" t="str">
            <v>37600.</v>
          </cell>
          <cell r="B2891" t="str">
            <v>Excluded Cost</v>
          </cell>
        </row>
        <row r="2892">
          <cell r="A2892" t="str">
            <v>37601.</v>
          </cell>
          <cell r="B2892" t="str">
            <v>Excluded Cost</v>
          </cell>
        </row>
        <row r="2893">
          <cell r="A2893" t="str">
            <v>37601.</v>
          </cell>
          <cell r="B2893" t="str">
            <v>Excluded Cost</v>
          </cell>
        </row>
        <row r="2894">
          <cell r="A2894" t="str">
            <v>37601.</v>
          </cell>
          <cell r="B2894" t="str">
            <v>Excluded Cost</v>
          </cell>
        </row>
        <row r="2895">
          <cell r="A2895" t="str">
            <v>37601.</v>
          </cell>
          <cell r="B2895" t="str">
            <v>Excluded Cost</v>
          </cell>
        </row>
        <row r="2896">
          <cell r="A2896" t="str">
            <v>37601.</v>
          </cell>
          <cell r="B2896" t="str">
            <v>Excluded Cost</v>
          </cell>
        </row>
        <row r="2897">
          <cell r="A2897" t="str">
            <v>37601.</v>
          </cell>
          <cell r="B2897" t="str">
            <v>Excluded Cost</v>
          </cell>
        </row>
        <row r="2898">
          <cell r="A2898" t="str">
            <v>37601.</v>
          </cell>
          <cell r="B2898" t="str">
            <v>Excluded Cost</v>
          </cell>
        </row>
        <row r="2899">
          <cell r="A2899" t="str">
            <v>37601.</v>
          </cell>
          <cell r="B2899" t="str">
            <v>Excluded Cost</v>
          </cell>
        </row>
        <row r="2900">
          <cell r="A2900" t="str">
            <v>37601.</v>
          </cell>
          <cell r="B2900" t="str">
            <v>Excluded Cost</v>
          </cell>
        </row>
        <row r="2901">
          <cell r="A2901" t="str">
            <v>37601.</v>
          </cell>
          <cell r="B2901" t="str">
            <v>Excluded Cost</v>
          </cell>
        </row>
        <row r="2902">
          <cell r="A2902" t="str">
            <v>37601.</v>
          </cell>
          <cell r="B2902" t="str">
            <v>Excluded Cost</v>
          </cell>
        </row>
        <row r="2903">
          <cell r="A2903" t="str">
            <v>37601.</v>
          </cell>
          <cell r="B2903" t="str">
            <v>Excluded Cost</v>
          </cell>
        </row>
        <row r="2904">
          <cell r="A2904" t="str">
            <v>37601.</v>
          </cell>
          <cell r="B2904" t="str">
            <v>Excluded Cost</v>
          </cell>
        </row>
        <row r="2905">
          <cell r="A2905" t="str">
            <v>37601.</v>
          </cell>
          <cell r="B2905" t="str">
            <v>Excluded Cost</v>
          </cell>
        </row>
        <row r="2906">
          <cell r="A2906" t="str">
            <v>37601.</v>
          </cell>
          <cell r="B2906" t="str">
            <v>Excluded Cost</v>
          </cell>
        </row>
        <row r="2907">
          <cell r="A2907" t="str">
            <v>37601.</v>
          </cell>
          <cell r="B2907" t="str">
            <v>Excluded Cost</v>
          </cell>
        </row>
        <row r="2908">
          <cell r="A2908" t="str">
            <v>37601.</v>
          </cell>
          <cell r="B2908" t="str">
            <v>Excluded Cost</v>
          </cell>
        </row>
        <row r="2909">
          <cell r="A2909" t="str">
            <v>37601.</v>
          </cell>
          <cell r="B2909" t="str">
            <v>Excluded Cost</v>
          </cell>
        </row>
        <row r="2910">
          <cell r="A2910" t="str">
            <v>37601.</v>
          </cell>
          <cell r="B2910" t="str">
            <v>Excluded Cost</v>
          </cell>
        </row>
        <row r="2911">
          <cell r="A2911" t="str">
            <v>37601.</v>
          </cell>
          <cell r="B2911" t="str">
            <v>Excluded Cost</v>
          </cell>
        </row>
        <row r="2912">
          <cell r="A2912" t="str">
            <v>37601.</v>
          </cell>
          <cell r="B2912" t="str">
            <v>Excluded Cost</v>
          </cell>
        </row>
        <row r="2913">
          <cell r="A2913" t="str">
            <v>37601.</v>
          </cell>
          <cell r="B2913" t="str">
            <v>Excluded Cost</v>
          </cell>
        </row>
        <row r="2914">
          <cell r="A2914" t="str">
            <v>37601.</v>
          </cell>
          <cell r="B2914" t="str">
            <v>Excluded Cost</v>
          </cell>
        </row>
        <row r="2915">
          <cell r="A2915" t="str">
            <v>37601.</v>
          </cell>
          <cell r="B2915" t="str">
            <v>Excluded Cost</v>
          </cell>
        </row>
        <row r="2916">
          <cell r="A2916" t="str">
            <v>37601.</v>
          </cell>
          <cell r="B2916" t="str">
            <v>Excluded Cost</v>
          </cell>
        </row>
        <row r="2917">
          <cell r="A2917" t="str">
            <v>37601.</v>
          </cell>
          <cell r="B2917" t="str">
            <v>Excluded Cost</v>
          </cell>
        </row>
        <row r="2918">
          <cell r="A2918" t="str">
            <v>37601.</v>
          </cell>
          <cell r="B2918" t="str">
            <v>Excluded Cost</v>
          </cell>
        </row>
        <row r="2919">
          <cell r="A2919" t="str">
            <v>37601.</v>
          </cell>
          <cell r="B2919" t="str">
            <v>Excluded Cost</v>
          </cell>
        </row>
        <row r="2920">
          <cell r="A2920" t="str">
            <v>37601.</v>
          </cell>
          <cell r="B2920" t="str">
            <v>Excluded Cost</v>
          </cell>
        </row>
        <row r="2921">
          <cell r="A2921" t="str">
            <v>37601.</v>
          </cell>
          <cell r="B2921" t="str">
            <v>Excluded Cost</v>
          </cell>
        </row>
        <row r="2922">
          <cell r="A2922" t="str">
            <v>37601.</v>
          </cell>
          <cell r="B2922" t="str">
            <v>Excluded Cost</v>
          </cell>
        </row>
        <row r="2923">
          <cell r="A2923" t="str">
            <v>37601.</v>
          </cell>
          <cell r="B2923" t="str">
            <v>Excluded Cost</v>
          </cell>
        </row>
        <row r="2924">
          <cell r="A2924" t="str">
            <v>37601.</v>
          </cell>
          <cell r="B2924" t="str">
            <v>Excluded Cost</v>
          </cell>
        </row>
        <row r="2925">
          <cell r="A2925" t="str">
            <v>37601.</v>
          </cell>
          <cell r="B2925" t="str">
            <v>Excluded Cost</v>
          </cell>
        </row>
        <row r="2926">
          <cell r="A2926" t="str">
            <v>37601.</v>
          </cell>
          <cell r="B2926" t="str">
            <v>Excluded Cost</v>
          </cell>
        </row>
        <row r="2927">
          <cell r="A2927" t="str">
            <v>37601.</v>
          </cell>
          <cell r="B2927" t="str">
            <v>Excluded Cost</v>
          </cell>
        </row>
        <row r="2928">
          <cell r="A2928" t="str">
            <v>37601.</v>
          </cell>
          <cell r="B2928" t="str">
            <v>Excluded Cost</v>
          </cell>
        </row>
        <row r="2929">
          <cell r="A2929" t="str">
            <v>37601.</v>
          </cell>
          <cell r="B2929" t="str">
            <v>Excluded Cost</v>
          </cell>
        </row>
        <row r="2930">
          <cell r="A2930" t="str">
            <v>37601.</v>
          </cell>
          <cell r="B2930" t="str">
            <v>Excluded Cost</v>
          </cell>
        </row>
        <row r="2931">
          <cell r="A2931" t="str">
            <v>37601.</v>
          </cell>
          <cell r="B2931" t="str">
            <v>Excluded Cost</v>
          </cell>
        </row>
        <row r="2932">
          <cell r="A2932" t="str">
            <v>37601.</v>
          </cell>
          <cell r="B2932" t="str">
            <v>Excluded Cost</v>
          </cell>
        </row>
        <row r="2933">
          <cell r="A2933" t="str">
            <v>37601.</v>
          </cell>
          <cell r="B2933" t="str">
            <v>Excluded Cost</v>
          </cell>
        </row>
        <row r="2934">
          <cell r="A2934" t="str">
            <v>37601.</v>
          </cell>
          <cell r="B2934" t="str">
            <v>Excluded Cost</v>
          </cell>
        </row>
        <row r="2935">
          <cell r="A2935" t="str">
            <v>37601.</v>
          </cell>
          <cell r="B2935" t="str">
            <v>Excluded Cost</v>
          </cell>
        </row>
        <row r="2936">
          <cell r="A2936" t="str">
            <v>37601.</v>
          </cell>
          <cell r="B2936" t="str">
            <v>Excluded Cost</v>
          </cell>
        </row>
        <row r="2937">
          <cell r="A2937" t="str">
            <v>37601.</v>
          </cell>
          <cell r="B2937" t="str">
            <v>Excluded Cost</v>
          </cell>
        </row>
        <row r="2938">
          <cell r="A2938" t="str">
            <v>37601.</v>
          </cell>
          <cell r="B2938" t="str">
            <v>Excluded Cost</v>
          </cell>
        </row>
        <row r="2939">
          <cell r="A2939" t="str">
            <v>37601.</v>
          </cell>
          <cell r="B2939" t="str">
            <v>Excluded Cost</v>
          </cell>
        </row>
        <row r="2940">
          <cell r="A2940" t="str">
            <v>37601.</v>
          </cell>
          <cell r="B2940" t="str">
            <v>Excluded Cost</v>
          </cell>
        </row>
        <row r="2941">
          <cell r="A2941" t="str">
            <v>37601.</v>
          </cell>
          <cell r="B2941" t="str">
            <v>Excluded Cost</v>
          </cell>
        </row>
        <row r="2942">
          <cell r="A2942" t="str">
            <v>37601.</v>
          </cell>
          <cell r="B2942" t="str">
            <v>Excluded Cost</v>
          </cell>
        </row>
        <row r="2943">
          <cell r="A2943" t="str">
            <v>37601.</v>
          </cell>
          <cell r="B2943" t="str">
            <v>Excluded Cost</v>
          </cell>
        </row>
        <row r="2944">
          <cell r="A2944" t="str">
            <v>37601.</v>
          </cell>
          <cell r="B2944" t="str">
            <v>Excluded Cost</v>
          </cell>
        </row>
        <row r="2945">
          <cell r="A2945" t="str">
            <v>37601.</v>
          </cell>
          <cell r="B2945" t="str">
            <v>Excluded Cost</v>
          </cell>
        </row>
        <row r="2946">
          <cell r="A2946" t="str">
            <v>37601.</v>
          </cell>
          <cell r="B2946" t="str">
            <v>Excluded Cost</v>
          </cell>
        </row>
        <row r="2947">
          <cell r="A2947" t="str">
            <v>37601.</v>
          </cell>
          <cell r="B2947" t="str">
            <v>Excluded Cost</v>
          </cell>
        </row>
        <row r="2948">
          <cell r="A2948" t="str">
            <v>37601.</v>
          </cell>
          <cell r="B2948" t="str">
            <v>Excluded Cost</v>
          </cell>
        </row>
        <row r="2949">
          <cell r="A2949" t="str">
            <v>37601.</v>
          </cell>
          <cell r="B2949" t="str">
            <v>Excluded Cost</v>
          </cell>
        </row>
        <row r="2950">
          <cell r="A2950" t="str">
            <v>37601.</v>
          </cell>
          <cell r="B2950" t="str">
            <v>Excluded Cost</v>
          </cell>
        </row>
        <row r="2951">
          <cell r="A2951" t="str">
            <v>37601.</v>
          </cell>
          <cell r="B2951" t="str">
            <v>Excluded Cost</v>
          </cell>
        </row>
        <row r="2952">
          <cell r="A2952" t="str">
            <v>37601.</v>
          </cell>
          <cell r="B2952" t="str">
            <v>Excluded Cost</v>
          </cell>
        </row>
        <row r="2953">
          <cell r="A2953" t="str">
            <v>37601.</v>
          </cell>
          <cell r="B2953" t="str">
            <v>Excluded Cost</v>
          </cell>
        </row>
        <row r="2954">
          <cell r="A2954" t="str">
            <v>37601.</v>
          </cell>
          <cell r="B2954" t="str">
            <v>Excluded Cost</v>
          </cell>
        </row>
        <row r="2955">
          <cell r="A2955" t="str">
            <v>37601.</v>
          </cell>
          <cell r="B2955" t="str">
            <v>Excluded Cost</v>
          </cell>
        </row>
        <row r="2956">
          <cell r="A2956" t="str">
            <v>37601.</v>
          </cell>
          <cell r="B2956" t="str">
            <v>Excluded Cost</v>
          </cell>
        </row>
        <row r="2957">
          <cell r="A2957" t="str">
            <v>37601.</v>
          </cell>
          <cell r="B2957" t="str">
            <v>Excluded Cost</v>
          </cell>
        </row>
        <row r="2958">
          <cell r="A2958" t="str">
            <v>37601.</v>
          </cell>
          <cell r="B2958" t="str">
            <v>Excluded Cost</v>
          </cell>
        </row>
        <row r="2959">
          <cell r="A2959" t="str">
            <v>37601.</v>
          </cell>
          <cell r="B2959" t="str">
            <v>Excluded Cost</v>
          </cell>
        </row>
        <row r="2960">
          <cell r="A2960" t="str">
            <v>37601.</v>
          </cell>
          <cell r="B2960" t="str">
            <v>Excluded Cost</v>
          </cell>
        </row>
        <row r="2961">
          <cell r="A2961" t="str">
            <v>37601.</v>
          </cell>
          <cell r="B2961" t="str">
            <v>Excluded Cost</v>
          </cell>
        </row>
        <row r="2962">
          <cell r="A2962" t="str">
            <v>37601.</v>
          </cell>
          <cell r="B2962" t="str">
            <v>Excluded Cost</v>
          </cell>
        </row>
        <row r="2963">
          <cell r="A2963" t="str">
            <v>37601.</v>
          </cell>
          <cell r="B2963" t="str">
            <v>Excluded Cost</v>
          </cell>
        </row>
        <row r="2964">
          <cell r="A2964" t="str">
            <v>37601.</v>
          </cell>
          <cell r="B2964" t="str">
            <v>Excluded Cost</v>
          </cell>
        </row>
        <row r="2965">
          <cell r="A2965" t="str">
            <v>37601.</v>
          </cell>
          <cell r="B2965" t="str">
            <v>Excluded Cost</v>
          </cell>
        </row>
        <row r="2966">
          <cell r="A2966" t="str">
            <v>37601.</v>
          </cell>
          <cell r="B2966" t="str">
            <v>Excluded Cost</v>
          </cell>
        </row>
        <row r="2967">
          <cell r="A2967" t="str">
            <v>37601.</v>
          </cell>
          <cell r="B2967" t="str">
            <v>Excluded Cost</v>
          </cell>
        </row>
        <row r="2968">
          <cell r="A2968" t="str">
            <v>37601.</v>
          </cell>
          <cell r="B2968" t="str">
            <v>Excluded Cost</v>
          </cell>
        </row>
        <row r="2969">
          <cell r="A2969" t="str">
            <v>37601.</v>
          </cell>
          <cell r="B2969" t="str">
            <v>Excluded Cost</v>
          </cell>
        </row>
        <row r="2970">
          <cell r="A2970" t="str">
            <v>37601.</v>
          </cell>
          <cell r="B2970" t="str">
            <v>Excluded Cost</v>
          </cell>
        </row>
        <row r="2971">
          <cell r="A2971" t="str">
            <v>37601.</v>
          </cell>
          <cell r="B2971" t="str">
            <v>Excluded Cost</v>
          </cell>
        </row>
        <row r="2972">
          <cell r="A2972" t="str">
            <v>37601.</v>
          </cell>
          <cell r="B2972" t="str">
            <v>Excluded Cost</v>
          </cell>
        </row>
        <row r="2973">
          <cell r="A2973" t="str">
            <v>37601.</v>
          </cell>
          <cell r="B2973" t="str">
            <v>Excluded Cost</v>
          </cell>
        </row>
        <row r="2974">
          <cell r="A2974" t="str">
            <v>37601.</v>
          </cell>
          <cell r="B2974" t="str">
            <v>Excluded Cost</v>
          </cell>
        </row>
        <row r="2975">
          <cell r="A2975" t="str">
            <v>37601.</v>
          </cell>
          <cell r="B2975" t="str">
            <v>Excluded Cost</v>
          </cell>
        </row>
        <row r="2976">
          <cell r="A2976" t="str">
            <v>37601.</v>
          </cell>
          <cell r="B2976" t="str">
            <v>Excluded Cost</v>
          </cell>
        </row>
        <row r="2977">
          <cell r="A2977" t="str">
            <v>37601.</v>
          </cell>
          <cell r="B2977" t="str">
            <v>Excluded Cost</v>
          </cell>
        </row>
        <row r="2978">
          <cell r="A2978" t="str">
            <v>37601.</v>
          </cell>
          <cell r="B2978" t="str">
            <v>Excluded Cost</v>
          </cell>
        </row>
        <row r="2979">
          <cell r="A2979" t="str">
            <v>37601.</v>
          </cell>
          <cell r="B2979" t="str">
            <v>Excluded Cost</v>
          </cell>
        </row>
        <row r="2980">
          <cell r="A2980" t="str">
            <v>37601.</v>
          </cell>
          <cell r="B2980" t="str">
            <v>Excluded Cost</v>
          </cell>
        </row>
        <row r="2981">
          <cell r="A2981" t="str">
            <v>37601.</v>
          </cell>
          <cell r="B2981" t="str">
            <v>Excluded Cost</v>
          </cell>
        </row>
        <row r="2982">
          <cell r="A2982" t="str">
            <v>37601.</v>
          </cell>
          <cell r="B2982" t="str">
            <v>Excluded Cost</v>
          </cell>
        </row>
        <row r="2983">
          <cell r="A2983" t="str">
            <v>37601.</v>
          </cell>
          <cell r="B2983" t="str">
            <v>Excluded Cost</v>
          </cell>
        </row>
        <row r="2984">
          <cell r="A2984" t="str">
            <v>37601.</v>
          </cell>
          <cell r="B2984" t="str">
            <v>Excluded Cost</v>
          </cell>
        </row>
        <row r="2985">
          <cell r="A2985" t="str">
            <v>37601.</v>
          </cell>
          <cell r="B2985" t="str">
            <v>Excluded Cost</v>
          </cell>
        </row>
        <row r="2986">
          <cell r="A2986" t="str">
            <v>37601.</v>
          </cell>
          <cell r="B2986" t="str">
            <v>Excluded Cost</v>
          </cell>
        </row>
        <row r="2987">
          <cell r="A2987" t="str">
            <v>37601.</v>
          </cell>
          <cell r="B2987" t="str">
            <v>Excluded Cost</v>
          </cell>
        </row>
        <row r="2988">
          <cell r="A2988" t="str">
            <v>37601.</v>
          </cell>
          <cell r="B2988" t="str">
            <v>Excluded Cost</v>
          </cell>
        </row>
        <row r="2989">
          <cell r="A2989" t="str">
            <v>37601.</v>
          </cell>
          <cell r="B2989" t="str">
            <v>Excluded Cost</v>
          </cell>
        </row>
        <row r="2990">
          <cell r="A2990" t="str">
            <v>37601.</v>
          </cell>
          <cell r="B2990" t="str">
            <v>Excluded Cost</v>
          </cell>
        </row>
        <row r="2991">
          <cell r="A2991" t="str">
            <v>37601.</v>
          </cell>
          <cell r="B2991" t="str">
            <v>Excluded Cost</v>
          </cell>
        </row>
        <row r="2992">
          <cell r="A2992" t="str">
            <v>37601.</v>
          </cell>
          <cell r="B2992" t="str">
            <v>Excluded Cost</v>
          </cell>
        </row>
        <row r="2993">
          <cell r="A2993" t="str">
            <v>37601.</v>
          </cell>
          <cell r="B2993" t="str">
            <v>Excluded Cost</v>
          </cell>
        </row>
        <row r="2994">
          <cell r="A2994" t="str">
            <v>37601.</v>
          </cell>
          <cell r="B2994" t="str">
            <v>Excluded Cost</v>
          </cell>
        </row>
        <row r="2995">
          <cell r="A2995" t="str">
            <v>37601.</v>
          </cell>
          <cell r="B2995" t="str">
            <v>Excluded Cost</v>
          </cell>
        </row>
        <row r="2996">
          <cell r="A2996" t="str">
            <v>37601.</v>
          </cell>
          <cell r="B2996" t="str">
            <v>Excluded Cost</v>
          </cell>
        </row>
        <row r="2997">
          <cell r="A2997" t="str">
            <v>37601.</v>
          </cell>
          <cell r="B2997" t="str">
            <v>Excluded Cost</v>
          </cell>
        </row>
        <row r="2998">
          <cell r="A2998" t="str">
            <v>37601.</v>
          </cell>
          <cell r="B2998" t="str">
            <v>Excluded Cost</v>
          </cell>
        </row>
        <row r="2999">
          <cell r="A2999" t="str">
            <v>37601.</v>
          </cell>
          <cell r="B2999" t="str">
            <v>Excluded Cost</v>
          </cell>
        </row>
        <row r="3000">
          <cell r="A3000" t="str">
            <v>37601.</v>
          </cell>
          <cell r="B3000" t="str">
            <v>Excluded Cost</v>
          </cell>
        </row>
        <row r="3001">
          <cell r="A3001" t="str">
            <v>37601.</v>
          </cell>
          <cell r="B3001" t="str">
            <v>Excluded Cost</v>
          </cell>
        </row>
        <row r="3002">
          <cell r="A3002" t="str">
            <v>37601.</v>
          </cell>
          <cell r="B3002" t="str">
            <v>Excluded Cost</v>
          </cell>
        </row>
        <row r="3003">
          <cell r="A3003" t="str">
            <v>37601.</v>
          </cell>
          <cell r="B3003" t="str">
            <v>Excluded Cost</v>
          </cell>
        </row>
        <row r="3004">
          <cell r="A3004" t="str">
            <v>37601.</v>
          </cell>
          <cell r="B3004" t="str">
            <v>Excluded Cost</v>
          </cell>
        </row>
        <row r="3005">
          <cell r="A3005" t="str">
            <v>37601.</v>
          </cell>
          <cell r="B3005" t="str">
            <v>Excluded Cost</v>
          </cell>
        </row>
        <row r="3006">
          <cell r="A3006" t="str">
            <v>37601.</v>
          </cell>
          <cell r="B3006" t="str">
            <v>Excluded Cost</v>
          </cell>
        </row>
        <row r="3007">
          <cell r="A3007" t="str">
            <v>37601.</v>
          </cell>
          <cell r="B3007" t="str">
            <v>Excluded Cost</v>
          </cell>
        </row>
        <row r="3008">
          <cell r="A3008" t="str">
            <v>37601.</v>
          </cell>
          <cell r="B3008" t="str">
            <v>Excluded Cost</v>
          </cell>
        </row>
        <row r="3009">
          <cell r="A3009" t="str">
            <v>37601.</v>
          </cell>
          <cell r="B3009" t="str">
            <v>Excluded Cost</v>
          </cell>
        </row>
        <row r="3010">
          <cell r="A3010" t="str">
            <v>37601.</v>
          </cell>
          <cell r="B3010" t="str">
            <v>Excluded Cost</v>
          </cell>
        </row>
        <row r="3011">
          <cell r="A3011" t="str">
            <v>37601.</v>
          </cell>
          <cell r="B3011" t="str">
            <v>Excluded Cost</v>
          </cell>
        </row>
        <row r="3012">
          <cell r="A3012" t="str">
            <v>37601.</v>
          </cell>
          <cell r="B3012" t="str">
            <v>Excluded Cost</v>
          </cell>
        </row>
        <row r="3013">
          <cell r="A3013" t="str">
            <v>37601.</v>
          </cell>
          <cell r="B3013" t="str">
            <v>Excluded Cost</v>
          </cell>
        </row>
        <row r="3014">
          <cell r="A3014" t="str">
            <v>37601.</v>
          </cell>
          <cell r="B3014" t="str">
            <v>Excluded Cost</v>
          </cell>
        </row>
        <row r="3015">
          <cell r="A3015" t="str">
            <v>37601.</v>
          </cell>
          <cell r="B3015" t="str">
            <v>Excluded Cost</v>
          </cell>
        </row>
        <row r="3016">
          <cell r="A3016" t="str">
            <v>37601.</v>
          </cell>
          <cell r="B3016" t="str">
            <v>Excluded Cost</v>
          </cell>
        </row>
        <row r="3017">
          <cell r="A3017" t="str">
            <v>37601.</v>
          </cell>
          <cell r="B3017" t="str">
            <v>Excluded Cost</v>
          </cell>
        </row>
        <row r="3018">
          <cell r="A3018" t="str">
            <v>37601.</v>
          </cell>
          <cell r="B3018" t="str">
            <v>Excluded Cost</v>
          </cell>
        </row>
        <row r="3019">
          <cell r="A3019" t="str">
            <v>37601.</v>
          </cell>
          <cell r="B3019" t="str">
            <v>Excluded Cost</v>
          </cell>
        </row>
        <row r="3020">
          <cell r="A3020" t="str">
            <v>37601.</v>
          </cell>
          <cell r="B3020" t="str">
            <v>Excluded Cost</v>
          </cell>
        </row>
        <row r="3021">
          <cell r="A3021" t="str">
            <v>37601.</v>
          </cell>
          <cell r="B3021" t="str">
            <v>Excluded Cost</v>
          </cell>
        </row>
        <row r="3022">
          <cell r="A3022" t="str">
            <v>37601.</v>
          </cell>
          <cell r="B3022" t="str">
            <v>Excluded Cost</v>
          </cell>
        </row>
        <row r="3023">
          <cell r="A3023" t="str">
            <v>37601.</v>
          </cell>
          <cell r="B3023" t="str">
            <v>Excluded Cost</v>
          </cell>
        </row>
        <row r="3024">
          <cell r="A3024" t="str">
            <v>37601.</v>
          </cell>
          <cell r="B3024" t="str">
            <v>Excluded Cost</v>
          </cell>
        </row>
        <row r="3025">
          <cell r="A3025" t="str">
            <v>37601.</v>
          </cell>
          <cell r="B3025" t="str">
            <v>Excluded Cost</v>
          </cell>
        </row>
        <row r="3026">
          <cell r="A3026" t="str">
            <v>37601.</v>
          </cell>
          <cell r="B3026" t="str">
            <v>Excluded Cost</v>
          </cell>
        </row>
        <row r="3027">
          <cell r="A3027" t="str">
            <v>37601.</v>
          </cell>
          <cell r="B3027" t="str">
            <v>Excluded Cost</v>
          </cell>
        </row>
        <row r="3028">
          <cell r="A3028" t="str">
            <v>37601.</v>
          </cell>
          <cell r="B3028" t="str">
            <v>Excluded Cost</v>
          </cell>
        </row>
        <row r="3029">
          <cell r="A3029" t="str">
            <v>37601.</v>
          </cell>
          <cell r="B3029" t="str">
            <v>Excluded Cost</v>
          </cell>
        </row>
        <row r="3030">
          <cell r="A3030" t="str">
            <v>37601.</v>
          </cell>
          <cell r="B3030" t="str">
            <v>Excluded Cost</v>
          </cell>
        </row>
        <row r="3031">
          <cell r="A3031" t="str">
            <v>37601.</v>
          </cell>
          <cell r="B3031" t="str">
            <v>Excluded Cost</v>
          </cell>
        </row>
        <row r="3032">
          <cell r="A3032" t="str">
            <v>37601.</v>
          </cell>
          <cell r="B3032" t="str">
            <v>Excluded Cost</v>
          </cell>
        </row>
        <row r="3033">
          <cell r="A3033" t="str">
            <v>37601.</v>
          </cell>
          <cell r="B3033" t="str">
            <v>Excluded Cost</v>
          </cell>
        </row>
        <row r="3034">
          <cell r="A3034" t="str">
            <v>37601.</v>
          </cell>
          <cell r="B3034" t="str">
            <v>Excluded Cost</v>
          </cell>
        </row>
        <row r="3035">
          <cell r="A3035" t="str">
            <v>37601.</v>
          </cell>
          <cell r="B3035" t="str">
            <v>Excluded Cost</v>
          </cell>
        </row>
        <row r="3036">
          <cell r="A3036" t="str">
            <v>37601.</v>
          </cell>
          <cell r="B3036" t="str">
            <v>Excluded Cost</v>
          </cell>
        </row>
        <row r="3037">
          <cell r="A3037" t="str">
            <v>37601.</v>
          </cell>
          <cell r="B3037" t="str">
            <v>Excluded Cost</v>
          </cell>
        </row>
        <row r="3038">
          <cell r="A3038" t="str">
            <v>37601.</v>
          </cell>
          <cell r="B3038" t="str">
            <v>Excluded Cost</v>
          </cell>
        </row>
        <row r="3039">
          <cell r="A3039" t="str">
            <v>37601.</v>
          </cell>
          <cell r="B3039" t="str">
            <v>Excluded Cost</v>
          </cell>
        </row>
        <row r="3040">
          <cell r="A3040" t="str">
            <v>37601.</v>
          </cell>
          <cell r="B3040" t="str">
            <v>Excluded Cost</v>
          </cell>
        </row>
        <row r="3041">
          <cell r="A3041" t="str">
            <v>37601.</v>
          </cell>
          <cell r="B3041" t="str">
            <v>Excluded Cost</v>
          </cell>
        </row>
        <row r="3042">
          <cell r="A3042" t="str">
            <v>37601.</v>
          </cell>
          <cell r="B3042" t="str">
            <v>Excluded Cost</v>
          </cell>
        </row>
        <row r="3043">
          <cell r="A3043" t="str">
            <v>37601.</v>
          </cell>
          <cell r="B3043" t="str">
            <v>Excluded Cost</v>
          </cell>
        </row>
        <row r="3044">
          <cell r="A3044" t="str">
            <v>37601.</v>
          </cell>
          <cell r="B3044" t="str">
            <v>Excluded Cost</v>
          </cell>
        </row>
        <row r="3045">
          <cell r="A3045" t="str">
            <v>37601.</v>
          </cell>
          <cell r="B3045" t="str">
            <v>Excluded Cost</v>
          </cell>
        </row>
        <row r="3046">
          <cell r="A3046" t="str">
            <v>37601.</v>
          </cell>
          <cell r="B3046" t="str">
            <v>Excluded Cost</v>
          </cell>
        </row>
        <row r="3047">
          <cell r="A3047" t="str">
            <v>37601.</v>
          </cell>
          <cell r="B3047" t="str">
            <v>Excluded Cost</v>
          </cell>
        </row>
        <row r="3048">
          <cell r="A3048" t="str">
            <v>37601.</v>
          </cell>
          <cell r="B3048" t="str">
            <v>Excluded Cost</v>
          </cell>
        </row>
        <row r="3049">
          <cell r="A3049" t="str">
            <v>37601.</v>
          </cell>
          <cell r="B3049" t="str">
            <v>Excluded Cost</v>
          </cell>
        </row>
        <row r="3050">
          <cell r="A3050" t="str">
            <v>37601.</v>
          </cell>
          <cell r="B3050" t="str">
            <v>Excluded Cost</v>
          </cell>
        </row>
        <row r="3051">
          <cell r="A3051" t="str">
            <v>37601.</v>
          </cell>
          <cell r="B3051" t="str">
            <v>Excluded Cost</v>
          </cell>
        </row>
        <row r="3052">
          <cell r="A3052" t="str">
            <v>37601.</v>
          </cell>
          <cell r="B3052" t="str">
            <v>Excluded Cost</v>
          </cell>
        </row>
        <row r="3053">
          <cell r="A3053" t="str">
            <v>37601.</v>
          </cell>
          <cell r="B3053" t="str">
            <v>Excluded Cost</v>
          </cell>
        </row>
        <row r="3054">
          <cell r="A3054" t="str">
            <v>37601.</v>
          </cell>
          <cell r="B3054" t="str">
            <v>Excluded Cost</v>
          </cell>
        </row>
        <row r="3055">
          <cell r="A3055" t="str">
            <v>37601.</v>
          </cell>
          <cell r="B3055" t="str">
            <v>Excluded Cost</v>
          </cell>
        </row>
        <row r="3056">
          <cell r="A3056" t="str">
            <v>37601.</v>
          </cell>
          <cell r="B3056" t="str">
            <v>Excluded Cost</v>
          </cell>
        </row>
        <row r="3057">
          <cell r="A3057" t="str">
            <v>37601.</v>
          </cell>
          <cell r="B3057" t="str">
            <v>Excluded Cost</v>
          </cell>
        </row>
        <row r="3058">
          <cell r="A3058" t="str">
            <v>37601.</v>
          </cell>
          <cell r="B3058" t="str">
            <v>Excluded Cost</v>
          </cell>
        </row>
        <row r="3059">
          <cell r="A3059" t="str">
            <v>37601.</v>
          </cell>
          <cell r="B3059" t="str">
            <v>Excluded Cost</v>
          </cell>
        </row>
        <row r="3060">
          <cell r="A3060" t="str">
            <v>37601.</v>
          </cell>
          <cell r="B3060" t="str">
            <v>Excluded Cost</v>
          </cell>
        </row>
        <row r="3061">
          <cell r="A3061" t="str">
            <v>37601.</v>
          </cell>
          <cell r="B3061" t="str">
            <v>Excluded Cost</v>
          </cell>
        </row>
        <row r="3062">
          <cell r="A3062" t="str">
            <v>37601.</v>
          </cell>
          <cell r="B3062" t="str">
            <v>Excluded Cost</v>
          </cell>
        </row>
        <row r="3063">
          <cell r="A3063" t="str">
            <v>37601.</v>
          </cell>
          <cell r="B3063" t="str">
            <v>Excluded Cost</v>
          </cell>
        </row>
        <row r="3064">
          <cell r="A3064" t="str">
            <v>37601.</v>
          </cell>
          <cell r="B3064" t="str">
            <v>Excluded Cost</v>
          </cell>
        </row>
        <row r="3065">
          <cell r="A3065" t="str">
            <v>37601.</v>
          </cell>
          <cell r="B3065" t="str">
            <v>Excluded Cost</v>
          </cell>
        </row>
        <row r="3066">
          <cell r="A3066" t="str">
            <v>37601.</v>
          </cell>
          <cell r="B3066" t="str">
            <v>Excluded Cost</v>
          </cell>
        </row>
        <row r="3067">
          <cell r="A3067" t="str">
            <v>37601.</v>
          </cell>
          <cell r="B3067" t="str">
            <v>Excluded Cost</v>
          </cell>
        </row>
        <row r="3068">
          <cell r="A3068" t="str">
            <v>37601.</v>
          </cell>
          <cell r="B3068" t="str">
            <v>Excluded Cost</v>
          </cell>
        </row>
        <row r="3069">
          <cell r="A3069" t="str">
            <v>37601.</v>
          </cell>
          <cell r="B3069" t="str">
            <v>Excluded Cost</v>
          </cell>
        </row>
        <row r="3070">
          <cell r="A3070" t="str">
            <v>37601.</v>
          </cell>
          <cell r="B3070" t="str">
            <v>Excluded Cost</v>
          </cell>
        </row>
        <row r="3071">
          <cell r="A3071" t="str">
            <v>37601.</v>
          </cell>
          <cell r="B3071" t="str">
            <v>Excluded Cost</v>
          </cell>
        </row>
        <row r="3072">
          <cell r="A3072" t="str">
            <v>37601.</v>
          </cell>
          <cell r="B3072" t="str">
            <v>Excluded Cost</v>
          </cell>
        </row>
        <row r="3073">
          <cell r="A3073" t="str">
            <v>37601.</v>
          </cell>
          <cell r="B3073" t="str">
            <v>Excluded Cost</v>
          </cell>
        </row>
        <row r="3074">
          <cell r="A3074" t="str">
            <v>37601.</v>
          </cell>
          <cell r="B3074" t="str">
            <v>Excluded Cost</v>
          </cell>
        </row>
        <row r="3075">
          <cell r="A3075" t="str">
            <v>37601.</v>
          </cell>
          <cell r="B3075" t="str">
            <v>Excluded Cost</v>
          </cell>
        </row>
        <row r="3076">
          <cell r="A3076" t="str">
            <v>37601.</v>
          </cell>
          <cell r="B3076" t="str">
            <v>Excluded Cost</v>
          </cell>
        </row>
        <row r="3077">
          <cell r="A3077" t="str">
            <v>37601.</v>
          </cell>
          <cell r="B3077" t="str">
            <v>Excluded Cost</v>
          </cell>
        </row>
        <row r="3078">
          <cell r="A3078" t="str">
            <v>37601.</v>
          </cell>
          <cell r="B3078" t="str">
            <v>Excluded Cost</v>
          </cell>
        </row>
        <row r="3079">
          <cell r="A3079" t="str">
            <v>37601.</v>
          </cell>
          <cell r="B3079" t="str">
            <v>Excluded Cost</v>
          </cell>
        </row>
        <row r="3080">
          <cell r="A3080" t="str">
            <v>37601.</v>
          </cell>
          <cell r="B3080" t="str">
            <v>Excluded Cost</v>
          </cell>
        </row>
        <row r="3081">
          <cell r="A3081" t="str">
            <v>37601.</v>
          </cell>
          <cell r="B3081" t="str">
            <v>Excluded Cost</v>
          </cell>
        </row>
        <row r="3082">
          <cell r="A3082" t="str">
            <v>37601.</v>
          </cell>
          <cell r="B3082" t="str">
            <v>Excluded Cost</v>
          </cell>
        </row>
        <row r="3083">
          <cell r="A3083" t="str">
            <v>37601.</v>
          </cell>
          <cell r="B3083" t="str">
            <v>Excluded Cost</v>
          </cell>
        </row>
        <row r="3084">
          <cell r="A3084" t="str">
            <v>37601.</v>
          </cell>
          <cell r="B3084" t="str">
            <v>Excluded Cost</v>
          </cell>
        </row>
        <row r="3085">
          <cell r="A3085" t="str">
            <v>37601.</v>
          </cell>
          <cell r="B3085" t="str">
            <v>Excluded Cost</v>
          </cell>
        </row>
        <row r="3086">
          <cell r="A3086" t="str">
            <v>37601.</v>
          </cell>
          <cell r="B3086" t="str">
            <v>Excluded Cost</v>
          </cell>
        </row>
        <row r="3087">
          <cell r="A3087" t="str">
            <v>37601.</v>
          </cell>
          <cell r="B3087" t="str">
            <v>Excluded Cost</v>
          </cell>
        </row>
        <row r="3088">
          <cell r="A3088" t="str">
            <v>37601.</v>
          </cell>
          <cell r="B3088" t="str">
            <v>Excluded Cost</v>
          </cell>
        </row>
        <row r="3089">
          <cell r="A3089" t="str">
            <v>37601.</v>
          </cell>
          <cell r="B3089" t="str">
            <v>Excluded Cost</v>
          </cell>
        </row>
        <row r="3090">
          <cell r="A3090" t="str">
            <v>37601.</v>
          </cell>
          <cell r="B3090" t="str">
            <v>Excluded Cost</v>
          </cell>
        </row>
        <row r="3091">
          <cell r="A3091" t="str">
            <v>37601.</v>
          </cell>
          <cell r="B3091" t="str">
            <v>Excluded Cost</v>
          </cell>
        </row>
        <row r="3092">
          <cell r="A3092" t="str">
            <v>37601.</v>
          </cell>
          <cell r="B3092" t="str">
            <v>Excluded Cost</v>
          </cell>
        </row>
        <row r="3093">
          <cell r="A3093" t="str">
            <v>37601.</v>
          </cell>
          <cell r="B3093" t="str">
            <v>Excluded Cost</v>
          </cell>
        </row>
        <row r="3094">
          <cell r="A3094" t="str">
            <v>37601.</v>
          </cell>
          <cell r="B3094" t="str">
            <v>Excluded Cost</v>
          </cell>
        </row>
        <row r="3095">
          <cell r="A3095" t="str">
            <v>37601.</v>
          </cell>
          <cell r="B3095" t="str">
            <v>Excluded Cost</v>
          </cell>
        </row>
        <row r="3096">
          <cell r="A3096" t="str">
            <v>37601.</v>
          </cell>
          <cell r="B3096" t="str">
            <v>Excluded Cost</v>
          </cell>
        </row>
        <row r="3097">
          <cell r="A3097" t="str">
            <v>37601.</v>
          </cell>
          <cell r="B3097" t="str">
            <v>Excluded Cost</v>
          </cell>
        </row>
        <row r="3098">
          <cell r="A3098" t="str">
            <v>37601.</v>
          </cell>
          <cell r="B3098" t="str">
            <v>Excluded Cost</v>
          </cell>
        </row>
        <row r="3099">
          <cell r="A3099" t="str">
            <v>37601.</v>
          </cell>
          <cell r="B3099" t="str">
            <v>Excluded Cost</v>
          </cell>
        </row>
        <row r="3100">
          <cell r="A3100" t="str">
            <v>37601.</v>
          </cell>
          <cell r="B3100" t="str">
            <v>Excluded Cost</v>
          </cell>
        </row>
        <row r="3101">
          <cell r="A3101" t="str">
            <v>37601.</v>
          </cell>
          <cell r="B3101" t="str">
            <v>Excluded Cost</v>
          </cell>
        </row>
        <row r="3102">
          <cell r="A3102" t="str">
            <v>37601.</v>
          </cell>
          <cell r="B3102" t="str">
            <v>Excluded Cost</v>
          </cell>
        </row>
        <row r="3103">
          <cell r="A3103" t="str">
            <v>37601.</v>
          </cell>
          <cell r="B3103" t="str">
            <v>Excluded Cost</v>
          </cell>
        </row>
        <row r="3104">
          <cell r="A3104" t="str">
            <v>37601.</v>
          </cell>
          <cell r="B3104" t="str">
            <v>Excluded Cost</v>
          </cell>
        </row>
        <row r="3105">
          <cell r="A3105" t="str">
            <v>37601.</v>
          </cell>
          <cell r="B3105" t="str">
            <v>Excluded Cost</v>
          </cell>
        </row>
        <row r="3106">
          <cell r="A3106" t="str">
            <v>37601.</v>
          </cell>
          <cell r="B3106" t="str">
            <v>Excluded Cost</v>
          </cell>
        </row>
        <row r="3107">
          <cell r="A3107" t="str">
            <v>37601.</v>
          </cell>
          <cell r="B3107" t="str">
            <v>Excluded Cost</v>
          </cell>
        </row>
        <row r="3108">
          <cell r="A3108" t="str">
            <v>37601.</v>
          </cell>
          <cell r="B3108" t="str">
            <v>Excluded Cost</v>
          </cell>
        </row>
        <row r="3109">
          <cell r="A3109" t="str">
            <v>37601.</v>
          </cell>
          <cell r="B3109" t="str">
            <v>Excluded Cost</v>
          </cell>
        </row>
        <row r="3110">
          <cell r="A3110" t="str">
            <v>37601.</v>
          </cell>
          <cell r="B3110" t="str">
            <v>Excluded Cost</v>
          </cell>
        </row>
        <row r="3111">
          <cell r="A3111" t="str">
            <v>37601.</v>
          </cell>
          <cell r="B3111" t="str">
            <v>Excluded Cost</v>
          </cell>
        </row>
        <row r="3112">
          <cell r="A3112" t="str">
            <v>37601.</v>
          </cell>
          <cell r="B3112" t="str">
            <v>Excluded Cost</v>
          </cell>
        </row>
        <row r="3113">
          <cell r="A3113" t="str">
            <v>37601.</v>
          </cell>
          <cell r="B3113" t="str">
            <v>Excluded Cost</v>
          </cell>
        </row>
        <row r="3114">
          <cell r="A3114" t="str">
            <v>37601.</v>
          </cell>
          <cell r="B3114" t="str">
            <v>Excluded Cost</v>
          </cell>
        </row>
        <row r="3115">
          <cell r="A3115" t="str">
            <v>37601.</v>
          </cell>
          <cell r="B3115" t="str">
            <v>Excluded Cost</v>
          </cell>
        </row>
        <row r="3116">
          <cell r="A3116" t="str">
            <v>37601.</v>
          </cell>
          <cell r="B3116" t="str">
            <v>Excluded Cost</v>
          </cell>
        </row>
        <row r="3117">
          <cell r="A3117" t="str">
            <v>37601.</v>
          </cell>
          <cell r="B3117" t="str">
            <v>Excluded Cost</v>
          </cell>
        </row>
        <row r="3118">
          <cell r="A3118" t="str">
            <v>37601.</v>
          </cell>
          <cell r="B3118" t="str">
            <v>Excluded Cost</v>
          </cell>
        </row>
        <row r="3119">
          <cell r="A3119" t="str">
            <v>37601.</v>
          </cell>
          <cell r="B3119" t="str">
            <v>Excluded Cost</v>
          </cell>
        </row>
        <row r="3120">
          <cell r="A3120" t="str">
            <v>37601.</v>
          </cell>
          <cell r="B3120" t="str">
            <v>Excluded Cost</v>
          </cell>
        </row>
        <row r="3121">
          <cell r="A3121" t="str">
            <v>37601.</v>
          </cell>
          <cell r="B3121" t="str">
            <v>Excluded Cost</v>
          </cell>
        </row>
        <row r="3122">
          <cell r="A3122" t="str">
            <v>37601.</v>
          </cell>
          <cell r="B3122" t="str">
            <v>Excluded Cost</v>
          </cell>
        </row>
        <row r="3123">
          <cell r="A3123" t="str">
            <v>37601.</v>
          </cell>
          <cell r="B3123" t="str">
            <v>Excluded Cost</v>
          </cell>
        </row>
        <row r="3124">
          <cell r="A3124" t="str">
            <v>37601.</v>
          </cell>
          <cell r="B3124" t="str">
            <v>Excluded Cost</v>
          </cell>
        </row>
        <row r="3125">
          <cell r="A3125" t="str">
            <v>37601.</v>
          </cell>
          <cell r="B3125" t="str">
            <v>Excluded Cost</v>
          </cell>
        </row>
        <row r="3126">
          <cell r="A3126" t="str">
            <v>37601.</v>
          </cell>
          <cell r="B3126" t="str">
            <v>Excluded Cost</v>
          </cell>
        </row>
        <row r="3127">
          <cell r="A3127" t="str">
            <v>37601.</v>
          </cell>
          <cell r="B3127" t="str">
            <v>Excluded Cost</v>
          </cell>
        </row>
        <row r="3128">
          <cell r="A3128" t="str">
            <v>37601.</v>
          </cell>
          <cell r="B3128" t="str">
            <v>Excluded Cost</v>
          </cell>
        </row>
        <row r="3129">
          <cell r="A3129" t="str">
            <v>37601.</v>
          </cell>
          <cell r="B3129" t="str">
            <v>Excluded Cost</v>
          </cell>
        </row>
        <row r="3130">
          <cell r="A3130" t="str">
            <v>37601.</v>
          </cell>
          <cell r="B3130" t="str">
            <v>Excluded Cost</v>
          </cell>
        </row>
        <row r="3131">
          <cell r="A3131" t="str">
            <v>37601.</v>
          </cell>
          <cell r="B3131" t="str">
            <v>Excluded Cost</v>
          </cell>
        </row>
        <row r="3132">
          <cell r="A3132" t="str">
            <v>37601.</v>
          </cell>
          <cell r="B3132" t="str">
            <v>Excluded Cost</v>
          </cell>
        </row>
        <row r="3133">
          <cell r="A3133" t="str">
            <v>37601.</v>
          </cell>
          <cell r="B3133" t="str">
            <v>Excluded Cost</v>
          </cell>
        </row>
        <row r="3134">
          <cell r="A3134" t="str">
            <v>37601.</v>
          </cell>
          <cell r="B3134" t="str">
            <v>Excluded Cost</v>
          </cell>
        </row>
        <row r="3135">
          <cell r="A3135" t="str">
            <v>37601.</v>
          </cell>
          <cell r="B3135" t="str">
            <v>Excluded Cost</v>
          </cell>
        </row>
        <row r="3136">
          <cell r="A3136" t="str">
            <v>37601.</v>
          </cell>
          <cell r="B3136" t="str">
            <v>Excluded Cost</v>
          </cell>
        </row>
        <row r="3137">
          <cell r="A3137" t="str">
            <v>37601.</v>
          </cell>
          <cell r="B3137" t="str">
            <v>Excluded Cost</v>
          </cell>
        </row>
        <row r="3138">
          <cell r="A3138" t="str">
            <v>37601.</v>
          </cell>
          <cell r="B3138" t="str">
            <v>Excluded Cost</v>
          </cell>
        </row>
        <row r="3139">
          <cell r="A3139" t="str">
            <v>37601.</v>
          </cell>
          <cell r="B3139" t="str">
            <v>Excluded Cost</v>
          </cell>
        </row>
        <row r="3140">
          <cell r="A3140" t="str">
            <v>37601.</v>
          </cell>
          <cell r="B3140" t="str">
            <v>Excluded Cost</v>
          </cell>
        </row>
        <row r="3141">
          <cell r="A3141" t="str">
            <v>37601.</v>
          </cell>
          <cell r="B3141" t="str">
            <v>Excluded Cost</v>
          </cell>
        </row>
        <row r="3142">
          <cell r="A3142" t="str">
            <v>37601.</v>
          </cell>
          <cell r="B3142" t="str">
            <v>Excluded Cost</v>
          </cell>
        </row>
        <row r="3143">
          <cell r="A3143" t="str">
            <v>37601.</v>
          </cell>
          <cell r="B3143" t="str">
            <v>Excluded Cost</v>
          </cell>
        </row>
        <row r="3144">
          <cell r="A3144" t="str">
            <v>37601.</v>
          </cell>
          <cell r="B3144" t="str">
            <v>Excluded Cost</v>
          </cell>
        </row>
        <row r="3145">
          <cell r="A3145" t="str">
            <v>37601.</v>
          </cell>
          <cell r="B3145" t="str">
            <v>Excluded Cost</v>
          </cell>
        </row>
        <row r="3146">
          <cell r="A3146" t="str">
            <v>37601.</v>
          </cell>
          <cell r="B3146" t="str">
            <v>Excluded Cost</v>
          </cell>
        </row>
        <row r="3147">
          <cell r="A3147" t="str">
            <v>37601.</v>
          </cell>
          <cell r="B3147" t="str">
            <v>Excluded Cost</v>
          </cell>
        </row>
        <row r="3148">
          <cell r="A3148" t="str">
            <v>37601.</v>
          </cell>
          <cell r="B3148" t="str">
            <v>Excluded Cost</v>
          </cell>
        </row>
        <row r="3149">
          <cell r="A3149" t="str">
            <v>37601.</v>
          </cell>
          <cell r="B3149" t="str">
            <v>Excluded Cost</v>
          </cell>
        </row>
        <row r="3150">
          <cell r="A3150" t="str">
            <v>37601.</v>
          </cell>
          <cell r="B3150" t="str">
            <v>Excluded Cost</v>
          </cell>
        </row>
        <row r="3151">
          <cell r="A3151" t="str">
            <v>37601.</v>
          </cell>
          <cell r="B3151" t="str">
            <v>Excluded Cost</v>
          </cell>
        </row>
        <row r="3152">
          <cell r="A3152" t="str">
            <v>37601.</v>
          </cell>
          <cell r="B3152" t="str">
            <v>Excluded Cost</v>
          </cell>
        </row>
        <row r="3153">
          <cell r="A3153" t="str">
            <v>37601.</v>
          </cell>
          <cell r="B3153" t="str">
            <v>Excluded Cost</v>
          </cell>
        </row>
        <row r="3154">
          <cell r="A3154" t="str">
            <v>37601.</v>
          </cell>
          <cell r="B3154" t="str">
            <v>Excluded Cost</v>
          </cell>
        </row>
        <row r="3155">
          <cell r="A3155" t="str">
            <v>37601.</v>
          </cell>
          <cell r="B3155" t="str">
            <v>Excluded Cost</v>
          </cell>
        </row>
        <row r="3156">
          <cell r="A3156" t="str">
            <v>37601.</v>
          </cell>
          <cell r="B3156" t="str">
            <v>Excluded Cost</v>
          </cell>
        </row>
        <row r="3157">
          <cell r="A3157" t="str">
            <v>37601.</v>
          </cell>
          <cell r="B3157" t="str">
            <v>Excluded Cost</v>
          </cell>
        </row>
        <row r="3158">
          <cell r="A3158" t="str">
            <v>37601.</v>
          </cell>
          <cell r="B3158" t="str">
            <v>Excluded Cost</v>
          </cell>
        </row>
        <row r="3159">
          <cell r="A3159" t="str">
            <v>37601.</v>
          </cell>
          <cell r="B3159" t="str">
            <v>Excluded Cost</v>
          </cell>
        </row>
        <row r="3160">
          <cell r="A3160" t="str">
            <v>37601.</v>
          </cell>
          <cell r="B3160" t="str">
            <v>Excluded Cost</v>
          </cell>
        </row>
        <row r="3161">
          <cell r="A3161" t="str">
            <v>37601.</v>
          </cell>
          <cell r="B3161" t="str">
            <v>Excluded Cost</v>
          </cell>
        </row>
        <row r="3162">
          <cell r="A3162" t="str">
            <v>37601.</v>
          </cell>
          <cell r="B3162" t="str">
            <v>Excluded Cost</v>
          </cell>
        </row>
        <row r="3163">
          <cell r="A3163" t="str">
            <v>37601.</v>
          </cell>
          <cell r="B3163" t="str">
            <v>Excluded Cost</v>
          </cell>
        </row>
        <row r="3164">
          <cell r="A3164" t="str">
            <v>37601.</v>
          </cell>
          <cell r="B3164" t="str">
            <v>Excluded Cost</v>
          </cell>
        </row>
        <row r="3165">
          <cell r="A3165" t="str">
            <v>37601.</v>
          </cell>
          <cell r="B3165" t="str">
            <v>Excluded Cost</v>
          </cell>
        </row>
        <row r="3166">
          <cell r="A3166" t="str">
            <v>37601.</v>
          </cell>
          <cell r="B3166" t="str">
            <v>Excluded Cost</v>
          </cell>
        </row>
        <row r="3167">
          <cell r="A3167" t="str">
            <v>37601.</v>
          </cell>
          <cell r="B3167" t="str">
            <v>Excluded Cost</v>
          </cell>
        </row>
        <row r="3168">
          <cell r="A3168" t="str">
            <v>37601.</v>
          </cell>
          <cell r="B3168" t="str">
            <v>Excluded Cost</v>
          </cell>
        </row>
        <row r="3169">
          <cell r="A3169" t="str">
            <v>37601.</v>
          </cell>
          <cell r="B3169" t="str">
            <v>Excluded Cost</v>
          </cell>
        </row>
        <row r="3170">
          <cell r="A3170" t="str">
            <v>37601.</v>
          </cell>
          <cell r="B3170" t="str">
            <v>Excluded Cost</v>
          </cell>
        </row>
        <row r="3171">
          <cell r="A3171" t="str">
            <v>37601.</v>
          </cell>
          <cell r="B3171" t="str">
            <v>Excluded Cost</v>
          </cell>
        </row>
        <row r="3172">
          <cell r="A3172" t="str">
            <v>37601.</v>
          </cell>
          <cell r="B3172" t="str">
            <v>Excluded Cost</v>
          </cell>
        </row>
        <row r="3173">
          <cell r="A3173" t="str">
            <v>37601.</v>
          </cell>
          <cell r="B3173" t="str">
            <v>Excluded Cost</v>
          </cell>
        </row>
        <row r="3174">
          <cell r="A3174" t="str">
            <v>37601.</v>
          </cell>
          <cell r="B3174" t="str">
            <v>Excluded Cost</v>
          </cell>
        </row>
        <row r="3175">
          <cell r="A3175" t="str">
            <v>37601.</v>
          </cell>
          <cell r="B3175" t="str">
            <v>Excluded Cost</v>
          </cell>
        </row>
        <row r="3176">
          <cell r="A3176" t="str">
            <v>37601.</v>
          </cell>
          <cell r="B3176" t="str">
            <v>Excluded Cost</v>
          </cell>
        </row>
        <row r="3177">
          <cell r="A3177" t="str">
            <v>37601.</v>
          </cell>
          <cell r="B3177" t="str">
            <v>Excluded Cost</v>
          </cell>
        </row>
        <row r="3178">
          <cell r="A3178" t="str">
            <v>37601.</v>
          </cell>
          <cell r="B3178" t="str">
            <v>Excluded Cost</v>
          </cell>
        </row>
        <row r="3179">
          <cell r="A3179" t="str">
            <v>37601.</v>
          </cell>
          <cell r="B3179" t="str">
            <v>Excluded Cost</v>
          </cell>
        </row>
        <row r="3180">
          <cell r="A3180" t="str">
            <v>37601.</v>
          </cell>
          <cell r="B3180" t="str">
            <v>Excluded Cost</v>
          </cell>
        </row>
        <row r="3181">
          <cell r="A3181" t="str">
            <v>37601.</v>
          </cell>
          <cell r="B3181" t="str">
            <v>Excluded Cost</v>
          </cell>
        </row>
        <row r="3182">
          <cell r="A3182" t="str">
            <v>37601.</v>
          </cell>
          <cell r="B3182" t="str">
            <v>Excluded Cost</v>
          </cell>
        </row>
        <row r="3183">
          <cell r="A3183" t="str">
            <v>37601.</v>
          </cell>
          <cell r="B3183" t="str">
            <v>Excluded Cost</v>
          </cell>
        </row>
        <row r="3184">
          <cell r="A3184" t="str">
            <v>37601.</v>
          </cell>
          <cell r="B3184" t="str">
            <v>Excluded Cost</v>
          </cell>
        </row>
        <row r="3185">
          <cell r="A3185" t="str">
            <v>37601.</v>
          </cell>
          <cell r="B3185" t="str">
            <v>Excluded Cost</v>
          </cell>
        </row>
        <row r="3186">
          <cell r="A3186" t="str">
            <v>37601.</v>
          </cell>
          <cell r="B3186" t="str">
            <v>Excluded Cost</v>
          </cell>
        </row>
        <row r="3187">
          <cell r="A3187" t="str">
            <v>37601.</v>
          </cell>
          <cell r="B3187" t="str">
            <v>Excluded Cost</v>
          </cell>
        </row>
        <row r="3188">
          <cell r="A3188" t="str">
            <v>37601.</v>
          </cell>
          <cell r="B3188" t="str">
            <v>Excluded Cost</v>
          </cell>
        </row>
        <row r="3189">
          <cell r="A3189" t="str">
            <v>37601.</v>
          </cell>
          <cell r="B3189" t="str">
            <v>Excluded Cost</v>
          </cell>
        </row>
        <row r="3190">
          <cell r="A3190" t="str">
            <v>37601.</v>
          </cell>
          <cell r="B3190" t="str">
            <v>Excluded Cost</v>
          </cell>
        </row>
        <row r="3191">
          <cell r="A3191" t="str">
            <v>37601.</v>
          </cell>
          <cell r="B3191" t="str">
            <v>Excluded Cost</v>
          </cell>
        </row>
        <row r="3192">
          <cell r="A3192" t="str">
            <v>37601.</v>
          </cell>
          <cell r="B3192" t="str">
            <v>Excluded Cost</v>
          </cell>
        </row>
        <row r="3193">
          <cell r="A3193" t="str">
            <v>37601.</v>
          </cell>
          <cell r="B3193" t="str">
            <v>Excluded Cost</v>
          </cell>
        </row>
        <row r="3194">
          <cell r="A3194" t="str">
            <v>37601.</v>
          </cell>
          <cell r="B3194" t="str">
            <v>Excluded Cost</v>
          </cell>
        </row>
        <row r="3195">
          <cell r="A3195" t="str">
            <v>37601.</v>
          </cell>
          <cell r="B3195" t="str">
            <v>Excluded Cost</v>
          </cell>
        </row>
        <row r="3196">
          <cell r="A3196" t="str">
            <v>37601.</v>
          </cell>
          <cell r="B3196" t="str">
            <v>Excluded Cost</v>
          </cell>
        </row>
        <row r="3197">
          <cell r="A3197" t="str">
            <v>37601.</v>
          </cell>
          <cell r="B3197" t="str">
            <v>Excluded Cost</v>
          </cell>
        </row>
        <row r="3198">
          <cell r="A3198" t="str">
            <v>37601.</v>
          </cell>
          <cell r="B3198" t="str">
            <v>Excluded Cost</v>
          </cell>
        </row>
        <row r="3199">
          <cell r="A3199" t="str">
            <v>37601.</v>
          </cell>
          <cell r="B3199" t="str">
            <v>Excluded Cost</v>
          </cell>
        </row>
        <row r="3200">
          <cell r="A3200" t="str">
            <v>37601.</v>
          </cell>
          <cell r="B3200" t="str">
            <v>Excluded Cost</v>
          </cell>
        </row>
        <row r="3201">
          <cell r="A3201" t="str">
            <v>37601.</v>
          </cell>
          <cell r="B3201" t="str">
            <v>Excluded Cost</v>
          </cell>
        </row>
        <row r="3202">
          <cell r="A3202" t="str">
            <v>37601.</v>
          </cell>
          <cell r="B3202" t="str">
            <v>Excluded Cost</v>
          </cell>
        </row>
        <row r="3203">
          <cell r="A3203" t="str">
            <v>37601.</v>
          </cell>
          <cell r="B3203" t="str">
            <v>Excluded Cost</v>
          </cell>
        </row>
        <row r="3204">
          <cell r="A3204" t="str">
            <v>37601.</v>
          </cell>
          <cell r="B3204" t="str">
            <v>Excluded Cost</v>
          </cell>
        </row>
        <row r="3205">
          <cell r="A3205" t="str">
            <v>37601.</v>
          </cell>
          <cell r="B3205" t="str">
            <v>Excluded Cost</v>
          </cell>
        </row>
        <row r="3206">
          <cell r="A3206" t="str">
            <v>37601.</v>
          </cell>
          <cell r="B3206" t="str">
            <v>Excluded Cost</v>
          </cell>
        </row>
        <row r="3207">
          <cell r="A3207" t="str">
            <v>37601.</v>
          </cell>
          <cell r="B3207" t="str">
            <v>Excluded Cost</v>
          </cell>
        </row>
        <row r="3208">
          <cell r="A3208" t="str">
            <v>37601.</v>
          </cell>
          <cell r="B3208" t="str">
            <v>Excluded Cost</v>
          </cell>
        </row>
        <row r="3209">
          <cell r="A3209" t="str">
            <v>37601.</v>
          </cell>
          <cell r="B3209" t="str">
            <v>Excluded Cost</v>
          </cell>
        </row>
        <row r="3210">
          <cell r="A3210" t="str">
            <v>37601.</v>
          </cell>
          <cell r="B3210" t="str">
            <v>Excluded Cost</v>
          </cell>
        </row>
        <row r="3211">
          <cell r="A3211" t="str">
            <v>37601.</v>
          </cell>
          <cell r="B3211" t="str">
            <v>Excluded Cost</v>
          </cell>
        </row>
        <row r="3212">
          <cell r="A3212" t="str">
            <v>37601.</v>
          </cell>
          <cell r="B3212" t="str">
            <v>Excluded Cost</v>
          </cell>
        </row>
        <row r="3213">
          <cell r="A3213" t="str">
            <v>37601.</v>
          </cell>
          <cell r="B3213" t="str">
            <v>Excluded Cost</v>
          </cell>
        </row>
        <row r="3214">
          <cell r="A3214" t="str">
            <v>37601.</v>
          </cell>
          <cell r="B3214" t="str">
            <v>Excluded Cost</v>
          </cell>
        </row>
        <row r="3215">
          <cell r="A3215" t="str">
            <v>37601.</v>
          </cell>
          <cell r="B3215" t="str">
            <v>Excluded Cost</v>
          </cell>
        </row>
        <row r="3216">
          <cell r="A3216" t="str">
            <v>37601.</v>
          </cell>
          <cell r="B3216" t="str">
            <v>Excluded Cost</v>
          </cell>
        </row>
        <row r="3217">
          <cell r="A3217" t="str">
            <v>37601.</v>
          </cell>
          <cell r="B3217" t="str">
            <v>Excluded Cost</v>
          </cell>
        </row>
        <row r="3218">
          <cell r="A3218" t="str">
            <v>37601.</v>
          </cell>
          <cell r="B3218" t="str">
            <v>Excluded Cost</v>
          </cell>
        </row>
        <row r="3219">
          <cell r="A3219" t="str">
            <v>37601.</v>
          </cell>
          <cell r="B3219" t="str">
            <v>Excluded Cost</v>
          </cell>
        </row>
        <row r="3220">
          <cell r="A3220" t="str">
            <v>37601.</v>
          </cell>
          <cell r="B3220" t="str">
            <v>Excluded Cost</v>
          </cell>
        </row>
        <row r="3221">
          <cell r="A3221" t="str">
            <v>37601.</v>
          </cell>
          <cell r="B3221" t="str">
            <v>Excluded Cost</v>
          </cell>
        </row>
        <row r="3222">
          <cell r="A3222" t="str">
            <v>37601.</v>
          </cell>
          <cell r="B3222" t="str">
            <v>Excluded Cost</v>
          </cell>
        </row>
        <row r="3223">
          <cell r="A3223" t="str">
            <v>37601.</v>
          </cell>
          <cell r="B3223" t="str">
            <v>Excluded Cost</v>
          </cell>
        </row>
        <row r="3224">
          <cell r="A3224" t="str">
            <v>37601.</v>
          </cell>
          <cell r="B3224" t="str">
            <v>Excluded Cost</v>
          </cell>
        </row>
        <row r="3225">
          <cell r="A3225" t="str">
            <v>37601.</v>
          </cell>
          <cell r="B3225" t="str">
            <v>Excluded Cost</v>
          </cell>
        </row>
        <row r="3226">
          <cell r="A3226" t="str">
            <v>37601.</v>
          </cell>
          <cell r="B3226" t="str">
            <v>Excluded Cost</v>
          </cell>
        </row>
        <row r="3227">
          <cell r="A3227" t="str">
            <v>37601.</v>
          </cell>
          <cell r="B3227" t="str">
            <v>Excluded Cost</v>
          </cell>
        </row>
        <row r="3228">
          <cell r="A3228" t="str">
            <v>37601.</v>
          </cell>
          <cell r="B3228" t="str">
            <v>Excluded Cost</v>
          </cell>
        </row>
        <row r="3229">
          <cell r="A3229" t="str">
            <v>37601.</v>
          </cell>
          <cell r="B3229" t="str">
            <v>Excluded Cost</v>
          </cell>
        </row>
        <row r="3230">
          <cell r="A3230" t="str">
            <v>37601.</v>
          </cell>
          <cell r="B3230" t="str">
            <v>Excluded Cost</v>
          </cell>
        </row>
        <row r="3231">
          <cell r="A3231" t="str">
            <v>37601.</v>
          </cell>
          <cell r="B3231" t="str">
            <v>Excluded Cost</v>
          </cell>
        </row>
        <row r="3232">
          <cell r="A3232" t="str">
            <v>37601.</v>
          </cell>
          <cell r="B3232" t="str">
            <v>Excluded Cost</v>
          </cell>
        </row>
        <row r="3233">
          <cell r="A3233" t="str">
            <v>37601.</v>
          </cell>
          <cell r="B3233" t="str">
            <v>Excluded Cost</v>
          </cell>
        </row>
        <row r="3234">
          <cell r="A3234" t="str">
            <v>37601.</v>
          </cell>
          <cell r="B3234" t="str">
            <v>Excluded Cost</v>
          </cell>
        </row>
        <row r="3235">
          <cell r="A3235" t="str">
            <v>37601.</v>
          </cell>
          <cell r="B3235" t="str">
            <v>Excluded Cost</v>
          </cell>
        </row>
        <row r="3236">
          <cell r="A3236" t="str">
            <v>37601.</v>
          </cell>
          <cell r="B3236" t="str">
            <v>Excluded Cost</v>
          </cell>
        </row>
        <row r="3237">
          <cell r="A3237" t="str">
            <v>37601.</v>
          </cell>
          <cell r="B3237" t="str">
            <v>Excluded Cost</v>
          </cell>
        </row>
        <row r="3238">
          <cell r="A3238" t="str">
            <v>37601.</v>
          </cell>
          <cell r="B3238" t="str">
            <v>Excluded Cost</v>
          </cell>
        </row>
        <row r="3239">
          <cell r="A3239" t="str">
            <v>37601.</v>
          </cell>
          <cell r="B3239" t="str">
            <v>Excluded Cost</v>
          </cell>
        </row>
        <row r="3240">
          <cell r="A3240" t="str">
            <v>37601.</v>
          </cell>
          <cell r="B3240" t="str">
            <v>Excluded Cost</v>
          </cell>
        </row>
        <row r="3241">
          <cell r="A3241" t="str">
            <v>37601.</v>
          </cell>
          <cell r="B3241" t="str">
            <v>Excluded Cost</v>
          </cell>
        </row>
        <row r="3242">
          <cell r="A3242" t="str">
            <v>37601.</v>
          </cell>
          <cell r="B3242" t="str">
            <v>Excluded Cost</v>
          </cell>
        </row>
        <row r="3243">
          <cell r="A3243" t="str">
            <v>37601.</v>
          </cell>
          <cell r="B3243" t="str">
            <v>Excluded Cost</v>
          </cell>
        </row>
        <row r="3244">
          <cell r="A3244" t="str">
            <v>37601.</v>
          </cell>
          <cell r="B3244" t="str">
            <v>Excluded Cost</v>
          </cell>
        </row>
        <row r="3245">
          <cell r="A3245" t="str">
            <v>37601.</v>
          </cell>
          <cell r="B3245" t="str">
            <v>Excluded Cost</v>
          </cell>
        </row>
        <row r="3246">
          <cell r="A3246" t="str">
            <v>37601.</v>
          </cell>
          <cell r="B3246" t="str">
            <v>Excluded Cost</v>
          </cell>
        </row>
        <row r="3247">
          <cell r="A3247" t="str">
            <v>37601.</v>
          </cell>
          <cell r="B3247" t="str">
            <v>Excluded Cost</v>
          </cell>
        </row>
        <row r="3248">
          <cell r="A3248" t="str">
            <v>37601.</v>
          </cell>
          <cell r="B3248" t="str">
            <v>Excluded Cost</v>
          </cell>
        </row>
        <row r="3249">
          <cell r="A3249" t="str">
            <v>37601.</v>
          </cell>
          <cell r="B3249" t="str">
            <v>Excluded Cost</v>
          </cell>
        </row>
        <row r="3250">
          <cell r="A3250" t="str">
            <v>37601.</v>
          </cell>
          <cell r="B3250" t="str">
            <v>Excluded Cost</v>
          </cell>
        </row>
        <row r="3251">
          <cell r="A3251" t="str">
            <v>37601.</v>
          </cell>
          <cell r="B3251" t="str">
            <v>Excluded Cost</v>
          </cell>
        </row>
        <row r="3252">
          <cell r="A3252" t="str">
            <v>37601.</v>
          </cell>
          <cell r="B3252" t="str">
            <v>Excluded Cost</v>
          </cell>
        </row>
        <row r="3253">
          <cell r="A3253" t="str">
            <v>37601.</v>
          </cell>
          <cell r="B3253" t="str">
            <v>Excluded Cost</v>
          </cell>
        </row>
        <row r="3254">
          <cell r="A3254" t="str">
            <v>37601.</v>
          </cell>
          <cell r="B3254" t="str">
            <v>Excluded Cost</v>
          </cell>
        </row>
        <row r="3255">
          <cell r="A3255" t="str">
            <v>37601.</v>
          </cell>
          <cell r="B3255" t="str">
            <v>Excluded Cost</v>
          </cell>
        </row>
        <row r="3256">
          <cell r="A3256" t="str">
            <v>37601.</v>
          </cell>
          <cell r="B3256" t="str">
            <v>Excluded Cost</v>
          </cell>
        </row>
        <row r="3257">
          <cell r="A3257" t="str">
            <v>37601.</v>
          </cell>
          <cell r="B3257" t="str">
            <v>Excluded Cost</v>
          </cell>
        </row>
        <row r="3258">
          <cell r="A3258" t="str">
            <v>37601.</v>
          </cell>
          <cell r="B3258" t="str">
            <v>Excluded Cost</v>
          </cell>
        </row>
        <row r="3259">
          <cell r="A3259" t="str">
            <v>37601.</v>
          </cell>
          <cell r="B3259" t="str">
            <v>Excluded Cost</v>
          </cell>
        </row>
        <row r="3260">
          <cell r="A3260" t="str">
            <v>37601.</v>
          </cell>
          <cell r="B3260" t="str">
            <v>Excluded Cost</v>
          </cell>
        </row>
        <row r="3261">
          <cell r="A3261" t="str">
            <v>37601.</v>
          </cell>
          <cell r="B3261" t="str">
            <v>Excluded Cost</v>
          </cell>
        </row>
        <row r="3262">
          <cell r="A3262" t="str">
            <v>37601.</v>
          </cell>
          <cell r="B3262" t="str">
            <v>Excluded Cost</v>
          </cell>
        </row>
        <row r="3263">
          <cell r="A3263" t="str">
            <v>37601.</v>
          </cell>
          <cell r="B3263" t="str">
            <v>Excluded Cost</v>
          </cell>
        </row>
        <row r="3264">
          <cell r="A3264" t="str">
            <v>37601.</v>
          </cell>
          <cell r="B3264" t="str">
            <v>Excluded Cost</v>
          </cell>
        </row>
        <row r="3265">
          <cell r="A3265" t="str">
            <v>37601.</v>
          </cell>
          <cell r="B3265" t="str">
            <v>Excluded Cost</v>
          </cell>
        </row>
        <row r="3266">
          <cell r="A3266" t="str">
            <v>37601.</v>
          </cell>
          <cell r="B3266" t="str">
            <v>Excluded Cost</v>
          </cell>
        </row>
        <row r="3267">
          <cell r="A3267" t="str">
            <v>37601.</v>
          </cell>
          <cell r="B3267" t="str">
            <v>Excluded Cost</v>
          </cell>
        </row>
        <row r="3268">
          <cell r="A3268" t="str">
            <v>37601.</v>
          </cell>
          <cell r="B3268" t="str">
            <v>Excluded Cost</v>
          </cell>
        </row>
        <row r="3269">
          <cell r="A3269" t="str">
            <v>37601.</v>
          </cell>
          <cell r="B3269" t="str">
            <v>Excluded Cost</v>
          </cell>
        </row>
        <row r="3270">
          <cell r="A3270" t="str">
            <v>37601.</v>
          </cell>
          <cell r="B3270" t="str">
            <v>Excluded Cost</v>
          </cell>
        </row>
        <row r="3271">
          <cell r="A3271" t="str">
            <v>37601.</v>
          </cell>
          <cell r="B3271" t="str">
            <v>Excluded Cost</v>
          </cell>
        </row>
        <row r="3272">
          <cell r="A3272" t="str">
            <v>37601.</v>
          </cell>
          <cell r="B3272" t="str">
            <v>Excluded Cost</v>
          </cell>
        </row>
        <row r="3273">
          <cell r="A3273" t="str">
            <v>37601.</v>
          </cell>
          <cell r="B3273" t="str">
            <v>Excluded Cost</v>
          </cell>
        </row>
        <row r="3274">
          <cell r="A3274" t="str">
            <v>37601.</v>
          </cell>
          <cell r="B3274" t="str">
            <v>Excluded Cost</v>
          </cell>
        </row>
        <row r="3275">
          <cell r="A3275" t="str">
            <v>37601.</v>
          </cell>
          <cell r="B3275" t="str">
            <v>Excluded Cost</v>
          </cell>
        </row>
        <row r="3276">
          <cell r="A3276" t="str">
            <v>37601.</v>
          </cell>
          <cell r="B3276" t="str">
            <v>Excluded Cost</v>
          </cell>
        </row>
        <row r="3277">
          <cell r="A3277" t="str">
            <v>37601.</v>
          </cell>
          <cell r="B3277" t="str">
            <v>Excluded Cost</v>
          </cell>
        </row>
        <row r="3278">
          <cell r="A3278" t="str">
            <v>37601.</v>
          </cell>
          <cell r="B3278" t="str">
            <v>Excluded Cost</v>
          </cell>
        </row>
        <row r="3279">
          <cell r="A3279" t="str">
            <v>37601.</v>
          </cell>
          <cell r="B3279" t="str">
            <v>Excluded Cost</v>
          </cell>
        </row>
        <row r="3280">
          <cell r="A3280" t="str">
            <v>37601.</v>
          </cell>
          <cell r="B3280" t="str">
            <v>Excluded Cost</v>
          </cell>
        </row>
        <row r="3281">
          <cell r="A3281" t="str">
            <v>37601.</v>
          </cell>
          <cell r="B3281" t="str">
            <v>Excluded Cost</v>
          </cell>
        </row>
        <row r="3282">
          <cell r="A3282" t="str">
            <v>37601.</v>
          </cell>
          <cell r="B3282" t="str">
            <v>Excluded Cost</v>
          </cell>
        </row>
        <row r="3283">
          <cell r="A3283" t="str">
            <v>37601.</v>
          </cell>
          <cell r="B3283" t="str">
            <v>Excluded Cost</v>
          </cell>
        </row>
        <row r="3284">
          <cell r="A3284" t="str">
            <v>37601.</v>
          </cell>
          <cell r="B3284" t="str">
            <v>Excluded Cost</v>
          </cell>
        </row>
        <row r="3285">
          <cell r="A3285" t="str">
            <v>37601.</v>
          </cell>
          <cell r="B3285" t="str">
            <v>Excluded Cost</v>
          </cell>
        </row>
        <row r="3286">
          <cell r="A3286" t="str">
            <v>37601.</v>
          </cell>
          <cell r="B3286" t="str">
            <v>Excluded Cost</v>
          </cell>
        </row>
        <row r="3287">
          <cell r="A3287" t="str">
            <v>37601.</v>
          </cell>
          <cell r="B3287" t="str">
            <v>Excluded Cost</v>
          </cell>
        </row>
        <row r="3288">
          <cell r="A3288" t="str">
            <v>37601.</v>
          </cell>
          <cell r="B3288" t="str">
            <v>Excluded Cost</v>
          </cell>
        </row>
        <row r="3289">
          <cell r="A3289" t="str">
            <v>37601.</v>
          </cell>
          <cell r="B3289" t="str">
            <v>Excluded Cost</v>
          </cell>
        </row>
        <row r="3290">
          <cell r="A3290" t="str">
            <v>37601.</v>
          </cell>
          <cell r="B3290" t="str">
            <v>Excluded Cost</v>
          </cell>
        </row>
        <row r="3291">
          <cell r="A3291" t="str">
            <v>37601.</v>
          </cell>
          <cell r="B3291" t="str">
            <v>Excluded Cost</v>
          </cell>
        </row>
        <row r="3292">
          <cell r="A3292" t="str">
            <v>37601.</v>
          </cell>
          <cell r="B3292" t="str">
            <v>Excluded Cost</v>
          </cell>
        </row>
        <row r="3293">
          <cell r="A3293" t="str">
            <v>37601.</v>
          </cell>
          <cell r="B3293" t="str">
            <v>Excluded Cost</v>
          </cell>
        </row>
        <row r="3294">
          <cell r="A3294" t="str">
            <v>37601.</v>
          </cell>
          <cell r="B3294" t="str">
            <v>Excluded Cost</v>
          </cell>
        </row>
        <row r="3295">
          <cell r="A3295" t="str">
            <v>37601.</v>
          </cell>
          <cell r="B3295" t="str">
            <v>Excluded Cost</v>
          </cell>
        </row>
        <row r="3296">
          <cell r="A3296" t="str">
            <v>37601.</v>
          </cell>
          <cell r="B3296" t="str">
            <v>Excluded Cost</v>
          </cell>
        </row>
        <row r="3297">
          <cell r="A3297" t="str">
            <v>37601.</v>
          </cell>
          <cell r="B3297" t="str">
            <v>Excluded Cost</v>
          </cell>
        </row>
        <row r="3298">
          <cell r="A3298" t="str">
            <v>37601.</v>
          </cell>
          <cell r="B3298" t="str">
            <v>Excluded Cost</v>
          </cell>
        </row>
        <row r="3299">
          <cell r="A3299" t="str">
            <v>37601.</v>
          </cell>
          <cell r="B3299" t="str">
            <v>Excluded Cost</v>
          </cell>
        </row>
        <row r="3300">
          <cell r="A3300" t="str">
            <v>37601.</v>
          </cell>
          <cell r="B3300" t="str">
            <v>Excluded Cost</v>
          </cell>
        </row>
        <row r="3301">
          <cell r="A3301" t="str">
            <v>37601.</v>
          </cell>
          <cell r="B3301" t="str">
            <v>Excluded Cost</v>
          </cell>
        </row>
        <row r="3302">
          <cell r="A3302" t="str">
            <v>37601.</v>
          </cell>
          <cell r="B3302" t="str">
            <v>Excluded Cost</v>
          </cell>
        </row>
        <row r="3303">
          <cell r="A3303" t="str">
            <v>37601.</v>
          </cell>
          <cell r="B3303" t="str">
            <v>Excluded Cost</v>
          </cell>
        </row>
        <row r="3304">
          <cell r="A3304" t="str">
            <v>37601.</v>
          </cell>
          <cell r="B3304" t="str">
            <v>Excluded Cost</v>
          </cell>
        </row>
        <row r="3305">
          <cell r="A3305" t="str">
            <v>37601.</v>
          </cell>
          <cell r="B3305" t="str">
            <v>Excluded Cost</v>
          </cell>
        </row>
        <row r="3306">
          <cell r="A3306" t="str">
            <v>37601.</v>
          </cell>
          <cell r="B3306" t="str">
            <v>Excluded Cost</v>
          </cell>
        </row>
        <row r="3307">
          <cell r="A3307" t="str">
            <v>37601.</v>
          </cell>
          <cell r="B3307" t="str">
            <v>Excluded Cost</v>
          </cell>
        </row>
        <row r="3308">
          <cell r="A3308" t="str">
            <v>37601.</v>
          </cell>
          <cell r="B3308" t="str">
            <v>Excluded Cost</v>
          </cell>
        </row>
        <row r="3309">
          <cell r="A3309" t="str">
            <v>37601.</v>
          </cell>
          <cell r="B3309" t="str">
            <v>Excluded Cost</v>
          </cell>
        </row>
        <row r="3310">
          <cell r="A3310" t="str">
            <v>37601.</v>
          </cell>
          <cell r="B3310" t="str">
            <v>Excluded Cost</v>
          </cell>
        </row>
        <row r="3311">
          <cell r="A3311" t="str">
            <v>37601.</v>
          </cell>
          <cell r="B3311" t="str">
            <v>Excluded Cost</v>
          </cell>
        </row>
        <row r="3312">
          <cell r="A3312" t="str">
            <v>37601.</v>
          </cell>
          <cell r="B3312" t="str">
            <v>Excluded Cost</v>
          </cell>
        </row>
        <row r="3313">
          <cell r="A3313" t="str">
            <v>37601.</v>
          </cell>
          <cell r="B3313" t="str">
            <v>Excluded Cost</v>
          </cell>
        </row>
        <row r="3314">
          <cell r="A3314" t="str">
            <v>37601.</v>
          </cell>
          <cell r="B3314" t="str">
            <v>Excluded Cost</v>
          </cell>
        </row>
        <row r="3315">
          <cell r="A3315" t="str">
            <v>37601.</v>
          </cell>
          <cell r="B3315" t="str">
            <v>Excluded Cost</v>
          </cell>
        </row>
        <row r="3316">
          <cell r="A3316" t="str">
            <v>37601.</v>
          </cell>
          <cell r="B3316" t="str">
            <v>Excluded Cost</v>
          </cell>
        </row>
        <row r="3317">
          <cell r="A3317" t="str">
            <v>37601.</v>
          </cell>
          <cell r="B3317" t="str">
            <v>Excluded Cost</v>
          </cell>
        </row>
        <row r="3318">
          <cell r="A3318" t="str">
            <v>37601.</v>
          </cell>
          <cell r="B3318" t="str">
            <v>Excluded Cost</v>
          </cell>
        </row>
        <row r="3319">
          <cell r="A3319" t="str">
            <v>37601.</v>
          </cell>
          <cell r="B3319" t="str">
            <v>Excluded Cost</v>
          </cell>
        </row>
        <row r="3320">
          <cell r="A3320" t="str">
            <v>37601.</v>
          </cell>
          <cell r="B3320" t="str">
            <v>Excluded Cost</v>
          </cell>
        </row>
        <row r="3321">
          <cell r="A3321" t="str">
            <v>37601.</v>
          </cell>
          <cell r="B3321" t="str">
            <v>Excluded Cost</v>
          </cell>
        </row>
        <row r="3322">
          <cell r="A3322" t="str">
            <v>37601.</v>
          </cell>
          <cell r="B3322" t="str">
            <v>Excluded Cost</v>
          </cell>
        </row>
        <row r="3323">
          <cell r="A3323" t="str">
            <v>37601.</v>
          </cell>
          <cell r="B3323" t="str">
            <v>Excluded Cost</v>
          </cell>
        </row>
        <row r="3324">
          <cell r="A3324" t="str">
            <v>37601.</v>
          </cell>
          <cell r="B3324" t="str">
            <v>Excluded Cost</v>
          </cell>
        </row>
        <row r="3325">
          <cell r="A3325" t="str">
            <v>37601.</v>
          </cell>
          <cell r="B3325" t="str">
            <v>Excluded Cost</v>
          </cell>
        </row>
        <row r="3326">
          <cell r="A3326" t="str">
            <v>37601.</v>
          </cell>
          <cell r="B3326" t="str">
            <v>Excluded Cost</v>
          </cell>
        </row>
        <row r="3327">
          <cell r="A3327" t="str">
            <v>37601.</v>
          </cell>
          <cell r="B3327" t="str">
            <v>Excluded Cost</v>
          </cell>
        </row>
        <row r="3328">
          <cell r="A3328" t="str">
            <v>37601.</v>
          </cell>
          <cell r="B3328" t="str">
            <v>Excluded Cost</v>
          </cell>
        </row>
        <row r="3329">
          <cell r="A3329" t="str">
            <v>37601.</v>
          </cell>
          <cell r="B3329" t="str">
            <v>Excluded Cost</v>
          </cell>
        </row>
        <row r="3330">
          <cell r="A3330" t="str">
            <v>37601.</v>
          </cell>
          <cell r="B3330" t="str">
            <v>Excluded Cost</v>
          </cell>
        </row>
        <row r="3331">
          <cell r="A3331" t="str">
            <v>37601.</v>
          </cell>
          <cell r="B3331" t="str">
            <v>Excluded Cost</v>
          </cell>
        </row>
        <row r="3332">
          <cell r="A3332" t="str">
            <v>37601.</v>
          </cell>
          <cell r="B3332" t="str">
            <v>Excluded Cost</v>
          </cell>
        </row>
        <row r="3333">
          <cell r="A3333" t="str">
            <v>37601.</v>
          </cell>
          <cell r="B3333" t="str">
            <v>Excluded Cost</v>
          </cell>
        </row>
        <row r="3334">
          <cell r="A3334" t="str">
            <v>37601.</v>
          </cell>
          <cell r="B3334" t="str">
            <v>Excluded Cost</v>
          </cell>
        </row>
        <row r="3335">
          <cell r="A3335" t="str">
            <v>37601.</v>
          </cell>
          <cell r="B3335" t="str">
            <v>Excluded Cost</v>
          </cell>
        </row>
        <row r="3336">
          <cell r="A3336" t="str">
            <v>37601.</v>
          </cell>
          <cell r="B3336" t="str">
            <v>Excluded Cost</v>
          </cell>
        </row>
        <row r="3337">
          <cell r="A3337" t="str">
            <v>37601.</v>
          </cell>
          <cell r="B3337" t="str">
            <v>Excluded Cost</v>
          </cell>
        </row>
        <row r="3338">
          <cell r="A3338" t="str">
            <v>37601.</v>
          </cell>
          <cell r="B3338" t="str">
            <v>Excluded Cost</v>
          </cell>
        </row>
        <row r="3339">
          <cell r="A3339" t="str">
            <v>37601.</v>
          </cell>
          <cell r="B3339" t="str">
            <v>Excluded Cost</v>
          </cell>
        </row>
        <row r="3340">
          <cell r="A3340" t="str">
            <v>37601.</v>
          </cell>
          <cell r="B3340" t="str">
            <v>Excluded Cost</v>
          </cell>
        </row>
        <row r="3341">
          <cell r="A3341" t="str">
            <v>37601.</v>
          </cell>
          <cell r="B3341" t="str">
            <v>Excluded Cost</v>
          </cell>
        </row>
        <row r="3342">
          <cell r="A3342" t="str">
            <v>37601.</v>
          </cell>
          <cell r="B3342" t="str">
            <v>Excluded Cost</v>
          </cell>
        </row>
        <row r="3343">
          <cell r="A3343" t="str">
            <v>37601.</v>
          </cell>
          <cell r="B3343" t="str">
            <v>Excluded Cost</v>
          </cell>
        </row>
        <row r="3344">
          <cell r="A3344" t="str">
            <v>37601.</v>
          </cell>
          <cell r="B3344" t="str">
            <v>Excluded Cost</v>
          </cell>
        </row>
        <row r="3345">
          <cell r="A3345" t="str">
            <v>37601.</v>
          </cell>
          <cell r="B3345" t="str">
            <v>Excluded Cost</v>
          </cell>
        </row>
        <row r="3346">
          <cell r="A3346" t="str">
            <v>37601.</v>
          </cell>
          <cell r="B3346" t="str">
            <v>Excluded Cost</v>
          </cell>
        </row>
        <row r="3347">
          <cell r="A3347" t="str">
            <v>37601.</v>
          </cell>
          <cell r="B3347" t="str">
            <v>Excluded Cost</v>
          </cell>
        </row>
        <row r="3348">
          <cell r="A3348" t="str">
            <v>37601.</v>
          </cell>
          <cell r="B3348" t="str">
            <v>Excluded Cost</v>
          </cell>
        </row>
        <row r="3349">
          <cell r="A3349" t="str">
            <v>37601.</v>
          </cell>
          <cell r="B3349" t="str">
            <v>Excluded Cost</v>
          </cell>
        </row>
        <row r="3350">
          <cell r="A3350" t="str">
            <v>37601.</v>
          </cell>
          <cell r="B3350" t="str">
            <v>Excluded Cost</v>
          </cell>
        </row>
        <row r="3351">
          <cell r="A3351" t="str">
            <v>37601.</v>
          </cell>
          <cell r="B3351" t="str">
            <v>Excluded Cost</v>
          </cell>
        </row>
        <row r="3352">
          <cell r="A3352" t="str">
            <v>37601.</v>
          </cell>
          <cell r="B3352" t="str">
            <v>Excluded Cost</v>
          </cell>
        </row>
        <row r="3353">
          <cell r="A3353" t="str">
            <v>37601.</v>
          </cell>
          <cell r="B3353" t="str">
            <v>Excluded Cost</v>
          </cell>
        </row>
        <row r="3354">
          <cell r="A3354" t="str">
            <v>37601.</v>
          </cell>
          <cell r="B3354" t="str">
            <v>Excluded Cost</v>
          </cell>
        </row>
        <row r="3355">
          <cell r="A3355" t="str">
            <v>37601.</v>
          </cell>
          <cell r="B3355" t="str">
            <v>Excluded Cost</v>
          </cell>
        </row>
        <row r="3356">
          <cell r="A3356" t="str">
            <v>37601.</v>
          </cell>
          <cell r="B3356" t="str">
            <v>Excluded Cost</v>
          </cell>
        </row>
        <row r="3357">
          <cell r="A3357" t="str">
            <v>37601.</v>
          </cell>
          <cell r="B3357" t="str">
            <v>Excluded Cost</v>
          </cell>
        </row>
        <row r="3358">
          <cell r="A3358" t="str">
            <v>37601.</v>
          </cell>
          <cell r="B3358" t="str">
            <v>Excluded Cost</v>
          </cell>
        </row>
        <row r="3359">
          <cell r="A3359" t="str">
            <v>37601.</v>
          </cell>
          <cell r="B3359" t="str">
            <v>Excluded Cost</v>
          </cell>
        </row>
        <row r="3360">
          <cell r="A3360" t="str">
            <v>37601.</v>
          </cell>
          <cell r="B3360" t="str">
            <v>Excluded Cost</v>
          </cell>
        </row>
        <row r="3361">
          <cell r="A3361" t="str">
            <v>37601.</v>
          </cell>
          <cell r="B3361" t="str">
            <v>Excluded Cost</v>
          </cell>
        </row>
        <row r="3362">
          <cell r="A3362" t="str">
            <v>37601.</v>
          </cell>
          <cell r="B3362" t="str">
            <v>Excluded Cost</v>
          </cell>
        </row>
        <row r="3363">
          <cell r="A3363" t="str">
            <v>37601.</v>
          </cell>
          <cell r="B3363" t="str">
            <v>Excluded Cost</v>
          </cell>
        </row>
        <row r="3364">
          <cell r="A3364" t="str">
            <v>37601.</v>
          </cell>
          <cell r="B3364" t="str">
            <v>Excluded Cost</v>
          </cell>
        </row>
        <row r="3365">
          <cell r="A3365" t="str">
            <v>37601.</v>
          </cell>
          <cell r="B3365" t="str">
            <v>Excluded Cost</v>
          </cell>
        </row>
        <row r="3366">
          <cell r="A3366" t="str">
            <v>37601.</v>
          </cell>
          <cell r="B3366" t="str">
            <v>Excluded Cost</v>
          </cell>
        </row>
        <row r="3367">
          <cell r="A3367" t="str">
            <v>37601.</v>
          </cell>
          <cell r="B3367" t="str">
            <v>Excluded Cost</v>
          </cell>
        </row>
        <row r="3368">
          <cell r="A3368" t="str">
            <v>37601.</v>
          </cell>
          <cell r="B3368" t="str">
            <v>Excluded Cost</v>
          </cell>
        </row>
        <row r="3369">
          <cell r="A3369" t="str">
            <v>37601.</v>
          </cell>
          <cell r="B3369" t="str">
            <v>Excluded Cost</v>
          </cell>
        </row>
        <row r="3370">
          <cell r="A3370" t="str">
            <v>37601.</v>
          </cell>
          <cell r="B3370" t="str">
            <v>Excluded Cost</v>
          </cell>
        </row>
        <row r="3371">
          <cell r="A3371" t="str">
            <v>37601.</v>
          </cell>
          <cell r="B3371" t="str">
            <v>Excluded Cost</v>
          </cell>
        </row>
        <row r="3372">
          <cell r="A3372" t="str">
            <v>37601.</v>
          </cell>
          <cell r="B3372" t="str">
            <v>Excluded Cost</v>
          </cell>
        </row>
        <row r="3373">
          <cell r="A3373" t="str">
            <v>37601.</v>
          </cell>
          <cell r="B3373" t="str">
            <v>Excluded Cost</v>
          </cell>
        </row>
        <row r="3374">
          <cell r="A3374" t="str">
            <v>37601.</v>
          </cell>
          <cell r="B3374" t="str">
            <v>Excluded Cost</v>
          </cell>
        </row>
        <row r="3375">
          <cell r="A3375" t="str">
            <v>37601.</v>
          </cell>
          <cell r="B3375" t="str">
            <v>Excluded Cost</v>
          </cell>
        </row>
        <row r="3376">
          <cell r="A3376" t="str">
            <v>37601.</v>
          </cell>
          <cell r="B3376" t="str">
            <v>Excluded Cost</v>
          </cell>
        </row>
        <row r="3377">
          <cell r="A3377" t="str">
            <v>37601.</v>
          </cell>
          <cell r="B3377" t="str">
            <v>Excluded Cost</v>
          </cell>
        </row>
        <row r="3378">
          <cell r="A3378" t="str">
            <v>37601.</v>
          </cell>
          <cell r="B3378" t="str">
            <v>Excluded Cost</v>
          </cell>
        </row>
        <row r="3379">
          <cell r="A3379" t="str">
            <v>37601.</v>
          </cell>
          <cell r="B3379" t="str">
            <v>Excluded Cost</v>
          </cell>
        </row>
        <row r="3380">
          <cell r="A3380" t="str">
            <v>37601.</v>
          </cell>
          <cell r="B3380" t="str">
            <v>Excluded Cost</v>
          </cell>
        </row>
        <row r="3381">
          <cell r="A3381" t="str">
            <v>37601.</v>
          </cell>
          <cell r="B3381" t="str">
            <v>Excluded Cost</v>
          </cell>
        </row>
        <row r="3382">
          <cell r="A3382" t="str">
            <v>37601.</v>
          </cell>
          <cell r="B3382" t="str">
            <v>Excluded Cost</v>
          </cell>
        </row>
        <row r="3383">
          <cell r="A3383" t="str">
            <v>37601.</v>
          </cell>
          <cell r="B3383" t="str">
            <v>Excluded Cost</v>
          </cell>
        </row>
        <row r="3384">
          <cell r="A3384" t="str">
            <v>37601.</v>
          </cell>
          <cell r="B3384" t="str">
            <v>Excluded Cost</v>
          </cell>
        </row>
        <row r="3385">
          <cell r="A3385" t="str">
            <v>37601.</v>
          </cell>
          <cell r="B3385" t="str">
            <v>Excluded Cost</v>
          </cell>
        </row>
        <row r="3386">
          <cell r="A3386" t="str">
            <v>37601.</v>
          </cell>
          <cell r="B3386" t="str">
            <v>Excluded Cost</v>
          </cell>
        </row>
        <row r="3387">
          <cell r="A3387" t="str">
            <v>37601.</v>
          </cell>
          <cell r="B3387" t="str">
            <v>Excluded Cost</v>
          </cell>
        </row>
        <row r="3388">
          <cell r="A3388" t="str">
            <v>37601.</v>
          </cell>
          <cell r="B3388" t="str">
            <v>Excluded Cost</v>
          </cell>
        </row>
        <row r="3389">
          <cell r="A3389" t="str">
            <v>37601.</v>
          </cell>
          <cell r="B3389" t="str">
            <v>Excluded Cost</v>
          </cell>
        </row>
        <row r="3390">
          <cell r="A3390" t="str">
            <v>37601.</v>
          </cell>
          <cell r="B3390" t="str">
            <v>Excluded Cost</v>
          </cell>
        </row>
        <row r="3391">
          <cell r="A3391" t="str">
            <v>37601.</v>
          </cell>
          <cell r="B3391" t="str">
            <v>Excluded Cost</v>
          </cell>
        </row>
        <row r="3392">
          <cell r="A3392" t="str">
            <v>37601.</v>
          </cell>
          <cell r="B3392" t="str">
            <v>Excluded Cost</v>
          </cell>
        </row>
        <row r="3393">
          <cell r="A3393" t="str">
            <v>37601.</v>
          </cell>
          <cell r="B3393" t="str">
            <v>Excluded Cost</v>
          </cell>
        </row>
        <row r="3394">
          <cell r="A3394" t="str">
            <v>37601.</v>
          </cell>
          <cell r="B3394" t="str">
            <v>Excluded Cost</v>
          </cell>
        </row>
        <row r="3395">
          <cell r="A3395" t="str">
            <v>37601.</v>
          </cell>
          <cell r="B3395" t="str">
            <v>Excluded Cost</v>
          </cell>
        </row>
        <row r="3396">
          <cell r="A3396" t="str">
            <v>37601.</v>
          </cell>
          <cell r="B3396" t="str">
            <v>Excluded Cost</v>
          </cell>
        </row>
        <row r="3397">
          <cell r="A3397" t="str">
            <v>37601.</v>
          </cell>
          <cell r="B3397" t="str">
            <v>Excluded Cost</v>
          </cell>
        </row>
        <row r="3398">
          <cell r="A3398" t="str">
            <v>37601.</v>
          </cell>
          <cell r="B3398" t="str">
            <v>Excluded Cost</v>
          </cell>
        </row>
        <row r="3399">
          <cell r="A3399" t="str">
            <v>37601.</v>
          </cell>
          <cell r="B3399" t="str">
            <v>Excluded Cost</v>
          </cell>
        </row>
        <row r="3400">
          <cell r="A3400" t="str">
            <v>37601.</v>
          </cell>
          <cell r="B3400" t="str">
            <v>Excluded Cost</v>
          </cell>
        </row>
        <row r="3401">
          <cell r="A3401" t="str">
            <v>37601.</v>
          </cell>
          <cell r="B3401" t="str">
            <v>Excluded Cost</v>
          </cell>
        </row>
        <row r="3402">
          <cell r="A3402" t="str">
            <v>37601.</v>
          </cell>
          <cell r="B3402" t="str">
            <v>Excluded Cost</v>
          </cell>
        </row>
        <row r="3403">
          <cell r="A3403" t="str">
            <v>37601.</v>
          </cell>
          <cell r="B3403" t="str">
            <v>Excluded Cost</v>
          </cell>
        </row>
        <row r="3404">
          <cell r="A3404" t="str">
            <v>37601.</v>
          </cell>
          <cell r="B3404" t="str">
            <v>Excluded Cost</v>
          </cell>
        </row>
        <row r="3405">
          <cell r="A3405" t="str">
            <v>37601.</v>
          </cell>
          <cell r="B3405" t="str">
            <v>Excluded Cost</v>
          </cell>
        </row>
        <row r="3406">
          <cell r="A3406" t="str">
            <v>37601.</v>
          </cell>
          <cell r="B3406" t="str">
            <v>Excluded Cost</v>
          </cell>
        </row>
        <row r="3407">
          <cell r="A3407" t="str">
            <v>37601.</v>
          </cell>
          <cell r="B3407" t="str">
            <v>Excluded Cost</v>
          </cell>
        </row>
        <row r="3408">
          <cell r="A3408" t="str">
            <v>37601.</v>
          </cell>
          <cell r="B3408" t="str">
            <v>Excluded Cost</v>
          </cell>
        </row>
        <row r="3409">
          <cell r="A3409" t="str">
            <v>37601.</v>
          </cell>
          <cell r="B3409" t="str">
            <v>Excluded Cost</v>
          </cell>
        </row>
        <row r="3410">
          <cell r="A3410" t="str">
            <v>37601.</v>
          </cell>
          <cell r="B3410" t="str">
            <v>Excluded Cost</v>
          </cell>
        </row>
        <row r="3411">
          <cell r="A3411" t="str">
            <v>37601.</v>
          </cell>
          <cell r="B3411" t="str">
            <v>Excluded Cost</v>
          </cell>
        </row>
        <row r="3412">
          <cell r="A3412" t="str">
            <v>37601.</v>
          </cell>
          <cell r="B3412" t="str">
            <v>Excluded Cost</v>
          </cell>
        </row>
        <row r="3413">
          <cell r="A3413" t="str">
            <v>37601.</v>
          </cell>
          <cell r="B3413" t="str">
            <v>Excluded Cost</v>
          </cell>
        </row>
        <row r="3414">
          <cell r="A3414" t="str">
            <v>37601.</v>
          </cell>
          <cell r="B3414" t="str">
            <v>Excluded Cost</v>
          </cell>
        </row>
        <row r="3415">
          <cell r="A3415" t="str">
            <v>37601.</v>
          </cell>
          <cell r="B3415" t="str">
            <v>Excluded Cost</v>
          </cell>
        </row>
        <row r="3416">
          <cell r="A3416" t="str">
            <v>37601.</v>
          </cell>
          <cell r="B3416" t="str">
            <v>Excluded Cost</v>
          </cell>
        </row>
        <row r="3417">
          <cell r="A3417" t="str">
            <v>37601.</v>
          </cell>
          <cell r="B3417" t="str">
            <v>Excluded Cost</v>
          </cell>
        </row>
        <row r="3418">
          <cell r="A3418" t="str">
            <v>37601.</v>
          </cell>
          <cell r="B3418" t="str">
            <v>Excluded Cost</v>
          </cell>
        </row>
        <row r="3419">
          <cell r="A3419" t="str">
            <v>37601.</v>
          </cell>
          <cell r="B3419" t="str">
            <v>Excluded Cost</v>
          </cell>
        </row>
        <row r="3420">
          <cell r="A3420" t="str">
            <v>37601.</v>
          </cell>
          <cell r="B3420" t="str">
            <v>Excluded Cost</v>
          </cell>
        </row>
        <row r="3421">
          <cell r="A3421" t="str">
            <v>37601.</v>
          </cell>
          <cell r="B3421" t="str">
            <v>Excluded Cost</v>
          </cell>
        </row>
        <row r="3422">
          <cell r="A3422" t="str">
            <v>37601.</v>
          </cell>
          <cell r="B3422" t="str">
            <v>Excluded Cost</v>
          </cell>
        </row>
        <row r="3423">
          <cell r="A3423" t="str">
            <v>37601.</v>
          </cell>
          <cell r="B3423" t="str">
            <v>Excluded Cost</v>
          </cell>
        </row>
        <row r="3424">
          <cell r="A3424" t="str">
            <v>37601.</v>
          </cell>
          <cell r="B3424" t="str">
            <v>Excluded Cost</v>
          </cell>
        </row>
        <row r="3425">
          <cell r="A3425" t="str">
            <v>37601.</v>
          </cell>
          <cell r="B3425" t="str">
            <v>Excluded Cost</v>
          </cell>
        </row>
        <row r="3426">
          <cell r="A3426" t="str">
            <v>37601.</v>
          </cell>
          <cell r="B3426" t="str">
            <v>Excluded Cost</v>
          </cell>
        </row>
        <row r="3427">
          <cell r="A3427" t="str">
            <v>37601.</v>
          </cell>
          <cell r="B3427" t="str">
            <v>Excluded Cost</v>
          </cell>
        </row>
        <row r="3428">
          <cell r="A3428" t="str">
            <v>37601.</v>
          </cell>
          <cell r="B3428" t="str">
            <v>Excluded Cost</v>
          </cell>
        </row>
        <row r="3429">
          <cell r="A3429" t="str">
            <v>37601.</v>
          </cell>
          <cell r="B3429" t="str">
            <v>Excluded Cost</v>
          </cell>
        </row>
        <row r="3430">
          <cell r="A3430" t="str">
            <v>37601.</v>
          </cell>
          <cell r="B3430" t="str">
            <v>Excluded Cost</v>
          </cell>
        </row>
        <row r="3431">
          <cell r="A3431" t="str">
            <v>37601.</v>
          </cell>
          <cell r="B3431" t="str">
            <v>Excluded Cost</v>
          </cell>
        </row>
        <row r="3432">
          <cell r="A3432" t="str">
            <v>37601.</v>
          </cell>
          <cell r="B3432" t="str">
            <v>Excluded Cost</v>
          </cell>
        </row>
        <row r="3433">
          <cell r="A3433" t="str">
            <v>37601.</v>
          </cell>
          <cell r="B3433" t="str">
            <v>Excluded Cost</v>
          </cell>
        </row>
        <row r="3434">
          <cell r="A3434" t="str">
            <v>37601.</v>
          </cell>
          <cell r="B3434" t="str">
            <v>Excluded Cost</v>
          </cell>
        </row>
        <row r="3435">
          <cell r="A3435" t="str">
            <v>37601.</v>
          </cell>
          <cell r="B3435" t="str">
            <v>Excluded Cost</v>
          </cell>
        </row>
        <row r="3436">
          <cell r="A3436" t="str">
            <v>37601.</v>
          </cell>
          <cell r="B3436" t="str">
            <v>Excluded Cost</v>
          </cell>
        </row>
        <row r="3437">
          <cell r="A3437" t="str">
            <v>37601.</v>
          </cell>
          <cell r="B3437" t="str">
            <v>Excluded Cost</v>
          </cell>
        </row>
        <row r="3438">
          <cell r="A3438" t="str">
            <v>37601.</v>
          </cell>
          <cell r="B3438" t="str">
            <v>Excluded Cost</v>
          </cell>
        </row>
        <row r="3439">
          <cell r="A3439" t="str">
            <v>37601.</v>
          </cell>
          <cell r="B3439" t="str">
            <v>Excluded Cost</v>
          </cell>
        </row>
        <row r="3440">
          <cell r="A3440" t="str">
            <v>37601.</v>
          </cell>
          <cell r="B3440" t="str">
            <v>Excluded Cost</v>
          </cell>
        </row>
        <row r="3441">
          <cell r="A3441" t="str">
            <v>37601.</v>
          </cell>
          <cell r="B3441" t="str">
            <v>Excluded Cost</v>
          </cell>
        </row>
        <row r="3442">
          <cell r="A3442" t="str">
            <v>37601.</v>
          </cell>
          <cell r="B3442" t="str">
            <v>Excluded Cost</v>
          </cell>
        </row>
        <row r="3443">
          <cell r="A3443" t="str">
            <v>37601.</v>
          </cell>
          <cell r="B3443" t="str">
            <v>Excluded Cost</v>
          </cell>
        </row>
        <row r="3444">
          <cell r="A3444" t="str">
            <v>37601.</v>
          </cell>
          <cell r="B3444" t="str">
            <v>Excluded Cost</v>
          </cell>
        </row>
        <row r="3445">
          <cell r="A3445" t="str">
            <v>37601.</v>
          </cell>
          <cell r="B3445" t="str">
            <v>Excluded Cost</v>
          </cell>
        </row>
        <row r="3446">
          <cell r="A3446" t="str">
            <v>37601.</v>
          </cell>
          <cell r="B3446" t="str">
            <v>Excluded Cost</v>
          </cell>
        </row>
        <row r="3447">
          <cell r="A3447" t="str">
            <v>37601.</v>
          </cell>
          <cell r="B3447" t="str">
            <v>Excluded Cost</v>
          </cell>
        </row>
        <row r="3448">
          <cell r="A3448" t="str">
            <v>37601.</v>
          </cell>
          <cell r="B3448" t="str">
            <v>Excluded Cost</v>
          </cell>
        </row>
        <row r="3449">
          <cell r="A3449" t="str">
            <v>37601.</v>
          </cell>
          <cell r="B3449" t="str">
            <v>Excluded Cost</v>
          </cell>
        </row>
        <row r="3450">
          <cell r="A3450" t="str">
            <v>37601.</v>
          </cell>
          <cell r="B3450" t="str">
            <v>Excluded Cost</v>
          </cell>
        </row>
        <row r="3451">
          <cell r="A3451" t="str">
            <v>37601.</v>
          </cell>
          <cell r="B3451" t="str">
            <v>Excluded Cost</v>
          </cell>
        </row>
        <row r="3452">
          <cell r="A3452" t="str">
            <v>37601.</v>
          </cell>
          <cell r="B3452" t="str">
            <v>Excluded Cost</v>
          </cell>
        </row>
        <row r="3453">
          <cell r="A3453" t="str">
            <v>37601.</v>
          </cell>
          <cell r="B3453" t="str">
            <v>Excluded Cost</v>
          </cell>
        </row>
        <row r="3454">
          <cell r="A3454" t="str">
            <v>37601.</v>
          </cell>
          <cell r="B3454" t="str">
            <v>Excluded Cost</v>
          </cell>
        </row>
        <row r="3455">
          <cell r="A3455" t="str">
            <v>37601.</v>
          </cell>
          <cell r="B3455" t="str">
            <v>Excluded Cost</v>
          </cell>
        </row>
        <row r="3456">
          <cell r="A3456" t="str">
            <v>37601.</v>
          </cell>
          <cell r="B3456" t="str">
            <v>Excluded Cost</v>
          </cell>
        </row>
        <row r="3457">
          <cell r="A3457" t="str">
            <v>37601.</v>
          </cell>
          <cell r="B3457" t="str">
            <v>Excluded Cost</v>
          </cell>
        </row>
        <row r="3458">
          <cell r="A3458" t="str">
            <v>37601.</v>
          </cell>
          <cell r="B3458" t="str">
            <v>Excluded Cost</v>
          </cell>
        </row>
        <row r="3459">
          <cell r="A3459" t="str">
            <v>37601.</v>
          </cell>
          <cell r="B3459" t="str">
            <v>Excluded Cost</v>
          </cell>
        </row>
        <row r="3460">
          <cell r="A3460" t="str">
            <v>37601.</v>
          </cell>
          <cell r="B3460" t="str">
            <v>Excluded Cost</v>
          </cell>
        </row>
        <row r="3461">
          <cell r="A3461" t="str">
            <v>37601.</v>
          </cell>
          <cell r="B3461" t="str">
            <v>Excluded Cost</v>
          </cell>
        </row>
        <row r="3462">
          <cell r="A3462" t="str">
            <v>37601.</v>
          </cell>
          <cell r="B3462" t="str">
            <v>Excluded Cost</v>
          </cell>
        </row>
        <row r="3463">
          <cell r="A3463" t="str">
            <v>37601.</v>
          </cell>
          <cell r="B3463" t="str">
            <v>Excluded Cost</v>
          </cell>
        </row>
        <row r="3464">
          <cell r="A3464" t="str">
            <v>37601.</v>
          </cell>
          <cell r="B3464" t="str">
            <v>Excluded Cost</v>
          </cell>
        </row>
        <row r="3465">
          <cell r="A3465" t="str">
            <v>37601.</v>
          </cell>
          <cell r="B3465" t="str">
            <v>Excluded Cost</v>
          </cell>
        </row>
        <row r="3466">
          <cell r="A3466" t="str">
            <v>37601.</v>
          </cell>
          <cell r="B3466" t="str">
            <v>Excluded Cost</v>
          </cell>
        </row>
        <row r="3467">
          <cell r="A3467" t="str">
            <v>37601.</v>
          </cell>
          <cell r="B3467" t="str">
            <v>Excluded Cost</v>
          </cell>
        </row>
        <row r="3468">
          <cell r="A3468" t="str">
            <v>37601.</v>
          </cell>
          <cell r="B3468" t="str">
            <v>Excluded Cost</v>
          </cell>
        </row>
        <row r="3469">
          <cell r="A3469" t="str">
            <v>37601.</v>
          </cell>
          <cell r="B3469" t="str">
            <v>Excluded Cost</v>
          </cell>
        </row>
        <row r="3470">
          <cell r="A3470" t="str">
            <v>37601.</v>
          </cell>
          <cell r="B3470" t="str">
            <v>Excluded Cost</v>
          </cell>
        </row>
        <row r="3471">
          <cell r="A3471" t="str">
            <v>37601.</v>
          </cell>
          <cell r="B3471" t="str">
            <v>Excluded Cost</v>
          </cell>
        </row>
        <row r="3472">
          <cell r="A3472" t="str">
            <v>37601.</v>
          </cell>
          <cell r="B3472" t="str">
            <v>Excluded Cost</v>
          </cell>
        </row>
        <row r="3473">
          <cell r="A3473" t="str">
            <v>37601.</v>
          </cell>
          <cell r="B3473" t="str">
            <v>Excluded Cost</v>
          </cell>
        </row>
        <row r="3474">
          <cell r="A3474" t="str">
            <v>37601.</v>
          </cell>
          <cell r="B3474" t="str">
            <v>Excluded Cost</v>
          </cell>
        </row>
        <row r="3475">
          <cell r="A3475" t="str">
            <v>37601.</v>
          </cell>
          <cell r="B3475" t="str">
            <v>Excluded Cost</v>
          </cell>
        </row>
        <row r="3476">
          <cell r="A3476" t="str">
            <v>37601.</v>
          </cell>
          <cell r="B3476" t="str">
            <v>Excluded Cost</v>
          </cell>
        </row>
        <row r="3477">
          <cell r="A3477" t="str">
            <v>37601.</v>
          </cell>
          <cell r="B3477" t="str">
            <v>Excluded Cost</v>
          </cell>
        </row>
        <row r="3478">
          <cell r="A3478" t="str">
            <v>37601.</v>
          </cell>
          <cell r="B3478" t="str">
            <v>Excluded Cost</v>
          </cell>
        </row>
        <row r="3479">
          <cell r="A3479" t="str">
            <v>37601.</v>
          </cell>
          <cell r="B3479" t="str">
            <v>Excluded Cost</v>
          </cell>
        </row>
        <row r="3480">
          <cell r="A3480" t="str">
            <v>37601.</v>
          </cell>
          <cell r="B3480" t="str">
            <v>Excluded Cost</v>
          </cell>
        </row>
        <row r="3481">
          <cell r="A3481" t="str">
            <v>37601.</v>
          </cell>
          <cell r="B3481" t="str">
            <v>Excluded Cost</v>
          </cell>
        </row>
        <row r="3482">
          <cell r="A3482" t="str">
            <v>37602.</v>
          </cell>
          <cell r="B3482" t="str">
            <v>Excluded Cost</v>
          </cell>
        </row>
        <row r="3483">
          <cell r="A3483" t="str">
            <v>37602.</v>
          </cell>
          <cell r="B3483" t="str">
            <v>Excluded Cost</v>
          </cell>
        </row>
        <row r="3484">
          <cell r="A3484" t="str">
            <v>37602.</v>
          </cell>
          <cell r="B3484" t="str">
            <v>Excluded Cost</v>
          </cell>
        </row>
        <row r="3485">
          <cell r="A3485" t="str">
            <v>37602.</v>
          </cell>
          <cell r="B3485" t="str">
            <v>Excluded Cost</v>
          </cell>
        </row>
        <row r="3486">
          <cell r="A3486" t="str">
            <v>37602.</v>
          </cell>
          <cell r="B3486" t="str">
            <v>Excluded Cost</v>
          </cell>
        </row>
        <row r="3487">
          <cell r="A3487" t="str">
            <v>37602.</v>
          </cell>
          <cell r="B3487" t="str">
            <v>Excluded Cost</v>
          </cell>
        </row>
        <row r="3488">
          <cell r="A3488" t="str">
            <v>37602.</v>
          </cell>
          <cell r="B3488" t="str">
            <v>Excluded Cost</v>
          </cell>
        </row>
        <row r="3489">
          <cell r="A3489" t="str">
            <v>37602.</v>
          </cell>
          <cell r="B3489" t="str">
            <v>Excluded Cost</v>
          </cell>
        </row>
        <row r="3490">
          <cell r="A3490" t="str">
            <v>37602.</v>
          </cell>
          <cell r="B3490" t="str">
            <v>Excluded Cost</v>
          </cell>
        </row>
        <row r="3491">
          <cell r="A3491" t="str">
            <v>37602.</v>
          </cell>
          <cell r="B3491" t="str">
            <v>Excluded Cost</v>
          </cell>
        </row>
        <row r="3492">
          <cell r="A3492" t="str">
            <v>37602.</v>
          </cell>
          <cell r="B3492" t="str">
            <v>Excluded Cost</v>
          </cell>
        </row>
        <row r="3493">
          <cell r="A3493" t="str">
            <v>37602.</v>
          </cell>
          <cell r="B3493" t="str">
            <v>Excluded Cost</v>
          </cell>
        </row>
        <row r="3494">
          <cell r="A3494" t="str">
            <v>37602.</v>
          </cell>
          <cell r="B3494" t="str">
            <v>Excluded Cost</v>
          </cell>
        </row>
        <row r="3495">
          <cell r="A3495" t="str">
            <v>37602.</v>
          </cell>
          <cell r="B3495" t="str">
            <v>Excluded Cost</v>
          </cell>
        </row>
        <row r="3496">
          <cell r="A3496" t="str">
            <v>37602.</v>
          </cell>
          <cell r="B3496" t="str">
            <v>Excluded Cost</v>
          </cell>
        </row>
        <row r="3497">
          <cell r="A3497" t="str">
            <v>37602.</v>
          </cell>
          <cell r="B3497" t="str">
            <v>Excluded Cost</v>
          </cell>
        </row>
        <row r="3498">
          <cell r="A3498" t="str">
            <v>37602.</v>
          </cell>
          <cell r="B3498" t="str">
            <v>Excluded Cost</v>
          </cell>
        </row>
        <row r="3499">
          <cell r="A3499" t="str">
            <v>37602.</v>
          </cell>
          <cell r="B3499" t="str">
            <v>Excluded Cost</v>
          </cell>
        </row>
        <row r="3500">
          <cell r="A3500" t="str">
            <v>37602.</v>
          </cell>
          <cell r="B3500" t="str">
            <v>Excluded Cost</v>
          </cell>
        </row>
        <row r="3501">
          <cell r="A3501" t="str">
            <v>37602.</v>
          </cell>
          <cell r="B3501" t="str">
            <v>Excluded Cost</v>
          </cell>
        </row>
        <row r="3502">
          <cell r="A3502" t="str">
            <v>37602.</v>
          </cell>
          <cell r="B3502" t="str">
            <v>Excluded Cost</v>
          </cell>
        </row>
        <row r="3503">
          <cell r="A3503" t="str">
            <v>37602.</v>
          </cell>
          <cell r="B3503" t="str">
            <v>Excluded Cost</v>
          </cell>
        </row>
        <row r="3504">
          <cell r="A3504" t="str">
            <v>37602.</v>
          </cell>
          <cell r="B3504" t="str">
            <v>Excluded Cost</v>
          </cell>
        </row>
        <row r="3505">
          <cell r="A3505" t="str">
            <v>37602.</v>
          </cell>
          <cell r="B3505" t="str">
            <v>Excluded Cost</v>
          </cell>
        </row>
        <row r="3506">
          <cell r="A3506" t="str">
            <v>37602.</v>
          </cell>
          <cell r="B3506" t="str">
            <v>Excluded Cost</v>
          </cell>
        </row>
        <row r="3507">
          <cell r="A3507" t="str">
            <v>37602.</v>
          </cell>
          <cell r="B3507" t="str">
            <v>Excluded Cost</v>
          </cell>
        </row>
        <row r="3508">
          <cell r="A3508" t="str">
            <v>37602.</v>
          </cell>
          <cell r="B3508" t="str">
            <v>Excluded Cost</v>
          </cell>
        </row>
        <row r="3509">
          <cell r="A3509" t="str">
            <v>37602.</v>
          </cell>
          <cell r="B3509" t="str">
            <v>Excluded Cost</v>
          </cell>
        </row>
        <row r="3510">
          <cell r="A3510" t="str">
            <v>37602.</v>
          </cell>
          <cell r="B3510" t="str">
            <v>Excluded Cost</v>
          </cell>
        </row>
        <row r="3511">
          <cell r="A3511" t="str">
            <v>37602.</v>
          </cell>
          <cell r="B3511" t="str">
            <v>Excluded Cost</v>
          </cell>
        </row>
        <row r="3512">
          <cell r="A3512" t="str">
            <v>37602.</v>
          </cell>
          <cell r="B3512" t="str">
            <v>Excluded Cost</v>
          </cell>
        </row>
        <row r="3513">
          <cell r="A3513" t="str">
            <v>37602.</v>
          </cell>
          <cell r="B3513" t="str">
            <v>Excluded Cost</v>
          </cell>
        </row>
        <row r="3514">
          <cell r="A3514" t="str">
            <v>37602.</v>
          </cell>
          <cell r="B3514" t="str">
            <v>Excluded Cost</v>
          </cell>
        </row>
        <row r="3515">
          <cell r="A3515" t="str">
            <v>37602.</v>
          </cell>
          <cell r="B3515" t="str">
            <v>Excluded Cost</v>
          </cell>
        </row>
        <row r="3516">
          <cell r="A3516" t="str">
            <v>37602.</v>
          </cell>
          <cell r="B3516" t="str">
            <v>Excluded Cost</v>
          </cell>
        </row>
        <row r="3517">
          <cell r="A3517" t="str">
            <v>37602.</v>
          </cell>
          <cell r="B3517" t="str">
            <v>Excluded Cost</v>
          </cell>
        </row>
        <row r="3518">
          <cell r="A3518" t="str">
            <v>37602.</v>
          </cell>
          <cell r="B3518" t="str">
            <v>Excluded Cost</v>
          </cell>
        </row>
        <row r="3519">
          <cell r="A3519" t="str">
            <v>37602.</v>
          </cell>
          <cell r="B3519" t="str">
            <v>Excluded Cost</v>
          </cell>
        </row>
        <row r="3520">
          <cell r="A3520" t="str">
            <v>37602.</v>
          </cell>
          <cell r="B3520" t="str">
            <v>Excluded Cost</v>
          </cell>
        </row>
        <row r="3521">
          <cell r="A3521" t="str">
            <v>37602.</v>
          </cell>
          <cell r="B3521" t="str">
            <v>Excluded Cost</v>
          </cell>
        </row>
        <row r="3522">
          <cell r="A3522" t="str">
            <v>37602.</v>
          </cell>
          <cell r="B3522" t="str">
            <v>Excluded Cost</v>
          </cell>
        </row>
        <row r="3523">
          <cell r="A3523" t="str">
            <v>37602.</v>
          </cell>
          <cell r="B3523" t="str">
            <v>Excluded Cost</v>
          </cell>
        </row>
        <row r="3524">
          <cell r="A3524" t="str">
            <v>37602.</v>
          </cell>
          <cell r="B3524" t="str">
            <v>Excluded Cost</v>
          </cell>
        </row>
        <row r="3525">
          <cell r="A3525" t="str">
            <v>37602.</v>
          </cell>
          <cell r="B3525" t="str">
            <v>Excluded Cost</v>
          </cell>
        </row>
        <row r="3526">
          <cell r="A3526" t="str">
            <v>37602.</v>
          </cell>
          <cell r="B3526" t="str">
            <v>Excluded Cost</v>
          </cell>
        </row>
        <row r="3527">
          <cell r="A3527" t="str">
            <v>37602.</v>
          </cell>
          <cell r="B3527" t="str">
            <v>Excluded Cost</v>
          </cell>
        </row>
        <row r="3528">
          <cell r="A3528" t="str">
            <v>37602.</v>
          </cell>
          <cell r="B3528" t="str">
            <v>Excluded Cost</v>
          </cell>
        </row>
        <row r="3529">
          <cell r="A3529" t="str">
            <v>37602.</v>
          </cell>
          <cell r="B3529" t="str">
            <v>Excluded Cost</v>
          </cell>
        </row>
        <row r="3530">
          <cell r="A3530" t="str">
            <v>37602.</v>
          </cell>
          <cell r="B3530" t="str">
            <v>Excluded Cost</v>
          </cell>
        </row>
        <row r="3531">
          <cell r="A3531" t="str">
            <v>37602.</v>
          </cell>
          <cell r="B3531" t="str">
            <v>Excluded Cost</v>
          </cell>
        </row>
        <row r="3532">
          <cell r="A3532" t="str">
            <v>37602.</v>
          </cell>
          <cell r="B3532" t="str">
            <v>Excluded Cost</v>
          </cell>
        </row>
        <row r="3533">
          <cell r="A3533" t="str">
            <v>37602.</v>
          </cell>
          <cell r="B3533" t="str">
            <v>Excluded Cost</v>
          </cell>
        </row>
        <row r="3534">
          <cell r="A3534" t="str">
            <v>37602.</v>
          </cell>
          <cell r="B3534" t="str">
            <v>Excluded Cost</v>
          </cell>
        </row>
        <row r="3535">
          <cell r="A3535" t="str">
            <v>37602.</v>
          </cell>
          <cell r="B3535" t="str">
            <v>Excluded Cost</v>
          </cell>
        </row>
        <row r="3536">
          <cell r="A3536" t="str">
            <v>37602.</v>
          </cell>
          <cell r="B3536" t="str">
            <v>Excluded Cost</v>
          </cell>
        </row>
        <row r="3537">
          <cell r="A3537" t="str">
            <v>37602.</v>
          </cell>
          <cell r="B3537" t="str">
            <v>Excluded Cost</v>
          </cell>
        </row>
        <row r="3538">
          <cell r="A3538" t="str">
            <v>37602.</v>
          </cell>
          <cell r="B3538" t="str">
            <v>Excluded Cost</v>
          </cell>
        </row>
        <row r="3539">
          <cell r="A3539" t="str">
            <v>37602.</v>
          </cell>
          <cell r="B3539" t="str">
            <v>Excluded Cost</v>
          </cell>
        </row>
        <row r="3540">
          <cell r="A3540" t="str">
            <v>37602.</v>
          </cell>
          <cell r="B3540" t="str">
            <v>Excluded Cost</v>
          </cell>
        </row>
        <row r="3541">
          <cell r="A3541" t="str">
            <v>37602.</v>
          </cell>
          <cell r="B3541" t="str">
            <v>Excluded Cost</v>
          </cell>
        </row>
        <row r="3542">
          <cell r="A3542" t="str">
            <v>37602.</v>
          </cell>
          <cell r="B3542" t="str">
            <v>Excluded Cost</v>
          </cell>
        </row>
        <row r="3543">
          <cell r="A3543" t="str">
            <v>37602.</v>
          </cell>
          <cell r="B3543" t="str">
            <v>Excluded Cost</v>
          </cell>
        </row>
        <row r="3544">
          <cell r="A3544" t="str">
            <v>37602.</v>
          </cell>
          <cell r="B3544" t="str">
            <v>Excluded Cost</v>
          </cell>
        </row>
        <row r="3545">
          <cell r="A3545" t="str">
            <v>37602.</v>
          </cell>
          <cell r="B3545" t="str">
            <v>Excluded Cost</v>
          </cell>
        </row>
        <row r="3546">
          <cell r="A3546" t="str">
            <v>37602.</v>
          </cell>
          <cell r="B3546" t="str">
            <v>Excluded Cost</v>
          </cell>
        </row>
        <row r="3547">
          <cell r="A3547" t="str">
            <v>37602.</v>
          </cell>
          <cell r="B3547" t="str">
            <v>Excluded Cost</v>
          </cell>
        </row>
        <row r="3548">
          <cell r="A3548" t="str">
            <v>37602.</v>
          </cell>
          <cell r="B3548" t="str">
            <v>Excluded Cost</v>
          </cell>
        </row>
        <row r="3549">
          <cell r="A3549" t="str">
            <v>37602.</v>
          </cell>
          <cell r="B3549" t="str">
            <v>Excluded Cost</v>
          </cell>
        </row>
        <row r="3550">
          <cell r="A3550" t="str">
            <v>37602.</v>
          </cell>
          <cell r="B3550" t="str">
            <v>Excluded Cost</v>
          </cell>
        </row>
        <row r="3551">
          <cell r="A3551" t="str">
            <v>37602.</v>
          </cell>
          <cell r="B3551" t="str">
            <v>Excluded Cost</v>
          </cell>
        </row>
        <row r="3552">
          <cell r="A3552" t="str">
            <v>37602.</v>
          </cell>
          <cell r="B3552" t="str">
            <v>Excluded Cost</v>
          </cell>
        </row>
        <row r="3553">
          <cell r="A3553" t="str">
            <v>37602.</v>
          </cell>
          <cell r="B3553" t="str">
            <v>Excluded Cost</v>
          </cell>
        </row>
        <row r="3554">
          <cell r="A3554" t="str">
            <v>37602.</v>
          </cell>
          <cell r="B3554" t="str">
            <v>Excluded Cost</v>
          </cell>
        </row>
        <row r="3555">
          <cell r="A3555" t="str">
            <v>37602.</v>
          </cell>
          <cell r="B3555" t="str">
            <v>Excluded Cost</v>
          </cell>
        </row>
        <row r="3556">
          <cell r="A3556" t="str">
            <v>37602.</v>
          </cell>
          <cell r="B3556" t="str">
            <v>Excluded Cost</v>
          </cell>
        </row>
        <row r="3557">
          <cell r="A3557" t="str">
            <v>37602.</v>
          </cell>
          <cell r="B3557" t="str">
            <v>Excluded Cost</v>
          </cell>
        </row>
        <row r="3558">
          <cell r="A3558" t="str">
            <v>37602.</v>
          </cell>
          <cell r="B3558" t="str">
            <v>Excluded Cost</v>
          </cell>
        </row>
        <row r="3559">
          <cell r="A3559" t="str">
            <v>37602.</v>
          </cell>
          <cell r="B3559" t="str">
            <v>Excluded Cost</v>
          </cell>
        </row>
        <row r="3560">
          <cell r="A3560" t="str">
            <v>37602.</v>
          </cell>
          <cell r="B3560" t="str">
            <v>Excluded Cost</v>
          </cell>
        </row>
        <row r="3561">
          <cell r="A3561" t="str">
            <v>37602.</v>
          </cell>
          <cell r="B3561" t="str">
            <v>Excluded Cost</v>
          </cell>
        </row>
        <row r="3562">
          <cell r="A3562" t="str">
            <v>37602.</v>
          </cell>
          <cell r="B3562" t="str">
            <v>Excluded Cost</v>
          </cell>
        </row>
        <row r="3563">
          <cell r="A3563" t="str">
            <v>37602.</v>
          </cell>
          <cell r="B3563" t="str">
            <v>Excluded Cost</v>
          </cell>
        </row>
        <row r="3564">
          <cell r="A3564" t="str">
            <v>37602.</v>
          </cell>
          <cell r="B3564" t="str">
            <v>Excluded Cost</v>
          </cell>
        </row>
        <row r="3565">
          <cell r="A3565" t="str">
            <v>37602.</v>
          </cell>
          <cell r="B3565" t="str">
            <v>Excluded Cost</v>
          </cell>
        </row>
        <row r="3566">
          <cell r="A3566" t="str">
            <v>37602.</v>
          </cell>
          <cell r="B3566" t="str">
            <v>Excluded Cost</v>
          </cell>
        </row>
        <row r="3567">
          <cell r="A3567" t="str">
            <v>37602.</v>
          </cell>
          <cell r="B3567" t="str">
            <v>Excluded Cost</v>
          </cell>
        </row>
        <row r="3568">
          <cell r="A3568" t="str">
            <v>37602.</v>
          </cell>
          <cell r="B3568" t="str">
            <v>Excluded Cost</v>
          </cell>
        </row>
        <row r="3569">
          <cell r="A3569" t="str">
            <v>37602.</v>
          </cell>
          <cell r="B3569" t="str">
            <v>Excluded Cost</v>
          </cell>
        </row>
        <row r="3570">
          <cell r="A3570" t="str">
            <v>37602.</v>
          </cell>
          <cell r="B3570" t="str">
            <v>Excluded Cost</v>
          </cell>
        </row>
        <row r="3571">
          <cell r="A3571" t="str">
            <v>37602.</v>
          </cell>
          <cell r="B3571" t="str">
            <v>Excluded Cost</v>
          </cell>
        </row>
        <row r="3572">
          <cell r="A3572" t="str">
            <v>37602.</v>
          </cell>
          <cell r="B3572" t="str">
            <v>Excluded Cost</v>
          </cell>
        </row>
        <row r="3573">
          <cell r="A3573" t="str">
            <v>37602.</v>
          </cell>
          <cell r="B3573" t="str">
            <v>Excluded Cost</v>
          </cell>
        </row>
        <row r="3574">
          <cell r="A3574" t="str">
            <v>37602.</v>
          </cell>
          <cell r="B3574" t="str">
            <v>Excluded Cost</v>
          </cell>
        </row>
        <row r="3575">
          <cell r="A3575" t="str">
            <v>37602.</v>
          </cell>
          <cell r="B3575" t="str">
            <v>Excluded Cost</v>
          </cell>
        </row>
        <row r="3576">
          <cell r="A3576" t="str">
            <v>37602.</v>
          </cell>
          <cell r="B3576" t="str">
            <v>Excluded Cost</v>
          </cell>
        </row>
        <row r="3577">
          <cell r="A3577" t="str">
            <v>37602.</v>
          </cell>
          <cell r="B3577" t="str">
            <v>Excluded Cost</v>
          </cell>
        </row>
        <row r="3578">
          <cell r="A3578" t="str">
            <v>37602.</v>
          </cell>
          <cell r="B3578" t="str">
            <v>Excluded Cost</v>
          </cell>
        </row>
        <row r="3579">
          <cell r="A3579" t="str">
            <v>37602.</v>
          </cell>
          <cell r="B3579" t="str">
            <v>Excluded Cost</v>
          </cell>
        </row>
        <row r="3580">
          <cell r="A3580" t="str">
            <v>37602.</v>
          </cell>
          <cell r="B3580" t="str">
            <v>Excluded Cost</v>
          </cell>
        </row>
        <row r="3581">
          <cell r="A3581" t="str">
            <v>37602.</v>
          </cell>
          <cell r="B3581" t="str">
            <v>Excluded Cost</v>
          </cell>
        </row>
        <row r="3582">
          <cell r="A3582" t="str">
            <v>37602.</v>
          </cell>
          <cell r="B3582" t="str">
            <v>Excluded Cost</v>
          </cell>
        </row>
        <row r="3583">
          <cell r="A3583" t="str">
            <v>37602.</v>
          </cell>
          <cell r="B3583" t="str">
            <v>Excluded Cost</v>
          </cell>
        </row>
        <row r="3584">
          <cell r="A3584" t="str">
            <v>37602.</v>
          </cell>
          <cell r="B3584" t="str">
            <v>Excluded Cost</v>
          </cell>
        </row>
        <row r="3585">
          <cell r="A3585" t="str">
            <v>37602.</v>
          </cell>
          <cell r="B3585" t="str">
            <v>Excluded Cost</v>
          </cell>
        </row>
        <row r="3586">
          <cell r="A3586" t="str">
            <v>37602.</v>
          </cell>
          <cell r="B3586" t="str">
            <v>Excluded Cost</v>
          </cell>
        </row>
        <row r="3587">
          <cell r="A3587" t="str">
            <v>37602.</v>
          </cell>
          <cell r="B3587" t="str">
            <v>Excluded Cost</v>
          </cell>
        </row>
        <row r="3588">
          <cell r="A3588" t="str">
            <v>37602.</v>
          </cell>
          <cell r="B3588" t="str">
            <v>Excluded Cost</v>
          </cell>
        </row>
        <row r="3589">
          <cell r="A3589" t="str">
            <v>37602.</v>
          </cell>
          <cell r="B3589" t="str">
            <v>Excluded Cost</v>
          </cell>
        </row>
        <row r="3590">
          <cell r="A3590" t="str">
            <v>37602.</v>
          </cell>
          <cell r="B3590" t="str">
            <v>Excluded Cost</v>
          </cell>
        </row>
        <row r="3591">
          <cell r="A3591" t="str">
            <v>37602.</v>
          </cell>
          <cell r="B3591" t="str">
            <v>Excluded Cost</v>
          </cell>
        </row>
        <row r="3592">
          <cell r="A3592" t="str">
            <v>37602.</v>
          </cell>
          <cell r="B3592" t="str">
            <v>Excluded Cost</v>
          </cell>
        </row>
        <row r="3593">
          <cell r="A3593" t="str">
            <v>37602.</v>
          </cell>
          <cell r="B3593" t="str">
            <v>Excluded Cost</v>
          </cell>
        </row>
        <row r="3594">
          <cell r="A3594" t="str">
            <v>37602.</v>
          </cell>
          <cell r="B3594" t="str">
            <v>Excluded Cost</v>
          </cell>
        </row>
        <row r="3595">
          <cell r="A3595" t="str">
            <v>37602.</v>
          </cell>
          <cell r="B3595" t="str">
            <v>Excluded Cost</v>
          </cell>
        </row>
        <row r="3596">
          <cell r="A3596" t="str">
            <v>37602.</v>
          </cell>
          <cell r="B3596" t="str">
            <v>Excluded Cost</v>
          </cell>
        </row>
        <row r="3597">
          <cell r="A3597" t="str">
            <v>37602.</v>
          </cell>
          <cell r="B3597" t="str">
            <v>Excluded Cost</v>
          </cell>
        </row>
        <row r="3598">
          <cell r="A3598" t="str">
            <v>37602.</v>
          </cell>
          <cell r="B3598" t="str">
            <v>Excluded Cost</v>
          </cell>
        </row>
        <row r="3599">
          <cell r="A3599" t="str">
            <v>37602.</v>
          </cell>
          <cell r="B3599" t="str">
            <v>Excluded Cost</v>
          </cell>
        </row>
        <row r="3600">
          <cell r="A3600" t="str">
            <v>37602.</v>
          </cell>
          <cell r="B3600" t="str">
            <v>Excluded Cost</v>
          </cell>
        </row>
        <row r="3601">
          <cell r="A3601" t="str">
            <v>37602.</v>
          </cell>
          <cell r="B3601" t="str">
            <v>Excluded Cost</v>
          </cell>
        </row>
        <row r="3602">
          <cell r="A3602" t="str">
            <v>37602.</v>
          </cell>
          <cell r="B3602" t="str">
            <v>Excluded Cost</v>
          </cell>
        </row>
        <row r="3603">
          <cell r="A3603" t="str">
            <v>37602.</v>
          </cell>
          <cell r="B3603" t="str">
            <v>Excluded Cost</v>
          </cell>
        </row>
        <row r="3604">
          <cell r="A3604" t="str">
            <v>37602.</v>
          </cell>
          <cell r="B3604" t="str">
            <v>Excluded Cost</v>
          </cell>
        </row>
        <row r="3605">
          <cell r="A3605" t="str">
            <v>37602.</v>
          </cell>
          <cell r="B3605" t="str">
            <v>Excluded Cost</v>
          </cell>
        </row>
        <row r="3606">
          <cell r="A3606" t="str">
            <v>37602.</v>
          </cell>
          <cell r="B3606" t="str">
            <v>Excluded Cost</v>
          </cell>
        </row>
        <row r="3607">
          <cell r="A3607" t="str">
            <v>37602.</v>
          </cell>
          <cell r="B3607" t="str">
            <v>Excluded Cost</v>
          </cell>
        </row>
        <row r="3608">
          <cell r="A3608" t="str">
            <v>37602.</v>
          </cell>
          <cell r="B3608" t="str">
            <v>Excluded Cost</v>
          </cell>
        </row>
        <row r="3609">
          <cell r="A3609" t="str">
            <v>37602.</v>
          </cell>
          <cell r="B3609" t="str">
            <v>Excluded Cost</v>
          </cell>
        </row>
        <row r="3610">
          <cell r="A3610" t="str">
            <v>37602.</v>
          </cell>
          <cell r="B3610" t="str">
            <v>Excluded Cost</v>
          </cell>
        </row>
        <row r="3611">
          <cell r="A3611" t="str">
            <v>37602.</v>
          </cell>
          <cell r="B3611" t="str">
            <v>Excluded Cost</v>
          </cell>
        </row>
        <row r="3612">
          <cell r="A3612" t="str">
            <v>37602.</v>
          </cell>
          <cell r="B3612" t="str">
            <v>Excluded Cost</v>
          </cell>
        </row>
        <row r="3613">
          <cell r="A3613" t="str">
            <v>37602.</v>
          </cell>
          <cell r="B3613" t="str">
            <v>Excluded Cost</v>
          </cell>
        </row>
        <row r="3614">
          <cell r="A3614" t="str">
            <v>37602.</v>
          </cell>
          <cell r="B3614" t="str">
            <v>Excluded Cost</v>
          </cell>
        </row>
        <row r="3615">
          <cell r="A3615" t="str">
            <v>37602.</v>
          </cell>
          <cell r="B3615" t="str">
            <v>Excluded Cost</v>
          </cell>
        </row>
        <row r="3616">
          <cell r="A3616" t="str">
            <v>37602.</v>
          </cell>
          <cell r="B3616" t="str">
            <v>Excluded Cost</v>
          </cell>
        </row>
        <row r="3617">
          <cell r="A3617" t="str">
            <v>37602.</v>
          </cell>
          <cell r="B3617" t="str">
            <v>Excluded Cost</v>
          </cell>
        </row>
        <row r="3618">
          <cell r="A3618" t="str">
            <v>37602.</v>
          </cell>
          <cell r="B3618" t="str">
            <v>Excluded Cost</v>
          </cell>
        </row>
        <row r="3619">
          <cell r="A3619" t="str">
            <v>37602.</v>
          </cell>
          <cell r="B3619" t="str">
            <v>Excluded Cost</v>
          </cell>
        </row>
        <row r="3620">
          <cell r="A3620" t="str">
            <v>37602.</v>
          </cell>
          <cell r="B3620" t="str">
            <v>Excluded Cost</v>
          </cell>
        </row>
        <row r="3621">
          <cell r="A3621" t="str">
            <v>37602.</v>
          </cell>
          <cell r="B3621" t="str">
            <v>Excluded Cost</v>
          </cell>
        </row>
        <row r="3622">
          <cell r="A3622" t="str">
            <v>37602.</v>
          </cell>
          <cell r="B3622" t="str">
            <v>Excluded Cost</v>
          </cell>
        </row>
        <row r="3623">
          <cell r="A3623" t="str">
            <v>37602.</v>
          </cell>
          <cell r="B3623" t="str">
            <v>Excluded Cost</v>
          </cell>
        </row>
        <row r="3624">
          <cell r="A3624" t="str">
            <v>37602.</v>
          </cell>
          <cell r="B3624" t="str">
            <v>Excluded Cost</v>
          </cell>
        </row>
        <row r="3625">
          <cell r="A3625" t="str">
            <v>37602.</v>
          </cell>
          <cell r="B3625" t="str">
            <v>Excluded Cost</v>
          </cell>
        </row>
        <row r="3626">
          <cell r="A3626" t="str">
            <v>37602.</v>
          </cell>
          <cell r="B3626" t="str">
            <v>Excluded Cost</v>
          </cell>
        </row>
        <row r="3627">
          <cell r="A3627" t="str">
            <v>37602.</v>
          </cell>
          <cell r="B3627" t="str">
            <v>Excluded Cost</v>
          </cell>
        </row>
        <row r="3628">
          <cell r="A3628" t="str">
            <v>37602.</v>
          </cell>
          <cell r="B3628" t="str">
            <v>Excluded Cost</v>
          </cell>
        </row>
        <row r="3629">
          <cell r="A3629" t="str">
            <v>37602.</v>
          </cell>
          <cell r="B3629" t="str">
            <v>Excluded Cost</v>
          </cell>
        </row>
        <row r="3630">
          <cell r="A3630" t="str">
            <v>37602.</v>
          </cell>
          <cell r="B3630" t="str">
            <v>Excluded Cost</v>
          </cell>
        </row>
        <row r="3631">
          <cell r="A3631" t="str">
            <v>37602.</v>
          </cell>
          <cell r="B3631" t="str">
            <v>Excluded Cost</v>
          </cell>
        </row>
        <row r="3632">
          <cell r="A3632" t="str">
            <v>37602.</v>
          </cell>
          <cell r="B3632" t="str">
            <v>Excluded Cost</v>
          </cell>
        </row>
        <row r="3633">
          <cell r="A3633" t="str">
            <v>37602.</v>
          </cell>
          <cell r="B3633" t="str">
            <v>Excluded Cost</v>
          </cell>
        </row>
        <row r="3634">
          <cell r="A3634" t="str">
            <v>37602.</v>
          </cell>
          <cell r="B3634" t="str">
            <v>Excluded Cost</v>
          </cell>
        </row>
        <row r="3635">
          <cell r="A3635" t="str">
            <v>37602.</v>
          </cell>
          <cell r="B3635" t="str">
            <v>Excluded Cost</v>
          </cell>
        </row>
        <row r="3636">
          <cell r="A3636" t="str">
            <v>37602.</v>
          </cell>
          <cell r="B3636" t="str">
            <v>Excluded Cost</v>
          </cell>
        </row>
        <row r="3637">
          <cell r="A3637" t="str">
            <v>37602.</v>
          </cell>
          <cell r="B3637" t="str">
            <v>Excluded Cost</v>
          </cell>
        </row>
        <row r="3638">
          <cell r="A3638" t="str">
            <v>37602.</v>
          </cell>
          <cell r="B3638" t="str">
            <v>Excluded Cost</v>
          </cell>
        </row>
        <row r="3639">
          <cell r="A3639" t="str">
            <v>37602.</v>
          </cell>
          <cell r="B3639" t="str">
            <v>Excluded Cost</v>
          </cell>
        </row>
        <row r="3640">
          <cell r="A3640" t="str">
            <v>37602.</v>
          </cell>
          <cell r="B3640" t="str">
            <v>Excluded Cost</v>
          </cell>
        </row>
        <row r="3641">
          <cell r="A3641" t="str">
            <v>37602.</v>
          </cell>
          <cell r="B3641" t="str">
            <v>Excluded Cost</v>
          </cell>
        </row>
        <row r="3642">
          <cell r="A3642" t="str">
            <v>37602.</v>
          </cell>
          <cell r="B3642" t="str">
            <v>Excluded Cost</v>
          </cell>
        </row>
        <row r="3643">
          <cell r="A3643" t="str">
            <v>37602.</v>
          </cell>
          <cell r="B3643" t="str">
            <v>Excluded Cost</v>
          </cell>
        </row>
        <row r="3644">
          <cell r="A3644" t="str">
            <v>37602.</v>
          </cell>
          <cell r="B3644" t="str">
            <v>Excluded Cost</v>
          </cell>
        </row>
        <row r="3645">
          <cell r="A3645" t="str">
            <v>37602.</v>
          </cell>
          <cell r="B3645" t="str">
            <v>Excluded Cost</v>
          </cell>
        </row>
        <row r="3646">
          <cell r="A3646" t="str">
            <v>37602.</v>
          </cell>
          <cell r="B3646" t="str">
            <v>Excluded Cost</v>
          </cell>
        </row>
        <row r="3647">
          <cell r="A3647" t="str">
            <v>37602.</v>
          </cell>
          <cell r="B3647" t="str">
            <v>Excluded Cost</v>
          </cell>
        </row>
        <row r="3648">
          <cell r="A3648" t="str">
            <v>37602.</v>
          </cell>
          <cell r="B3648" t="str">
            <v>Excluded Cost</v>
          </cell>
        </row>
        <row r="3649">
          <cell r="A3649" t="str">
            <v>37602.</v>
          </cell>
          <cell r="B3649" t="str">
            <v>Excluded Cost</v>
          </cell>
        </row>
        <row r="3650">
          <cell r="A3650" t="str">
            <v>37602.</v>
          </cell>
          <cell r="B3650" t="str">
            <v>Excluded Cost</v>
          </cell>
        </row>
        <row r="3651">
          <cell r="A3651" t="str">
            <v>37602.</v>
          </cell>
          <cell r="B3651" t="str">
            <v>Excluded Cost</v>
          </cell>
        </row>
        <row r="3652">
          <cell r="A3652" t="str">
            <v>37602.</v>
          </cell>
          <cell r="B3652" t="str">
            <v>Excluded Cost</v>
          </cell>
        </row>
        <row r="3653">
          <cell r="A3653" t="str">
            <v>37602.</v>
          </cell>
          <cell r="B3653" t="str">
            <v>Excluded Cost</v>
          </cell>
        </row>
        <row r="3654">
          <cell r="A3654" t="str">
            <v>37602.</v>
          </cell>
          <cell r="B3654" t="str">
            <v>Excluded Cost</v>
          </cell>
        </row>
        <row r="3655">
          <cell r="A3655" t="str">
            <v>37602.</v>
          </cell>
          <cell r="B3655" t="str">
            <v>Excluded Cost</v>
          </cell>
        </row>
        <row r="3656">
          <cell r="A3656" t="str">
            <v>37602.</v>
          </cell>
          <cell r="B3656" t="str">
            <v>Excluded Cost</v>
          </cell>
        </row>
        <row r="3657">
          <cell r="A3657" t="str">
            <v>37602.</v>
          </cell>
          <cell r="B3657" t="str">
            <v>Excluded Cost</v>
          </cell>
        </row>
        <row r="3658">
          <cell r="A3658" t="str">
            <v>37602.</v>
          </cell>
          <cell r="B3658" t="str">
            <v>Excluded Cost</v>
          </cell>
        </row>
        <row r="3659">
          <cell r="A3659" t="str">
            <v>37602.</v>
          </cell>
          <cell r="B3659" t="str">
            <v>Excluded Cost</v>
          </cell>
        </row>
        <row r="3660">
          <cell r="A3660" t="str">
            <v>37602.</v>
          </cell>
          <cell r="B3660" t="str">
            <v>Excluded Cost</v>
          </cell>
        </row>
        <row r="3661">
          <cell r="A3661" t="str">
            <v>37602.</v>
          </cell>
          <cell r="B3661" t="str">
            <v>Excluded Cost</v>
          </cell>
        </row>
        <row r="3662">
          <cell r="A3662" t="str">
            <v>37602.</v>
          </cell>
          <cell r="B3662" t="str">
            <v>Excluded Cost</v>
          </cell>
        </row>
        <row r="3663">
          <cell r="A3663" t="str">
            <v>37602.</v>
          </cell>
          <cell r="B3663" t="str">
            <v>Excluded Cost</v>
          </cell>
        </row>
        <row r="3664">
          <cell r="A3664" t="str">
            <v>37602.</v>
          </cell>
          <cell r="B3664" t="str">
            <v>Excluded Cost</v>
          </cell>
        </row>
        <row r="3665">
          <cell r="A3665" t="str">
            <v>37602.</v>
          </cell>
          <cell r="B3665" t="str">
            <v>Excluded Cost</v>
          </cell>
        </row>
        <row r="3666">
          <cell r="A3666" t="str">
            <v>37602.</v>
          </cell>
          <cell r="B3666" t="str">
            <v>Excluded Cost</v>
          </cell>
        </row>
        <row r="3667">
          <cell r="A3667" t="str">
            <v>37602.</v>
          </cell>
          <cell r="B3667" t="str">
            <v>Excluded Cost</v>
          </cell>
        </row>
        <row r="3668">
          <cell r="A3668" t="str">
            <v>37602.</v>
          </cell>
          <cell r="B3668" t="str">
            <v>Excluded Cost</v>
          </cell>
        </row>
        <row r="3669">
          <cell r="A3669" t="str">
            <v>37602.</v>
          </cell>
          <cell r="B3669" t="str">
            <v>Excluded Cost</v>
          </cell>
        </row>
        <row r="3670">
          <cell r="A3670" t="str">
            <v>37602.</v>
          </cell>
          <cell r="B3670" t="str">
            <v>Excluded Cost</v>
          </cell>
        </row>
        <row r="3671">
          <cell r="A3671" t="str">
            <v>37602.</v>
          </cell>
          <cell r="B3671" t="str">
            <v>Excluded Cost</v>
          </cell>
        </row>
        <row r="3672">
          <cell r="A3672" t="str">
            <v>37602.</v>
          </cell>
          <cell r="B3672" t="str">
            <v>Excluded Cost</v>
          </cell>
        </row>
        <row r="3673">
          <cell r="A3673" t="str">
            <v>37602.</v>
          </cell>
          <cell r="B3673" t="str">
            <v>Excluded Cost</v>
          </cell>
        </row>
        <row r="3674">
          <cell r="A3674" t="str">
            <v>37602.</v>
          </cell>
          <cell r="B3674" t="str">
            <v>Excluded Cost</v>
          </cell>
        </row>
        <row r="3675">
          <cell r="A3675" t="str">
            <v>37602.</v>
          </cell>
          <cell r="B3675" t="str">
            <v>Excluded Cost</v>
          </cell>
        </row>
        <row r="3676">
          <cell r="A3676" t="str">
            <v>37602.</v>
          </cell>
          <cell r="B3676" t="str">
            <v>Excluded Cost</v>
          </cell>
        </row>
        <row r="3677">
          <cell r="A3677" t="str">
            <v>37602.</v>
          </cell>
          <cell r="B3677" t="str">
            <v>Excluded Cost</v>
          </cell>
        </row>
        <row r="3678">
          <cell r="A3678" t="str">
            <v>37602.</v>
          </cell>
          <cell r="B3678" t="str">
            <v>Excluded Cost</v>
          </cell>
        </row>
        <row r="3679">
          <cell r="A3679" t="str">
            <v>37602.</v>
          </cell>
          <cell r="B3679" t="str">
            <v>Excluded Cost</v>
          </cell>
        </row>
        <row r="3680">
          <cell r="A3680" t="str">
            <v>37602.</v>
          </cell>
          <cell r="B3680" t="str">
            <v>Excluded Cost</v>
          </cell>
        </row>
        <row r="3681">
          <cell r="A3681" t="str">
            <v>37602.</v>
          </cell>
          <cell r="B3681" t="str">
            <v>Excluded Cost</v>
          </cell>
        </row>
        <row r="3682">
          <cell r="A3682" t="str">
            <v>37602.</v>
          </cell>
          <cell r="B3682" t="str">
            <v>Excluded Cost</v>
          </cell>
        </row>
        <row r="3683">
          <cell r="A3683" t="str">
            <v>37602.</v>
          </cell>
          <cell r="B3683" t="str">
            <v>Excluded Cost</v>
          </cell>
        </row>
        <row r="3684">
          <cell r="A3684" t="str">
            <v>37602.</v>
          </cell>
          <cell r="B3684" t="str">
            <v>Excluded Cost</v>
          </cell>
        </row>
        <row r="3685">
          <cell r="A3685" t="str">
            <v>37602.</v>
          </cell>
          <cell r="B3685" t="str">
            <v>Excluded Cost</v>
          </cell>
        </row>
        <row r="3686">
          <cell r="A3686" t="str">
            <v>37602.</v>
          </cell>
          <cell r="B3686" t="str">
            <v>Excluded Cost</v>
          </cell>
        </row>
        <row r="3687">
          <cell r="A3687" t="str">
            <v>37602.</v>
          </cell>
          <cell r="B3687" t="str">
            <v>Excluded Cost</v>
          </cell>
        </row>
        <row r="3688">
          <cell r="A3688" t="str">
            <v>37602.</v>
          </cell>
          <cell r="B3688" t="str">
            <v>Excluded Cost</v>
          </cell>
        </row>
        <row r="3689">
          <cell r="A3689" t="str">
            <v>37602.</v>
          </cell>
          <cell r="B3689" t="str">
            <v>Excluded Cost</v>
          </cell>
        </row>
        <row r="3690">
          <cell r="A3690" t="str">
            <v>37602.</v>
          </cell>
          <cell r="B3690" t="str">
            <v>Excluded Cost</v>
          </cell>
        </row>
        <row r="3691">
          <cell r="A3691" t="str">
            <v>37602.</v>
          </cell>
          <cell r="B3691" t="str">
            <v>Excluded Cost</v>
          </cell>
        </row>
        <row r="3692">
          <cell r="A3692" t="str">
            <v>37602.</v>
          </cell>
          <cell r="B3692" t="str">
            <v>Excluded Cost</v>
          </cell>
        </row>
        <row r="3693">
          <cell r="A3693" t="str">
            <v>37602.</v>
          </cell>
          <cell r="B3693" t="str">
            <v>Excluded Cost</v>
          </cell>
        </row>
        <row r="3694">
          <cell r="A3694" t="str">
            <v>37602.</v>
          </cell>
          <cell r="B3694" t="str">
            <v>Excluded Cost</v>
          </cell>
        </row>
        <row r="3695">
          <cell r="A3695" t="str">
            <v>37602.</v>
          </cell>
          <cell r="B3695" t="str">
            <v>Excluded Cost</v>
          </cell>
        </row>
        <row r="3696">
          <cell r="A3696" t="str">
            <v>37602.</v>
          </cell>
          <cell r="B3696" t="str">
            <v>Excluded Cost</v>
          </cell>
        </row>
        <row r="3697">
          <cell r="A3697" t="str">
            <v>37602.</v>
          </cell>
          <cell r="B3697" t="str">
            <v>Excluded Cost</v>
          </cell>
        </row>
        <row r="3698">
          <cell r="A3698" t="str">
            <v>37602.</v>
          </cell>
          <cell r="B3698" t="str">
            <v>Excluded Cost</v>
          </cell>
        </row>
        <row r="3699">
          <cell r="A3699" t="str">
            <v>37602.</v>
          </cell>
          <cell r="B3699" t="str">
            <v>Excluded Cost</v>
          </cell>
        </row>
        <row r="3700">
          <cell r="A3700" t="str">
            <v>37602.</v>
          </cell>
          <cell r="B3700" t="str">
            <v>Excluded Cost</v>
          </cell>
        </row>
        <row r="3701">
          <cell r="A3701" t="str">
            <v>37602.</v>
          </cell>
          <cell r="B3701" t="str">
            <v>Excluded Cost</v>
          </cell>
        </row>
        <row r="3702">
          <cell r="A3702" t="str">
            <v>37602.</v>
          </cell>
          <cell r="B3702" t="str">
            <v>Excluded Cost</v>
          </cell>
        </row>
        <row r="3703">
          <cell r="A3703" t="str">
            <v>37602.</v>
          </cell>
          <cell r="B3703" t="str">
            <v>Excluded Cost</v>
          </cell>
        </row>
        <row r="3704">
          <cell r="A3704" t="str">
            <v>37602.</v>
          </cell>
          <cell r="B3704" t="str">
            <v>Excluded Cost</v>
          </cell>
        </row>
        <row r="3705">
          <cell r="A3705" t="str">
            <v>37602.</v>
          </cell>
          <cell r="B3705" t="str">
            <v>Excluded Cost</v>
          </cell>
        </row>
        <row r="3706">
          <cell r="A3706" t="str">
            <v>37602.</v>
          </cell>
          <cell r="B3706" t="str">
            <v>Excluded Cost</v>
          </cell>
        </row>
        <row r="3707">
          <cell r="A3707" t="str">
            <v>37602.</v>
          </cell>
          <cell r="B3707" t="str">
            <v>Excluded Cost</v>
          </cell>
        </row>
        <row r="3708">
          <cell r="A3708" t="str">
            <v>37602.</v>
          </cell>
          <cell r="B3708" t="str">
            <v>Excluded Cost</v>
          </cell>
        </row>
        <row r="3709">
          <cell r="A3709" t="str">
            <v>37602.</v>
          </cell>
          <cell r="B3709" t="str">
            <v>Excluded Cost</v>
          </cell>
        </row>
        <row r="3710">
          <cell r="A3710" t="str">
            <v>37602.</v>
          </cell>
          <cell r="B3710" t="str">
            <v>Excluded Cost</v>
          </cell>
        </row>
        <row r="3711">
          <cell r="A3711" t="str">
            <v>37602.</v>
          </cell>
          <cell r="B3711" t="str">
            <v>Excluded Cost</v>
          </cell>
        </row>
        <row r="3712">
          <cell r="A3712" t="str">
            <v>37602.</v>
          </cell>
          <cell r="B3712" t="str">
            <v>Excluded Cost</v>
          </cell>
        </row>
        <row r="3713">
          <cell r="A3713" t="str">
            <v>37602.</v>
          </cell>
          <cell r="B3713" t="str">
            <v>Excluded Cost</v>
          </cell>
        </row>
        <row r="3714">
          <cell r="A3714" t="str">
            <v>37602.</v>
          </cell>
          <cell r="B3714" t="str">
            <v>Excluded Cost</v>
          </cell>
        </row>
        <row r="3715">
          <cell r="A3715" t="str">
            <v>37602.</v>
          </cell>
          <cell r="B3715" t="str">
            <v>Excluded Cost</v>
          </cell>
        </row>
        <row r="3716">
          <cell r="A3716" t="str">
            <v>37602.</v>
          </cell>
          <cell r="B3716" t="str">
            <v>Excluded Cost</v>
          </cell>
        </row>
        <row r="3717">
          <cell r="A3717" t="str">
            <v>37602.</v>
          </cell>
          <cell r="B3717" t="str">
            <v>Excluded Cost</v>
          </cell>
        </row>
        <row r="3718">
          <cell r="A3718" t="str">
            <v>37602.</v>
          </cell>
          <cell r="B3718" t="str">
            <v>Excluded Cost</v>
          </cell>
        </row>
        <row r="3719">
          <cell r="A3719" t="str">
            <v>37602.</v>
          </cell>
          <cell r="B3719" t="str">
            <v>Excluded Cost</v>
          </cell>
        </row>
        <row r="3720">
          <cell r="A3720" t="str">
            <v>37602.</v>
          </cell>
          <cell r="B3720" t="str">
            <v>Excluded Cost</v>
          </cell>
        </row>
        <row r="3721">
          <cell r="A3721" t="str">
            <v>37602.</v>
          </cell>
          <cell r="B3721" t="str">
            <v>Excluded Cost</v>
          </cell>
        </row>
        <row r="3722">
          <cell r="A3722" t="str">
            <v>37602.</v>
          </cell>
          <cell r="B3722" t="str">
            <v>Excluded Cost</v>
          </cell>
        </row>
        <row r="3723">
          <cell r="A3723" t="str">
            <v>37602.</v>
          </cell>
          <cell r="B3723" t="str">
            <v>Excluded Cost</v>
          </cell>
        </row>
        <row r="3724">
          <cell r="A3724" t="str">
            <v>37602.</v>
          </cell>
          <cell r="B3724" t="str">
            <v>Excluded Cost</v>
          </cell>
        </row>
        <row r="3725">
          <cell r="A3725" t="str">
            <v>37602.</v>
          </cell>
          <cell r="B3725" t="str">
            <v>Excluded Cost</v>
          </cell>
        </row>
        <row r="3726">
          <cell r="A3726" t="str">
            <v>37602.</v>
          </cell>
          <cell r="B3726" t="str">
            <v>Excluded Cost</v>
          </cell>
        </row>
        <row r="3727">
          <cell r="A3727" t="str">
            <v>37602.</v>
          </cell>
          <cell r="B3727" t="str">
            <v>Excluded Cost</v>
          </cell>
        </row>
        <row r="3728">
          <cell r="A3728" t="str">
            <v>37602.</v>
          </cell>
          <cell r="B3728" t="str">
            <v>Excluded Cost</v>
          </cell>
        </row>
        <row r="3729">
          <cell r="A3729" t="str">
            <v>37602.</v>
          </cell>
          <cell r="B3729" t="str">
            <v>Excluded Cost</v>
          </cell>
        </row>
        <row r="3730">
          <cell r="A3730" t="str">
            <v>37602.</v>
          </cell>
          <cell r="B3730" t="str">
            <v>Excluded Cost</v>
          </cell>
        </row>
        <row r="3731">
          <cell r="A3731" t="str">
            <v>37602.</v>
          </cell>
          <cell r="B3731" t="str">
            <v>Excluded Cost</v>
          </cell>
        </row>
        <row r="3732">
          <cell r="A3732" t="str">
            <v>37602.</v>
          </cell>
          <cell r="B3732" t="str">
            <v>Excluded Cost</v>
          </cell>
        </row>
        <row r="3733">
          <cell r="A3733" t="str">
            <v>37602.</v>
          </cell>
          <cell r="B3733" t="str">
            <v>Excluded Cost</v>
          </cell>
        </row>
        <row r="3734">
          <cell r="A3734" t="str">
            <v>37602.</v>
          </cell>
          <cell r="B3734" t="str">
            <v>Excluded Cost</v>
          </cell>
        </row>
        <row r="3735">
          <cell r="A3735" t="str">
            <v>37602.</v>
          </cell>
          <cell r="B3735" t="str">
            <v>Excluded Cost</v>
          </cell>
        </row>
        <row r="3736">
          <cell r="A3736" t="str">
            <v>37602.</v>
          </cell>
          <cell r="B3736" t="str">
            <v>Excluded Cost</v>
          </cell>
        </row>
        <row r="3737">
          <cell r="A3737" t="str">
            <v>37602.</v>
          </cell>
          <cell r="B3737" t="str">
            <v>Excluded Cost</v>
          </cell>
        </row>
        <row r="3738">
          <cell r="A3738" t="str">
            <v>37602.</v>
          </cell>
          <cell r="B3738" t="str">
            <v>Excluded Cost</v>
          </cell>
        </row>
        <row r="3739">
          <cell r="A3739" t="str">
            <v>37602.</v>
          </cell>
          <cell r="B3739" t="str">
            <v>Excluded Cost</v>
          </cell>
        </row>
        <row r="3740">
          <cell r="A3740" t="str">
            <v>37602.</v>
          </cell>
          <cell r="B3740" t="str">
            <v>Excluded Cost</v>
          </cell>
        </row>
        <row r="3741">
          <cell r="A3741" t="str">
            <v>37602.</v>
          </cell>
          <cell r="B3741" t="str">
            <v>Excluded Cost</v>
          </cell>
        </row>
        <row r="3742">
          <cell r="A3742" t="str">
            <v>37602.</v>
          </cell>
          <cell r="B3742" t="str">
            <v>Excluded Cost</v>
          </cell>
        </row>
        <row r="3743">
          <cell r="A3743" t="str">
            <v>37602.</v>
          </cell>
          <cell r="B3743" t="str">
            <v>Excluded Cost</v>
          </cell>
        </row>
        <row r="3744">
          <cell r="A3744" t="str">
            <v>37602.</v>
          </cell>
          <cell r="B3744" t="str">
            <v>Excluded Cost</v>
          </cell>
        </row>
        <row r="3745">
          <cell r="A3745" t="str">
            <v>37602.</v>
          </cell>
          <cell r="B3745" t="str">
            <v>Excluded Cost</v>
          </cell>
        </row>
        <row r="3746">
          <cell r="A3746" t="str">
            <v>37602.</v>
          </cell>
          <cell r="B3746" t="str">
            <v>Excluded Cost</v>
          </cell>
        </row>
        <row r="3747">
          <cell r="A3747" t="str">
            <v>37602.</v>
          </cell>
          <cell r="B3747" t="str">
            <v>Excluded Cost</v>
          </cell>
        </row>
        <row r="3748">
          <cell r="A3748" t="str">
            <v>37602.</v>
          </cell>
          <cell r="B3748" t="str">
            <v>Excluded Cost</v>
          </cell>
        </row>
        <row r="3749">
          <cell r="A3749" t="str">
            <v>37602.</v>
          </cell>
          <cell r="B3749" t="str">
            <v>Excluded Cost</v>
          </cell>
        </row>
        <row r="3750">
          <cell r="A3750" t="str">
            <v>37602.</v>
          </cell>
          <cell r="B3750" t="str">
            <v>Excluded Cost</v>
          </cell>
        </row>
        <row r="3751">
          <cell r="A3751" t="str">
            <v>37602.</v>
          </cell>
          <cell r="B3751" t="str">
            <v>Excluded Cost</v>
          </cell>
        </row>
        <row r="3752">
          <cell r="A3752" t="str">
            <v>37602.</v>
          </cell>
          <cell r="B3752" t="str">
            <v>Excluded Cost</v>
          </cell>
        </row>
        <row r="3753">
          <cell r="A3753" t="str">
            <v>37602.</v>
          </cell>
          <cell r="B3753" t="str">
            <v>Excluded Cost</v>
          </cell>
        </row>
        <row r="3754">
          <cell r="A3754" t="str">
            <v>37602.</v>
          </cell>
          <cell r="B3754" t="str">
            <v>Excluded Cost</v>
          </cell>
        </row>
        <row r="3755">
          <cell r="A3755" t="str">
            <v>37602.</v>
          </cell>
          <cell r="B3755" t="str">
            <v>Excluded Cost</v>
          </cell>
        </row>
        <row r="3756">
          <cell r="A3756" t="str">
            <v>37602.</v>
          </cell>
          <cell r="B3756" t="str">
            <v>Excluded Cost</v>
          </cell>
        </row>
        <row r="3757">
          <cell r="A3757" t="str">
            <v>37602.</v>
          </cell>
          <cell r="B3757" t="str">
            <v>Excluded Cost</v>
          </cell>
        </row>
        <row r="3758">
          <cell r="A3758" t="str">
            <v>37602.</v>
          </cell>
          <cell r="B3758" t="str">
            <v>Excluded Cost</v>
          </cell>
        </row>
        <row r="3759">
          <cell r="A3759" t="str">
            <v>37602.</v>
          </cell>
          <cell r="B3759" t="str">
            <v>Excluded Cost</v>
          </cell>
        </row>
        <row r="3760">
          <cell r="A3760" t="str">
            <v>37602.</v>
          </cell>
          <cell r="B3760" t="str">
            <v>Excluded Cost</v>
          </cell>
        </row>
        <row r="3761">
          <cell r="A3761" t="str">
            <v>37602.</v>
          </cell>
          <cell r="B3761" t="str">
            <v>Excluded Cost</v>
          </cell>
        </row>
        <row r="3762">
          <cell r="A3762" t="str">
            <v>37602.</v>
          </cell>
          <cell r="B3762" t="str">
            <v>Excluded Cost</v>
          </cell>
        </row>
        <row r="3763">
          <cell r="A3763" t="str">
            <v>37602.</v>
          </cell>
          <cell r="B3763" t="str">
            <v>Excluded Cost</v>
          </cell>
        </row>
        <row r="3764">
          <cell r="A3764" t="str">
            <v>37602.</v>
          </cell>
          <cell r="B3764" t="str">
            <v>Excluded Cost</v>
          </cell>
        </row>
        <row r="3765">
          <cell r="A3765" t="str">
            <v>37602.</v>
          </cell>
          <cell r="B3765" t="str">
            <v>Excluded Cost</v>
          </cell>
        </row>
        <row r="3766">
          <cell r="A3766" t="str">
            <v>37602.</v>
          </cell>
          <cell r="B3766" t="str">
            <v>Excluded Cost</v>
          </cell>
        </row>
        <row r="3767">
          <cell r="A3767" t="str">
            <v>37602.</v>
          </cell>
          <cell r="B3767" t="str">
            <v>Excluded Cost</v>
          </cell>
        </row>
        <row r="3768">
          <cell r="A3768" t="str">
            <v>37602.</v>
          </cell>
          <cell r="B3768" t="str">
            <v>Excluded Cost</v>
          </cell>
        </row>
        <row r="3769">
          <cell r="A3769" t="str">
            <v>37602.</v>
          </cell>
          <cell r="B3769" t="str">
            <v>Excluded Cost</v>
          </cell>
        </row>
        <row r="3770">
          <cell r="A3770" t="str">
            <v>37602.</v>
          </cell>
          <cell r="B3770" t="str">
            <v>Excluded Cost</v>
          </cell>
        </row>
        <row r="3771">
          <cell r="A3771" t="str">
            <v>37602.</v>
          </cell>
          <cell r="B3771" t="str">
            <v>Excluded Cost</v>
          </cell>
        </row>
        <row r="3772">
          <cell r="A3772" t="str">
            <v>37602.</v>
          </cell>
          <cell r="B3772" t="str">
            <v>Excluded Cost</v>
          </cell>
        </row>
        <row r="3773">
          <cell r="A3773" t="str">
            <v>37602.</v>
          </cell>
          <cell r="B3773" t="str">
            <v>Excluded Cost</v>
          </cell>
        </row>
        <row r="3774">
          <cell r="A3774" t="str">
            <v>37602.</v>
          </cell>
          <cell r="B3774" t="str">
            <v>Excluded Cost</v>
          </cell>
        </row>
        <row r="3775">
          <cell r="A3775" t="str">
            <v>37602.</v>
          </cell>
          <cell r="B3775" t="str">
            <v>Excluded Cost</v>
          </cell>
        </row>
        <row r="3776">
          <cell r="A3776" t="str">
            <v>37602.</v>
          </cell>
          <cell r="B3776" t="str">
            <v>Excluded Cost</v>
          </cell>
        </row>
        <row r="3777">
          <cell r="A3777" t="str">
            <v>37602.</v>
          </cell>
          <cell r="B3777" t="str">
            <v>Excluded Cost</v>
          </cell>
        </row>
        <row r="3778">
          <cell r="A3778" t="str">
            <v>37602.</v>
          </cell>
          <cell r="B3778" t="str">
            <v>Excluded Cost</v>
          </cell>
        </row>
        <row r="3779">
          <cell r="A3779" t="str">
            <v>37602.</v>
          </cell>
          <cell r="B3779" t="str">
            <v>Excluded Cost</v>
          </cell>
        </row>
        <row r="3780">
          <cell r="A3780" t="str">
            <v>37602.</v>
          </cell>
          <cell r="B3780" t="str">
            <v>Excluded Cost</v>
          </cell>
        </row>
        <row r="3781">
          <cell r="A3781" t="str">
            <v>37602.</v>
          </cell>
          <cell r="B3781" t="str">
            <v>Excluded Cost</v>
          </cell>
        </row>
        <row r="3782">
          <cell r="A3782" t="str">
            <v>37602.</v>
          </cell>
          <cell r="B3782" t="str">
            <v>Excluded Cost</v>
          </cell>
        </row>
        <row r="3783">
          <cell r="A3783" t="str">
            <v>37602.</v>
          </cell>
          <cell r="B3783" t="str">
            <v>Excluded Cost</v>
          </cell>
        </row>
        <row r="3784">
          <cell r="A3784" t="str">
            <v>37602.</v>
          </cell>
          <cell r="B3784" t="str">
            <v>Excluded Cost</v>
          </cell>
        </row>
        <row r="3785">
          <cell r="A3785" t="str">
            <v>37602.</v>
          </cell>
          <cell r="B3785" t="str">
            <v>Excluded Cost</v>
          </cell>
        </row>
        <row r="3786">
          <cell r="A3786" t="str">
            <v>37602.</v>
          </cell>
          <cell r="B3786" t="str">
            <v>Excluded Cost</v>
          </cell>
        </row>
        <row r="3787">
          <cell r="A3787" t="str">
            <v>37602.</v>
          </cell>
          <cell r="B3787" t="str">
            <v>Excluded Cost</v>
          </cell>
        </row>
        <row r="3788">
          <cell r="A3788" t="str">
            <v>37602.</v>
          </cell>
          <cell r="B3788" t="str">
            <v>Excluded Cost</v>
          </cell>
        </row>
        <row r="3789">
          <cell r="A3789" t="str">
            <v>37602.</v>
          </cell>
          <cell r="B3789" t="str">
            <v>Excluded Cost</v>
          </cell>
        </row>
        <row r="3790">
          <cell r="A3790" t="str">
            <v>37602.</v>
          </cell>
          <cell r="B3790" t="str">
            <v>Excluded Cost</v>
          </cell>
        </row>
        <row r="3791">
          <cell r="A3791" t="str">
            <v>37602.</v>
          </cell>
          <cell r="B3791" t="str">
            <v>Excluded Cost</v>
          </cell>
        </row>
        <row r="3792">
          <cell r="A3792" t="str">
            <v>37602.</v>
          </cell>
          <cell r="B3792" t="str">
            <v>Excluded Cost</v>
          </cell>
        </row>
        <row r="3793">
          <cell r="A3793" t="str">
            <v>37602.</v>
          </cell>
          <cell r="B3793" t="str">
            <v>Excluded Cost</v>
          </cell>
        </row>
        <row r="3794">
          <cell r="A3794" t="str">
            <v>37602.</v>
          </cell>
          <cell r="B3794" t="str">
            <v>Excluded Cost</v>
          </cell>
        </row>
        <row r="3795">
          <cell r="A3795" t="str">
            <v>37602.</v>
          </cell>
          <cell r="B3795" t="str">
            <v>Excluded Cost</v>
          </cell>
        </row>
        <row r="3796">
          <cell r="A3796" t="str">
            <v>37602.</v>
          </cell>
          <cell r="B3796" t="str">
            <v>Excluded Cost</v>
          </cell>
        </row>
        <row r="3797">
          <cell r="A3797" t="str">
            <v>37602.</v>
          </cell>
          <cell r="B3797" t="str">
            <v>Excluded Cost</v>
          </cell>
        </row>
        <row r="3798">
          <cell r="A3798" t="str">
            <v>37602.</v>
          </cell>
          <cell r="B3798" t="str">
            <v>Excluded Cost</v>
          </cell>
        </row>
        <row r="3799">
          <cell r="A3799" t="str">
            <v>37602.</v>
          </cell>
          <cell r="B3799" t="str">
            <v>Excluded Cost</v>
          </cell>
        </row>
        <row r="3800">
          <cell r="A3800" t="str">
            <v>37602.</v>
          </cell>
          <cell r="B3800" t="str">
            <v>Excluded Cost</v>
          </cell>
        </row>
        <row r="3801">
          <cell r="A3801" t="str">
            <v>37602.</v>
          </cell>
          <cell r="B3801" t="str">
            <v>Excluded Cost</v>
          </cell>
        </row>
        <row r="3802">
          <cell r="A3802" t="str">
            <v>37602.</v>
          </cell>
          <cell r="B3802" t="str">
            <v>Excluded Cost</v>
          </cell>
        </row>
        <row r="3803">
          <cell r="A3803" t="str">
            <v>37602.</v>
          </cell>
          <cell r="B3803" t="str">
            <v>Excluded Cost</v>
          </cell>
        </row>
        <row r="3804">
          <cell r="A3804" t="str">
            <v>37602.</v>
          </cell>
          <cell r="B3804" t="str">
            <v>Excluded Cost</v>
          </cell>
        </row>
        <row r="3805">
          <cell r="A3805" t="str">
            <v>37602.</v>
          </cell>
          <cell r="B3805" t="str">
            <v>Excluded Cost</v>
          </cell>
        </row>
        <row r="3806">
          <cell r="A3806" t="str">
            <v>37602.</v>
          </cell>
          <cell r="B3806" t="str">
            <v>Excluded Cost</v>
          </cell>
        </row>
        <row r="3807">
          <cell r="A3807" t="str">
            <v>37602.</v>
          </cell>
          <cell r="B3807" t="str">
            <v>Excluded Cost</v>
          </cell>
        </row>
        <row r="3808">
          <cell r="A3808" t="str">
            <v>37602.</v>
          </cell>
          <cell r="B3808" t="str">
            <v>Excluded Cost</v>
          </cell>
        </row>
        <row r="3809">
          <cell r="A3809" t="str">
            <v>37602.</v>
          </cell>
          <cell r="B3809" t="str">
            <v>Excluded Cost</v>
          </cell>
        </row>
        <row r="3810">
          <cell r="A3810" t="str">
            <v>37602.</v>
          </cell>
          <cell r="B3810" t="str">
            <v>Excluded Cost</v>
          </cell>
        </row>
        <row r="3811">
          <cell r="A3811" t="str">
            <v>37602.</v>
          </cell>
          <cell r="B3811" t="str">
            <v>Excluded Cost</v>
          </cell>
        </row>
        <row r="3812">
          <cell r="A3812" t="str">
            <v>37602.</v>
          </cell>
          <cell r="B3812" t="str">
            <v>Excluded Cost</v>
          </cell>
        </row>
        <row r="3813">
          <cell r="A3813" t="str">
            <v>37602.</v>
          </cell>
          <cell r="B3813" t="str">
            <v>Excluded Cost</v>
          </cell>
        </row>
        <row r="3814">
          <cell r="A3814" t="str">
            <v>37602.</v>
          </cell>
          <cell r="B3814" t="str">
            <v>Excluded Cost</v>
          </cell>
        </row>
        <row r="3815">
          <cell r="A3815" t="str">
            <v>37602.</v>
          </cell>
          <cell r="B3815" t="str">
            <v>Excluded Cost</v>
          </cell>
        </row>
        <row r="3816">
          <cell r="A3816" t="str">
            <v>37602.</v>
          </cell>
          <cell r="B3816" t="str">
            <v>Excluded Cost</v>
          </cell>
        </row>
        <row r="3817">
          <cell r="A3817" t="str">
            <v>37602.</v>
          </cell>
          <cell r="B3817" t="str">
            <v>Excluded Cost</v>
          </cell>
        </row>
        <row r="3818">
          <cell r="A3818" t="str">
            <v>37602.</v>
          </cell>
          <cell r="B3818" t="str">
            <v>Excluded Cost</v>
          </cell>
        </row>
        <row r="3819">
          <cell r="A3819" t="str">
            <v>37602.</v>
          </cell>
          <cell r="B3819" t="str">
            <v>Excluded Cost</v>
          </cell>
        </row>
        <row r="3820">
          <cell r="A3820" t="str">
            <v>37602.</v>
          </cell>
          <cell r="B3820" t="str">
            <v>Excluded Cost</v>
          </cell>
        </row>
        <row r="3821">
          <cell r="A3821" t="str">
            <v>37602.</v>
          </cell>
          <cell r="B3821" t="str">
            <v>Excluded Cost</v>
          </cell>
        </row>
        <row r="3822">
          <cell r="A3822" t="str">
            <v>37602.</v>
          </cell>
          <cell r="B3822" t="str">
            <v>Excluded Cost</v>
          </cell>
        </row>
        <row r="3823">
          <cell r="A3823" t="str">
            <v>37602.</v>
          </cell>
          <cell r="B3823" t="str">
            <v>Excluded Cost</v>
          </cell>
        </row>
        <row r="3824">
          <cell r="A3824" t="str">
            <v>37602.</v>
          </cell>
          <cell r="B3824" t="str">
            <v>Excluded Cost</v>
          </cell>
        </row>
        <row r="3825">
          <cell r="A3825" t="str">
            <v>37602.</v>
          </cell>
          <cell r="B3825" t="str">
            <v>Excluded Cost</v>
          </cell>
        </row>
        <row r="3826">
          <cell r="A3826" t="str">
            <v>37602.</v>
          </cell>
          <cell r="B3826" t="str">
            <v>Excluded Cost</v>
          </cell>
        </row>
        <row r="3827">
          <cell r="A3827" t="str">
            <v>37602.</v>
          </cell>
          <cell r="B3827" t="str">
            <v>Excluded Cost</v>
          </cell>
        </row>
        <row r="3828">
          <cell r="A3828" t="str">
            <v>37602.</v>
          </cell>
          <cell r="B3828" t="str">
            <v>Excluded Cost</v>
          </cell>
        </row>
        <row r="3829">
          <cell r="A3829" t="str">
            <v>37602.</v>
          </cell>
          <cell r="B3829" t="str">
            <v>Excluded Cost</v>
          </cell>
        </row>
        <row r="3830">
          <cell r="A3830" t="str">
            <v>37602.</v>
          </cell>
          <cell r="B3830" t="str">
            <v>Excluded Cost</v>
          </cell>
        </row>
        <row r="3831">
          <cell r="A3831" t="str">
            <v>37602.</v>
          </cell>
          <cell r="B3831" t="str">
            <v>Excluded Cost</v>
          </cell>
        </row>
        <row r="3832">
          <cell r="A3832" t="str">
            <v>37602.</v>
          </cell>
          <cell r="B3832" t="str">
            <v>Excluded Cost</v>
          </cell>
        </row>
        <row r="3833">
          <cell r="A3833" t="str">
            <v>37602.</v>
          </cell>
          <cell r="B3833" t="str">
            <v>Excluded Cost</v>
          </cell>
        </row>
        <row r="3834">
          <cell r="A3834" t="str">
            <v>37602.</v>
          </cell>
          <cell r="B3834" t="str">
            <v>Excluded Cost</v>
          </cell>
        </row>
        <row r="3835">
          <cell r="A3835" t="str">
            <v>37602.</v>
          </cell>
          <cell r="B3835" t="str">
            <v>Excluded Cost</v>
          </cell>
        </row>
        <row r="3836">
          <cell r="A3836" t="str">
            <v>37602.</v>
          </cell>
          <cell r="B3836" t="str">
            <v>Excluded Cost</v>
          </cell>
        </row>
        <row r="3837">
          <cell r="A3837" t="str">
            <v>37602.</v>
          </cell>
          <cell r="B3837" t="str">
            <v>Excluded Cost</v>
          </cell>
        </row>
        <row r="3838">
          <cell r="A3838" t="str">
            <v>37602.</v>
          </cell>
          <cell r="B3838" t="str">
            <v>Excluded Cost</v>
          </cell>
        </row>
        <row r="3839">
          <cell r="A3839" t="str">
            <v>37602.</v>
          </cell>
          <cell r="B3839" t="str">
            <v>Excluded Cost</v>
          </cell>
        </row>
        <row r="3840">
          <cell r="A3840" t="str">
            <v>37602.</v>
          </cell>
          <cell r="B3840" t="str">
            <v>Excluded Cost</v>
          </cell>
        </row>
        <row r="3841">
          <cell r="A3841" t="str">
            <v>37602.</v>
          </cell>
          <cell r="B3841" t="str">
            <v>Excluded Cost</v>
          </cell>
        </row>
        <row r="3842">
          <cell r="A3842" t="str">
            <v>37602.</v>
          </cell>
          <cell r="B3842" t="str">
            <v>Excluded Cost</v>
          </cell>
        </row>
        <row r="3843">
          <cell r="A3843" t="str">
            <v>37602.</v>
          </cell>
          <cell r="B3843" t="str">
            <v>Excluded Cost</v>
          </cell>
        </row>
        <row r="3844">
          <cell r="A3844" t="str">
            <v>37602.</v>
          </cell>
          <cell r="B3844" t="str">
            <v>Excluded Cost</v>
          </cell>
        </row>
        <row r="3845">
          <cell r="A3845" t="str">
            <v>37602.</v>
          </cell>
          <cell r="B3845" t="str">
            <v>Excluded Cost</v>
          </cell>
        </row>
        <row r="3846">
          <cell r="A3846" t="str">
            <v>37602.</v>
          </cell>
          <cell r="B3846" t="str">
            <v>Excluded Cost</v>
          </cell>
        </row>
        <row r="3847">
          <cell r="A3847" t="str">
            <v>37602.</v>
          </cell>
          <cell r="B3847" t="str">
            <v>Excluded Cost</v>
          </cell>
        </row>
        <row r="3848">
          <cell r="A3848" t="str">
            <v>37602.</v>
          </cell>
          <cell r="B3848" t="str">
            <v>Excluded Cost</v>
          </cell>
        </row>
        <row r="3849">
          <cell r="A3849" t="str">
            <v>37602.</v>
          </cell>
          <cell r="B3849" t="str">
            <v>Excluded Cost</v>
          </cell>
        </row>
        <row r="3850">
          <cell r="A3850" t="str">
            <v>37602.</v>
          </cell>
          <cell r="B3850" t="str">
            <v>Excluded Cost</v>
          </cell>
        </row>
        <row r="3851">
          <cell r="A3851" t="str">
            <v>37602.</v>
          </cell>
          <cell r="B3851" t="str">
            <v>Excluded Cost</v>
          </cell>
        </row>
        <row r="3852">
          <cell r="A3852" t="str">
            <v>37602.</v>
          </cell>
          <cell r="B3852" t="str">
            <v>Excluded Cost</v>
          </cell>
        </row>
        <row r="3853">
          <cell r="A3853" t="str">
            <v>37602.</v>
          </cell>
          <cell r="B3853" t="str">
            <v>Excluded Cost</v>
          </cell>
        </row>
        <row r="3854">
          <cell r="A3854" t="str">
            <v>37602.</v>
          </cell>
          <cell r="B3854" t="str">
            <v>Excluded Cost</v>
          </cell>
        </row>
        <row r="3855">
          <cell r="A3855" t="str">
            <v>37602.</v>
          </cell>
          <cell r="B3855" t="str">
            <v>Excluded Cost</v>
          </cell>
        </row>
        <row r="3856">
          <cell r="A3856" t="str">
            <v>37602.</v>
          </cell>
          <cell r="B3856" t="str">
            <v>Excluded Cost</v>
          </cell>
        </row>
        <row r="3857">
          <cell r="A3857" t="str">
            <v>37602.</v>
          </cell>
          <cell r="B3857" t="str">
            <v>Excluded Cost</v>
          </cell>
        </row>
        <row r="3858">
          <cell r="A3858" t="str">
            <v>37602.</v>
          </cell>
          <cell r="B3858" t="str">
            <v>Excluded Cost</v>
          </cell>
        </row>
        <row r="3859">
          <cell r="A3859" t="str">
            <v>37602.</v>
          </cell>
          <cell r="B3859" t="str">
            <v>Excluded Cost</v>
          </cell>
        </row>
        <row r="3860">
          <cell r="A3860" t="str">
            <v>37602.</v>
          </cell>
          <cell r="B3860" t="str">
            <v>Excluded Cost</v>
          </cell>
        </row>
        <row r="3861">
          <cell r="A3861" t="str">
            <v>37602.</v>
          </cell>
          <cell r="B3861" t="str">
            <v>Excluded Cost</v>
          </cell>
        </row>
        <row r="3862">
          <cell r="A3862" t="str">
            <v>37602.</v>
          </cell>
          <cell r="B3862" t="str">
            <v>Excluded Cost</v>
          </cell>
        </row>
        <row r="3863">
          <cell r="A3863" t="str">
            <v>37602.</v>
          </cell>
          <cell r="B3863" t="str">
            <v>Excluded Cost</v>
          </cell>
        </row>
        <row r="3864">
          <cell r="A3864" t="str">
            <v>37602.</v>
          </cell>
          <cell r="B3864" t="str">
            <v>Excluded Cost</v>
          </cell>
        </row>
        <row r="3865">
          <cell r="A3865" t="str">
            <v>37602.</v>
          </cell>
          <cell r="B3865" t="str">
            <v>Excluded Cost</v>
          </cell>
        </row>
        <row r="3866">
          <cell r="A3866" t="str">
            <v>37602.</v>
          </cell>
          <cell r="B3866" t="str">
            <v>Excluded Cost</v>
          </cell>
        </row>
        <row r="3867">
          <cell r="A3867" t="str">
            <v>37602.</v>
          </cell>
          <cell r="B3867" t="str">
            <v>Excluded Cost</v>
          </cell>
        </row>
        <row r="3868">
          <cell r="A3868" t="str">
            <v>37602.</v>
          </cell>
          <cell r="B3868" t="str">
            <v>Excluded Cost</v>
          </cell>
        </row>
        <row r="3869">
          <cell r="A3869" t="str">
            <v>37602.</v>
          </cell>
          <cell r="B3869" t="str">
            <v>Excluded Cost</v>
          </cell>
        </row>
        <row r="3870">
          <cell r="A3870" t="str">
            <v>37602.</v>
          </cell>
          <cell r="B3870" t="str">
            <v>Excluded Cost</v>
          </cell>
        </row>
        <row r="3871">
          <cell r="A3871" t="str">
            <v>37602.</v>
          </cell>
          <cell r="B3871" t="str">
            <v>Excluded Cost</v>
          </cell>
        </row>
        <row r="3872">
          <cell r="A3872" t="str">
            <v>37602.</v>
          </cell>
          <cell r="B3872" t="str">
            <v>Excluded Cost</v>
          </cell>
        </row>
        <row r="3873">
          <cell r="A3873" t="str">
            <v>37602.</v>
          </cell>
          <cell r="B3873" t="str">
            <v>Excluded Cost</v>
          </cell>
        </row>
        <row r="3874">
          <cell r="A3874" t="str">
            <v>37602.</v>
          </cell>
          <cell r="B3874" t="str">
            <v>Excluded Cost</v>
          </cell>
        </row>
        <row r="3875">
          <cell r="A3875" t="str">
            <v>37602.</v>
          </cell>
          <cell r="B3875" t="str">
            <v>Excluded Cost</v>
          </cell>
        </row>
        <row r="3876">
          <cell r="A3876" t="str">
            <v>37602.</v>
          </cell>
          <cell r="B3876" t="str">
            <v>Excluded Cost</v>
          </cell>
        </row>
        <row r="3877">
          <cell r="A3877" t="str">
            <v>37602.</v>
          </cell>
          <cell r="B3877" t="str">
            <v>Excluded Cost</v>
          </cell>
        </row>
        <row r="3878">
          <cell r="A3878" t="str">
            <v>37602.</v>
          </cell>
          <cell r="B3878" t="str">
            <v>Excluded Cost</v>
          </cell>
        </row>
        <row r="3879">
          <cell r="A3879" t="str">
            <v>37602.</v>
          </cell>
          <cell r="B3879" t="str">
            <v>Excluded Cost</v>
          </cell>
        </row>
        <row r="3880">
          <cell r="A3880" t="str">
            <v>37602.</v>
          </cell>
          <cell r="B3880" t="str">
            <v>Excluded Cost</v>
          </cell>
        </row>
        <row r="3881">
          <cell r="A3881" t="str">
            <v>37602.</v>
          </cell>
          <cell r="B3881" t="str">
            <v>Excluded Cost</v>
          </cell>
        </row>
        <row r="3882">
          <cell r="A3882" t="str">
            <v>37602.</v>
          </cell>
          <cell r="B3882" t="str">
            <v>Excluded Cost</v>
          </cell>
        </row>
        <row r="3883">
          <cell r="A3883" t="str">
            <v>37602.</v>
          </cell>
          <cell r="B3883" t="str">
            <v>Excluded Cost</v>
          </cell>
        </row>
        <row r="3884">
          <cell r="A3884" t="str">
            <v>37602.</v>
          </cell>
          <cell r="B3884" t="str">
            <v>Excluded Cost</v>
          </cell>
        </row>
        <row r="3885">
          <cell r="A3885" t="str">
            <v>37602.</v>
          </cell>
          <cell r="B3885" t="str">
            <v>Excluded Cost</v>
          </cell>
        </row>
        <row r="3886">
          <cell r="A3886" t="str">
            <v>37602.</v>
          </cell>
          <cell r="B3886" t="str">
            <v>Excluded Cost</v>
          </cell>
        </row>
        <row r="3887">
          <cell r="A3887" t="str">
            <v>37602.</v>
          </cell>
          <cell r="B3887" t="str">
            <v>Excluded Cost</v>
          </cell>
        </row>
        <row r="3888">
          <cell r="A3888" t="str">
            <v>37602.</v>
          </cell>
          <cell r="B3888" t="str">
            <v>Excluded Cost</v>
          </cell>
        </row>
        <row r="3889">
          <cell r="A3889" t="str">
            <v>37602.</v>
          </cell>
          <cell r="B3889" t="str">
            <v>Excluded Cost</v>
          </cell>
        </row>
        <row r="3890">
          <cell r="A3890" t="str">
            <v>37602.</v>
          </cell>
          <cell r="B3890" t="str">
            <v>Excluded Cost</v>
          </cell>
        </row>
        <row r="3891">
          <cell r="A3891" t="str">
            <v>37602.</v>
          </cell>
          <cell r="B3891" t="str">
            <v>Excluded Cost</v>
          </cell>
        </row>
        <row r="3892">
          <cell r="A3892" t="str">
            <v>37602.</v>
          </cell>
          <cell r="B3892" t="str">
            <v>Excluded Cost</v>
          </cell>
        </row>
        <row r="3893">
          <cell r="A3893" t="str">
            <v>37602.</v>
          </cell>
          <cell r="B3893" t="str">
            <v>Excluded Cost</v>
          </cell>
        </row>
        <row r="3894">
          <cell r="A3894" t="str">
            <v>37602.</v>
          </cell>
          <cell r="B3894" t="str">
            <v>Excluded Cost</v>
          </cell>
        </row>
        <row r="3895">
          <cell r="A3895" t="str">
            <v>37602.</v>
          </cell>
          <cell r="B3895" t="str">
            <v>Excluded Cost</v>
          </cell>
        </row>
        <row r="3896">
          <cell r="A3896" t="str">
            <v>37602.</v>
          </cell>
          <cell r="B3896" t="str">
            <v>Excluded Cost</v>
          </cell>
        </row>
        <row r="3897">
          <cell r="A3897" t="str">
            <v>37602.</v>
          </cell>
          <cell r="B3897" t="str">
            <v>Excluded Cost</v>
          </cell>
        </row>
        <row r="3898">
          <cell r="A3898" t="str">
            <v>37602.</v>
          </cell>
          <cell r="B3898" t="str">
            <v>Excluded Cost</v>
          </cell>
        </row>
        <row r="3899">
          <cell r="A3899" t="str">
            <v>37602.</v>
          </cell>
          <cell r="B3899" t="str">
            <v>Excluded Cost</v>
          </cell>
        </row>
        <row r="3900">
          <cell r="A3900" t="str">
            <v>37602.</v>
          </cell>
          <cell r="B3900" t="str">
            <v>Excluded Cost</v>
          </cell>
        </row>
        <row r="3901">
          <cell r="A3901" t="str">
            <v>37602.</v>
          </cell>
          <cell r="B3901" t="str">
            <v>Excluded Cost</v>
          </cell>
        </row>
        <row r="3902">
          <cell r="A3902" t="str">
            <v>37602.</v>
          </cell>
          <cell r="B3902" t="str">
            <v>Excluded Cost</v>
          </cell>
        </row>
        <row r="3903">
          <cell r="A3903" t="str">
            <v>37602.</v>
          </cell>
          <cell r="B3903" t="str">
            <v>Excluded Cost</v>
          </cell>
        </row>
        <row r="3904">
          <cell r="A3904" t="str">
            <v>37602.</v>
          </cell>
          <cell r="B3904" t="str">
            <v>Excluded Cost</v>
          </cell>
        </row>
        <row r="3905">
          <cell r="A3905" t="str">
            <v>37602.</v>
          </cell>
          <cell r="B3905" t="str">
            <v>Excluded Cost</v>
          </cell>
        </row>
        <row r="3906">
          <cell r="A3906" t="str">
            <v>37602.</v>
          </cell>
          <cell r="B3906" t="str">
            <v>Excluded Cost</v>
          </cell>
        </row>
        <row r="3907">
          <cell r="A3907" t="str">
            <v>37602.</v>
          </cell>
          <cell r="B3907" t="str">
            <v>Excluded Cost</v>
          </cell>
        </row>
        <row r="3908">
          <cell r="A3908" t="str">
            <v>37602.</v>
          </cell>
          <cell r="B3908" t="str">
            <v>Excluded Cost</v>
          </cell>
        </row>
        <row r="3909">
          <cell r="A3909" t="str">
            <v>37602.</v>
          </cell>
          <cell r="B3909" t="str">
            <v>Excluded Cost</v>
          </cell>
        </row>
        <row r="3910">
          <cell r="A3910" t="str">
            <v>37602.</v>
          </cell>
          <cell r="B3910" t="str">
            <v>Excluded Cost</v>
          </cell>
        </row>
        <row r="3911">
          <cell r="A3911" t="str">
            <v>37602.</v>
          </cell>
          <cell r="B3911" t="str">
            <v>Excluded Cost</v>
          </cell>
        </row>
        <row r="3912">
          <cell r="A3912" t="str">
            <v>37602.</v>
          </cell>
          <cell r="B3912" t="str">
            <v>Excluded Cost</v>
          </cell>
        </row>
        <row r="3913">
          <cell r="A3913" t="str">
            <v>37602.</v>
          </cell>
          <cell r="B3913" t="str">
            <v>Excluded Cost</v>
          </cell>
        </row>
        <row r="3914">
          <cell r="A3914" t="str">
            <v>37602.</v>
          </cell>
          <cell r="B3914" t="str">
            <v>Excluded Cost</v>
          </cell>
        </row>
        <row r="3915">
          <cell r="A3915" t="str">
            <v>37602.</v>
          </cell>
          <cell r="B3915" t="str">
            <v>Excluded Cost</v>
          </cell>
        </row>
        <row r="3916">
          <cell r="A3916" t="str">
            <v>37602.</v>
          </cell>
          <cell r="B3916" t="str">
            <v>Excluded Cost</v>
          </cell>
        </row>
        <row r="3917">
          <cell r="A3917" t="str">
            <v>37602.</v>
          </cell>
          <cell r="B3917" t="str">
            <v>Excluded Cost</v>
          </cell>
        </row>
        <row r="3918">
          <cell r="A3918" t="str">
            <v>37602.</v>
          </cell>
          <cell r="B3918" t="str">
            <v>Excluded Cost</v>
          </cell>
        </row>
        <row r="3919">
          <cell r="A3919" t="str">
            <v>37602.</v>
          </cell>
          <cell r="B3919" t="str">
            <v>Excluded Cost</v>
          </cell>
        </row>
        <row r="3920">
          <cell r="A3920" t="str">
            <v>37602.</v>
          </cell>
          <cell r="B3920" t="str">
            <v>Excluded Cost</v>
          </cell>
        </row>
        <row r="3921">
          <cell r="A3921" t="str">
            <v>37602.</v>
          </cell>
          <cell r="B3921" t="str">
            <v>Excluded Cost</v>
          </cell>
        </row>
        <row r="3922">
          <cell r="A3922" t="str">
            <v>37602.</v>
          </cell>
          <cell r="B3922" t="str">
            <v>Excluded Cost</v>
          </cell>
        </row>
        <row r="3923">
          <cell r="A3923" t="str">
            <v>37602.</v>
          </cell>
          <cell r="B3923" t="str">
            <v>Excluded Cost</v>
          </cell>
        </row>
        <row r="3924">
          <cell r="A3924" t="str">
            <v>37602.</v>
          </cell>
          <cell r="B3924" t="str">
            <v>Excluded Cost</v>
          </cell>
        </row>
        <row r="3925">
          <cell r="A3925" t="str">
            <v>37602.</v>
          </cell>
          <cell r="B3925" t="str">
            <v>Excluded Cost</v>
          </cell>
        </row>
        <row r="3926">
          <cell r="A3926" t="str">
            <v>37602.</v>
          </cell>
          <cell r="B3926" t="str">
            <v>Excluded Cost</v>
          </cell>
        </row>
        <row r="3927">
          <cell r="A3927" t="str">
            <v>37602.</v>
          </cell>
          <cell r="B3927" t="str">
            <v>Excluded Cost</v>
          </cell>
        </row>
        <row r="3928">
          <cell r="A3928" t="str">
            <v>37602.</v>
          </cell>
          <cell r="B3928" t="str">
            <v>Excluded Cost</v>
          </cell>
        </row>
        <row r="3929">
          <cell r="A3929" t="str">
            <v>37602.</v>
          </cell>
          <cell r="B3929" t="str">
            <v>Excluded Cost</v>
          </cell>
        </row>
        <row r="3930">
          <cell r="A3930" t="str">
            <v>37602.</v>
          </cell>
          <cell r="B3930" t="str">
            <v>Excluded Cost</v>
          </cell>
        </row>
        <row r="3931">
          <cell r="A3931" t="str">
            <v>37602.</v>
          </cell>
          <cell r="B3931" t="str">
            <v>Excluded Cost</v>
          </cell>
        </row>
        <row r="3932">
          <cell r="A3932" t="str">
            <v>37602.</v>
          </cell>
          <cell r="B3932" t="str">
            <v>Excluded Cost</v>
          </cell>
        </row>
        <row r="3933">
          <cell r="A3933" t="str">
            <v>37602.</v>
          </cell>
          <cell r="B3933" t="str">
            <v>Excluded Cost</v>
          </cell>
        </row>
        <row r="3934">
          <cell r="A3934" t="str">
            <v>37602.</v>
          </cell>
          <cell r="B3934" t="str">
            <v>Excluded Cost</v>
          </cell>
        </row>
        <row r="3935">
          <cell r="A3935" t="str">
            <v>37602.</v>
          </cell>
          <cell r="B3935" t="str">
            <v>Excluded Cost</v>
          </cell>
        </row>
        <row r="3936">
          <cell r="A3936" t="str">
            <v>37602.</v>
          </cell>
          <cell r="B3936" t="str">
            <v>Excluded Cost</v>
          </cell>
        </row>
        <row r="3937">
          <cell r="A3937" t="str">
            <v>37602.</v>
          </cell>
          <cell r="B3937" t="str">
            <v>Excluded Cost</v>
          </cell>
        </row>
        <row r="3938">
          <cell r="A3938" t="str">
            <v>37602.</v>
          </cell>
          <cell r="B3938" t="str">
            <v>Excluded Cost</v>
          </cell>
        </row>
        <row r="3939">
          <cell r="A3939" t="str">
            <v>37602.</v>
          </cell>
          <cell r="B3939" t="str">
            <v>Excluded Cost</v>
          </cell>
        </row>
        <row r="3940">
          <cell r="A3940" t="str">
            <v>37602.</v>
          </cell>
          <cell r="B3940" t="str">
            <v>Excluded Cost</v>
          </cell>
        </row>
        <row r="3941">
          <cell r="A3941" t="str">
            <v>37602.</v>
          </cell>
          <cell r="B3941" t="str">
            <v>Excluded Cost</v>
          </cell>
        </row>
        <row r="3942">
          <cell r="A3942" t="str">
            <v>37602.</v>
          </cell>
          <cell r="B3942" t="str">
            <v>Excluded Cost</v>
          </cell>
        </row>
        <row r="3943">
          <cell r="A3943" t="str">
            <v>37602.</v>
          </cell>
          <cell r="B3943" t="str">
            <v>Excluded Cost</v>
          </cell>
        </row>
        <row r="3944">
          <cell r="A3944" t="str">
            <v>37602.</v>
          </cell>
          <cell r="B3944" t="str">
            <v>Excluded Cost</v>
          </cell>
        </row>
        <row r="3945">
          <cell r="A3945" t="str">
            <v>37602.</v>
          </cell>
          <cell r="B3945" t="str">
            <v>Excluded Cost</v>
          </cell>
        </row>
        <row r="3946">
          <cell r="A3946" t="str">
            <v>37602.</v>
          </cell>
          <cell r="B3946" t="str">
            <v>Excluded Cost</v>
          </cell>
        </row>
        <row r="3947">
          <cell r="A3947" t="str">
            <v>37602.</v>
          </cell>
          <cell r="B3947" t="str">
            <v>Excluded Cost</v>
          </cell>
        </row>
        <row r="3948">
          <cell r="A3948" t="str">
            <v>37602.</v>
          </cell>
          <cell r="B3948" t="str">
            <v>Excluded Cost</v>
          </cell>
        </row>
        <row r="3949">
          <cell r="A3949" t="str">
            <v>37602.</v>
          </cell>
          <cell r="B3949" t="str">
            <v>Excluded Cost</v>
          </cell>
        </row>
        <row r="3950">
          <cell r="A3950" t="str">
            <v>37602.</v>
          </cell>
          <cell r="B3950" t="str">
            <v>Excluded Cost</v>
          </cell>
        </row>
        <row r="3951">
          <cell r="A3951" t="str">
            <v>37602.</v>
          </cell>
          <cell r="B3951" t="str">
            <v>Excluded Cost</v>
          </cell>
        </row>
        <row r="3952">
          <cell r="A3952" t="str">
            <v>37602.</v>
          </cell>
          <cell r="B3952" t="str">
            <v>Excluded Cost</v>
          </cell>
        </row>
        <row r="3953">
          <cell r="A3953" t="str">
            <v>37602.</v>
          </cell>
          <cell r="B3953" t="str">
            <v>Excluded Cost</v>
          </cell>
        </row>
        <row r="3954">
          <cell r="A3954" t="str">
            <v>37602.</v>
          </cell>
          <cell r="B3954" t="str">
            <v>Excluded Cost</v>
          </cell>
        </row>
        <row r="3955">
          <cell r="A3955" t="str">
            <v>37602.</v>
          </cell>
          <cell r="B3955" t="str">
            <v>Excluded Cost</v>
          </cell>
        </row>
        <row r="3956">
          <cell r="A3956" t="str">
            <v>37602.</v>
          </cell>
          <cell r="B3956" t="str">
            <v>Excluded Cost</v>
          </cell>
        </row>
        <row r="3957">
          <cell r="A3957" t="str">
            <v>37602.</v>
          </cell>
          <cell r="B3957" t="str">
            <v>Excluded Cost</v>
          </cell>
        </row>
        <row r="3958">
          <cell r="A3958" t="str">
            <v>37602.</v>
          </cell>
          <cell r="B3958" t="str">
            <v>Excluded Cost</v>
          </cell>
        </row>
        <row r="3959">
          <cell r="A3959" t="str">
            <v>37602.</v>
          </cell>
          <cell r="B3959" t="str">
            <v>Excluded Cost</v>
          </cell>
        </row>
        <row r="3960">
          <cell r="A3960" t="str">
            <v>37602.</v>
          </cell>
          <cell r="B3960" t="str">
            <v>Excluded Cost</v>
          </cell>
        </row>
        <row r="3961">
          <cell r="A3961" t="str">
            <v>37602.</v>
          </cell>
          <cell r="B3961" t="str">
            <v>Excluded Cost</v>
          </cell>
        </row>
        <row r="3962">
          <cell r="A3962" t="str">
            <v>37602.</v>
          </cell>
          <cell r="B3962" t="str">
            <v>Excluded Cost</v>
          </cell>
        </row>
        <row r="3963">
          <cell r="A3963" t="str">
            <v>37602.</v>
          </cell>
          <cell r="B3963" t="str">
            <v>Excluded Cost</v>
          </cell>
        </row>
        <row r="3964">
          <cell r="A3964" t="str">
            <v>37602.</v>
          </cell>
          <cell r="B3964" t="str">
            <v>Excluded Cost</v>
          </cell>
        </row>
        <row r="3965">
          <cell r="A3965" t="str">
            <v>37602.</v>
          </cell>
          <cell r="B3965" t="str">
            <v>Excluded Cost</v>
          </cell>
        </row>
        <row r="3966">
          <cell r="A3966" t="str">
            <v>37602.</v>
          </cell>
          <cell r="B3966" t="str">
            <v>Excluded Cost</v>
          </cell>
        </row>
        <row r="3967">
          <cell r="A3967" t="str">
            <v>37602.</v>
          </cell>
          <cell r="B3967" t="str">
            <v>Excluded Cost</v>
          </cell>
        </row>
        <row r="3968">
          <cell r="A3968" t="str">
            <v>37602.</v>
          </cell>
          <cell r="B3968" t="str">
            <v>Excluded Cost</v>
          </cell>
        </row>
        <row r="3969">
          <cell r="A3969" t="str">
            <v>37602.</v>
          </cell>
          <cell r="B3969" t="str">
            <v>Excluded Cost</v>
          </cell>
        </row>
        <row r="3970">
          <cell r="A3970" t="str">
            <v>37602.</v>
          </cell>
          <cell r="B3970" t="str">
            <v>Excluded Cost</v>
          </cell>
        </row>
        <row r="3971">
          <cell r="A3971" t="str">
            <v>37602.</v>
          </cell>
          <cell r="B3971" t="str">
            <v>Excluded Cost</v>
          </cell>
        </row>
        <row r="3972">
          <cell r="A3972" t="str">
            <v>37602.</v>
          </cell>
          <cell r="B3972" t="str">
            <v>Excluded Cost</v>
          </cell>
        </row>
        <row r="3973">
          <cell r="A3973" t="str">
            <v>37602.</v>
          </cell>
          <cell r="B3973" t="str">
            <v>Excluded Cost</v>
          </cell>
        </row>
        <row r="3974">
          <cell r="A3974" t="str">
            <v>37602.</v>
          </cell>
          <cell r="B3974" t="str">
            <v>Excluded Cost</v>
          </cell>
        </row>
        <row r="3975">
          <cell r="A3975" t="str">
            <v>37602.</v>
          </cell>
          <cell r="B3975" t="str">
            <v>Excluded Cost</v>
          </cell>
        </row>
        <row r="3976">
          <cell r="A3976" t="str">
            <v>37602.</v>
          </cell>
          <cell r="B3976" t="str">
            <v>Excluded Cost</v>
          </cell>
        </row>
        <row r="3977">
          <cell r="A3977" t="str">
            <v>37602.</v>
          </cell>
          <cell r="B3977" t="str">
            <v>Excluded Cost</v>
          </cell>
        </row>
        <row r="3978">
          <cell r="A3978" t="str">
            <v>37602.</v>
          </cell>
          <cell r="B3978" t="str">
            <v>Excluded Cost</v>
          </cell>
        </row>
        <row r="3979">
          <cell r="A3979" t="str">
            <v>37602.</v>
          </cell>
          <cell r="B3979" t="str">
            <v>Excluded Cost</v>
          </cell>
        </row>
        <row r="3980">
          <cell r="A3980" t="str">
            <v>37602.</v>
          </cell>
          <cell r="B3980" t="str">
            <v>Excluded Cost</v>
          </cell>
        </row>
        <row r="3981">
          <cell r="A3981" t="str">
            <v>37602.</v>
          </cell>
          <cell r="B3981" t="str">
            <v>Excluded Cost</v>
          </cell>
        </row>
        <row r="3982">
          <cell r="A3982" t="str">
            <v>37602.</v>
          </cell>
          <cell r="B3982" t="str">
            <v>Excluded Cost</v>
          </cell>
        </row>
        <row r="3983">
          <cell r="A3983" t="str">
            <v>37602.</v>
          </cell>
          <cell r="B3983" t="str">
            <v>Excluded Cost</v>
          </cell>
        </row>
        <row r="3984">
          <cell r="A3984" t="str">
            <v>37602.</v>
          </cell>
          <cell r="B3984" t="str">
            <v>Excluded Cost</v>
          </cell>
        </row>
        <row r="3985">
          <cell r="A3985" t="str">
            <v>37602.</v>
          </cell>
          <cell r="B3985" t="str">
            <v>Excluded Cost</v>
          </cell>
        </row>
        <row r="3986">
          <cell r="A3986" t="str">
            <v>37602.</v>
          </cell>
          <cell r="B3986" t="str">
            <v>Excluded Cost</v>
          </cell>
        </row>
        <row r="3987">
          <cell r="A3987" t="str">
            <v>37602.</v>
          </cell>
          <cell r="B3987" t="str">
            <v>Excluded Cost</v>
          </cell>
        </row>
        <row r="3988">
          <cell r="A3988" t="str">
            <v>37602.</v>
          </cell>
          <cell r="B3988" t="str">
            <v>Excluded Cost</v>
          </cell>
        </row>
        <row r="3989">
          <cell r="A3989" t="str">
            <v>37602.</v>
          </cell>
          <cell r="B3989" t="str">
            <v>Excluded Cost</v>
          </cell>
        </row>
        <row r="3990">
          <cell r="A3990" t="str">
            <v>37602.</v>
          </cell>
          <cell r="B3990" t="str">
            <v>Excluded Cost</v>
          </cell>
        </row>
        <row r="3991">
          <cell r="A3991" t="str">
            <v>37602.</v>
          </cell>
          <cell r="B3991" t="str">
            <v>Excluded Cost</v>
          </cell>
        </row>
        <row r="3992">
          <cell r="A3992" t="str">
            <v>37602.</v>
          </cell>
          <cell r="B3992" t="str">
            <v>Excluded Cost</v>
          </cell>
        </row>
        <row r="3993">
          <cell r="A3993" t="str">
            <v>37602.</v>
          </cell>
          <cell r="B3993" t="str">
            <v>Excluded Cost</v>
          </cell>
        </row>
        <row r="3994">
          <cell r="A3994" t="str">
            <v>37602.</v>
          </cell>
          <cell r="B3994" t="str">
            <v>Excluded Cost</v>
          </cell>
        </row>
        <row r="3995">
          <cell r="A3995" t="str">
            <v>37602.</v>
          </cell>
          <cell r="B3995" t="str">
            <v>Excluded Cost</v>
          </cell>
        </row>
        <row r="3996">
          <cell r="A3996" t="str">
            <v>37602.</v>
          </cell>
          <cell r="B3996" t="str">
            <v>Excluded Cost</v>
          </cell>
        </row>
        <row r="3997">
          <cell r="A3997" t="str">
            <v>37602.</v>
          </cell>
          <cell r="B3997" t="str">
            <v>Excluded Cost</v>
          </cell>
        </row>
        <row r="3998">
          <cell r="A3998" t="str">
            <v>37602.</v>
          </cell>
          <cell r="B3998" t="str">
            <v>Excluded Cost</v>
          </cell>
        </row>
        <row r="3999">
          <cell r="A3999" t="str">
            <v>37602.</v>
          </cell>
          <cell r="B3999" t="str">
            <v>Excluded Cost</v>
          </cell>
        </row>
        <row r="4000">
          <cell r="A4000" t="str">
            <v>37602.</v>
          </cell>
          <cell r="B4000" t="str">
            <v>Excluded Cost</v>
          </cell>
        </row>
        <row r="4001">
          <cell r="A4001" t="str">
            <v>37602.</v>
          </cell>
          <cell r="B4001" t="str">
            <v>Excluded Cost</v>
          </cell>
        </row>
        <row r="4002">
          <cell r="A4002" t="str">
            <v>37602.</v>
          </cell>
          <cell r="B4002" t="str">
            <v>Excluded Cost</v>
          </cell>
        </row>
        <row r="4003">
          <cell r="A4003" t="str">
            <v>37602.</v>
          </cell>
          <cell r="B4003" t="str">
            <v>Excluded Cost</v>
          </cell>
        </row>
        <row r="4004">
          <cell r="A4004" t="str">
            <v>37602.</v>
          </cell>
          <cell r="B4004" t="str">
            <v>Excluded Cost</v>
          </cell>
        </row>
        <row r="4005">
          <cell r="A4005" t="str">
            <v>37602.</v>
          </cell>
          <cell r="B4005" t="str">
            <v>Excluded Cost</v>
          </cell>
        </row>
        <row r="4006">
          <cell r="A4006" t="str">
            <v>37602.</v>
          </cell>
          <cell r="B4006" t="str">
            <v>Excluded Cost</v>
          </cell>
        </row>
        <row r="4007">
          <cell r="A4007" t="str">
            <v>37602.</v>
          </cell>
          <cell r="B4007" t="str">
            <v>Excluded Cost</v>
          </cell>
        </row>
        <row r="4008">
          <cell r="A4008" t="str">
            <v>37602.</v>
          </cell>
          <cell r="B4008" t="str">
            <v>Excluded Cost</v>
          </cell>
        </row>
        <row r="4009">
          <cell r="A4009" t="str">
            <v>37602.</v>
          </cell>
          <cell r="B4009" t="str">
            <v>Excluded Cost</v>
          </cell>
        </row>
        <row r="4010">
          <cell r="A4010" t="str">
            <v>37602.</v>
          </cell>
          <cell r="B4010" t="str">
            <v>Excluded Cost</v>
          </cell>
        </row>
        <row r="4011">
          <cell r="A4011" t="str">
            <v>37602.</v>
          </cell>
          <cell r="B4011" t="str">
            <v>Excluded Cost</v>
          </cell>
        </row>
        <row r="4012">
          <cell r="A4012" t="str">
            <v>37602.</v>
          </cell>
          <cell r="B4012" t="str">
            <v>Excluded Cost</v>
          </cell>
        </row>
        <row r="4013">
          <cell r="A4013" t="str">
            <v>37602.</v>
          </cell>
          <cell r="B4013" t="str">
            <v>Excluded Cost</v>
          </cell>
        </row>
        <row r="4014">
          <cell r="A4014" t="str">
            <v>37602.</v>
          </cell>
          <cell r="B4014" t="str">
            <v>Excluded Cost</v>
          </cell>
        </row>
        <row r="4015">
          <cell r="A4015" t="str">
            <v>37602.</v>
          </cell>
          <cell r="B4015" t="str">
            <v>Excluded Cost</v>
          </cell>
        </row>
        <row r="4016">
          <cell r="A4016" t="str">
            <v>37602.</v>
          </cell>
          <cell r="B4016" t="str">
            <v>Excluded Cost</v>
          </cell>
        </row>
        <row r="4017">
          <cell r="A4017" t="str">
            <v>37602.</v>
          </cell>
          <cell r="B4017" t="str">
            <v>Excluded Cost</v>
          </cell>
        </row>
        <row r="4018">
          <cell r="A4018" t="str">
            <v>37602.</v>
          </cell>
          <cell r="B4018" t="str">
            <v>Excluded Cost</v>
          </cell>
        </row>
        <row r="4019">
          <cell r="A4019" t="str">
            <v>37602.</v>
          </cell>
          <cell r="B4019" t="str">
            <v>Excluded Cost</v>
          </cell>
        </row>
        <row r="4020">
          <cell r="A4020" t="str">
            <v>37602.</v>
          </cell>
          <cell r="B4020" t="str">
            <v>Excluded Cost</v>
          </cell>
        </row>
        <row r="4021">
          <cell r="A4021" t="str">
            <v>37602.</v>
          </cell>
          <cell r="B4021" t="str">
            <v>Excluded Cost</v>
          </cell>
        </row>
        <row r="4022">
          <cell r="A4022" t="str">
            <v>37602.</v>
          </cell>
          <cell r="B4022" t="str">
            <v>Excluded Cost</v>
          </cell>
        </row>
        <row r="4023">
          <cell r="A4023" t="str">
            <v>37602.</v>
          </cell>
          <cell r="B4023" t="str">
            <v>Excluded Cost</v>
          </cell>
        </row>
        <row r="4024">
          <cell r="A4024" t="str">
            <v>37602.</v>
          </cell>
          <cell r="B4024" t="str">
            <v>Excluded Cost</v>
          </cell>
        </row>
        <row r="4025">
          <cell r="A4025" t="str">
            <v>37602.</v>
          </cell>
          <cell r="B4025" t="str">
            <v>Excluded Cost</v>
          </cell>
        </row>
        <row r="4026">
          <cell r="A4026" t="str">
            <v>37602.</v>
          </cell>
          <cell r="B4026" t="str">
            <v>Excluded Cost</v>
          </cell>
        </row>
        <row r="4027">
          <cell r="A4027" t="str">
            <v>37602.</v>
          </cell>
          <cell r="B4027" t="str">
            <v>Excluded Cost</v>
          </cell>
        </row>
        <row r="4028">
          <cell r="A4028" t="str">
            <v>37602.</v>
          </cell>
          <cell r="B4028" t="str">
            <v>Excluded Cost</v>
          </cell>
        </row>
        <row r="4029">
          <cell r="A4029" t="str">
            <v>37602.</v>
          </cell>
          <cell r="B4029" t="str">
            <v>Excluded Cost</v>
          </cell>
        </row>
        <row r="4030">
          <cell r="A4030" t="str">
            <v>37602.</v>
          </cell>
          <cell r="B4030" t="str">
            <v>Excluded Cost</v>
          </cell>
        </row>
        <row r="4031">
          <cell r="A4031" t="str">
            <v>37602.</v>
          </cell>
          <cell r="B4031" t="str">
            <v>Excluded Cost</v>
          </cell>
        </row>
        <row r="4032">
          <cell r="A4032" t="str">
            <v>37602.</v>
          </cell>
          <cell r="B4032" t="str">
            <v>Excluded Cost</v>
          </cell>
        </row>
        <row r="4033">
          <cell r="A4033" t="str">
            <v>37602.</v>
          </cell>
          <cell r="B4033" t="str">
            <v>Excluded Cost</v>
          </cell>
        </row>
        <row r="4034">
          <cell r="A4034" t="str">
            <v>37602.</v>
          </cell>
          <cell r="B4034" t="str">
            <v>Excluded Cost</v>
          </cell>
        </row>
        <row r="4035">
          <cell r="A4035" t="str">
            <v>37602.</v>
          </cell>
          <cell r="B4035" t="str">
            <v>Excluded Cost</v>
          </cell>
        </row>
        <row r="4036">
          <cell r="A4036" t="str">
            <v>37602.</v>
          </cell>
          <cell r="B4036" t="str">
            <v>Excluded Cost</v>
          </cell>
        </row>
        <row r="4037">
          <cell r="A4037" t="str">
            <v>37602.</v>
          </cell>
          <cell r="B4037" t="str">
            <v>Excluded Cost</v>
          </cell>
        </row>
        <row r="4038">
          <cell r="A4038" t="str">
            <v>37602.</v>
          </cell>
          <cell r="B4038" t="str">
            <v>Excluded Cost</v>
          </cell>
        </row>
        <row r="4039">
          <cell r="A4039" t="str">
            <v>37602.</v>
          </cell>
          <cell r="B4039" t="str">
            <v>Excluded Cost</v>
          </cell>
        </row>
        <row r="4040">
          <cell r="A4040" t="str">
            <v>37602.</v>
          </cell>
          <cell r="B4040" t="str">
            <v>Excluded Cost</v>
          </cell>
        </row>
        <row r="4041">
          <cell r="A4041" t="str">
            <v>37602.</v>
          </cell>
          <cell r="B4041" t="str">
            <v>Excluded Cost</v>
          </cell>
        </row>
        <row r="4042">
          <cell r="A4042" t="str">
            <v>37602.</v>
          </cell>
          <cell r="B4042" t="str">
            <v>Excluded Cost</v>
          </cell>
        </row>
        <row r="4043">
          <cell r="A4043" t="str">
            <v>37602.</v>
          </cell>
          <cell r="B4043" t="str">
            <v>Excluded Cost</v>
          </cell>
        </row>
        <row r="4044">
          <cell r="A4044" t="str">
            <v>37602.</v>
          </cell>
          <cell r="B4044" t="str">
            <v>Excluded Cost</v>
          </cell>
        </row>
        <row r="4045">
          <cell r="A4045" t="str">
            <v>37602.</v>
          </cell>
          <cell r="B4045" t="str">
            <v>Excluded Cost</v>
          </cell>
        </row>
        <row r="4046">
          <cell r="A4046" t="str">
            <v>37602.</v>
          </cell>
          <cell r="B4046" t="str">
            <v>Excluded Cost</v>
          </cell>
        </row>
        <row r="4047">
          <cell r="A4047" t="str">
            <v>37602.</v>
          </cell>
          <cell r="B4047" t="str">
            <v>Excluded Cost</v>
          </cell>
        </row>
        <row r="4048">
          <cell r="A4048" t="str">
            <v>37602.</v>
          </cell>
          <cell r="B4048" t="str">
            <v>Excluded Cost</v>
          </cell>
        </row>
        <row r="4049">
          <cell r="A4049" t="str">
            <v>37602.</v>
          </cell>
          <cell r="B4049" t="str">
            <v>Excluded Cost</v>
          </cell>
        </row>
        <row r="4050">
          <cell r="A4050" t="str">
            <v>37602.</v>
          </cell>
          <cell r="B4050" t="str">
            <v>Excluded Cost</v>
          </cell>
        </row>
        <row r="4051">
          <cell r="A4051" t="str">
            <v>37602.</v>
          </cell>
          <cell r="B4051" t="str">
            <v>Excluded Cost</v>
          </cell>
        </row>
        <row r="4052">
          <cell r="A4052" t="str">
            <v>37602.</v>
          </cell>
          <cell r="B4052" t="str">
            <v>Excluded Cost</v>
          </cell>
        </row>
        <row r="4053">
          <cell r="A4053" t="str">
            <v>37602.</v>
          </cell>
          <cell r="B4053" t="str">
            <v>Excluded Cost</v>
          </cell>
        </row>
        <row r="4054">
          <cell r="A4054" t="str">
            <v>37602.</v>
          </cell>
          <cell r="B4054" t="str">
            <v>Excluded Cost</v>
          </cell>
        </row>
        <row r="4055">
          <cell r="A4055" t="str">
            <v>37602.</v>
          </cell>
          <cell r="B4055" t="str">
            <v>Excluded Cost</v>
          </cell>
        </row>
        <row r="4056">
          <cell r="A4056" t="str">
            <v>37602.</v>
          </cell>
          <cell r="B4056" t="str">
            <v>Excluded Cost</v>
          </cell>
        </row>
        <row r="4057">
          <cell r="A4057" t="str">
            <v>37602.</v>
          </cell>
          <cell r="B4057" t="str">
            <v>Excluded Cost</v>
          </cell>
        </row>
        <row r="4058">
          <cell r="A4058" t="str">
            <v>37602.</v>
          </cell>
          <cell r="B4058" t="str">
            <v>Excluded Cost</v>
          </cell>
        </row>
        <row r="4059">
          <cell r="A4059" t="str">
            <v>37602.</v>
          </cell>
          <cell r="B4059" t="str">
            <v>Excluded Cost</v>
          </cell>
        </row>
        <row r="4060">
          <cell r="A4060" t="str">
            <v>37602.</v>
          </cell>
          <cell r="B4060" t="str">
            <v>Excluded Cost</v>
          </cell>
        </row>
        <row r="4061">
          <cell r="A4061" t="str">
            <v>37602.</v>
          </cell>
          <cell r="B4061" t="str">
            <v>Excluded Cost</v>
          </cell>
        </row>
        <row r="4062">
          <cell r="A4062" t="str">
            <v>37602.</v>
          </cell>
          <cell r="B4062" t="str">
            <v>Excluded Cost</v>
          </cell>
        </row>
        <row r="4063">
          <cell r="A4063" t="str">
            <v>37602.</v>
          </cell>
          <cell r="B4063" t="str">
            <v>Excluded Cost</v>
          </cell>
        </row>
        <row r="4064">
          <cell r="A4064" t="str">
            <v>37602.</v>
          </cell>
          <cell r="B4064" t="str">
            <v>Excluded Cost</v>
          </cell>
        </row>
        <row r="4065">
          <cell r="A4065" t="str">
            <v>37602.</v>
          </cell>
          <cell r="B4065" t="str">
            <v>Excluded Cost</v>
          </cell>
        </row>
        <row r="4066">
          <cell r="A4066" t="str">
            <v>37602.</v>
          </cell>
          <cell r="B4066" t="str">
            <v>Excluded Cost</v>
          </cell>
        </row>
        <row r="4067">
          <cell r="A4067" t="str">
            <v>37602.</v>
          </cell>
          <cell r="B4067" t="str">
            <v>Excluded Cost</v>
          </cell>
        </row>
        <row r="4068">
          <cell r="A4068" t="str">
            <v>37602.</v>
          </cell>
          <cell r="B4068" t="str">
            <v>Excluded Cost</v>
          </cell>
        </row>
        <row r="4069">
          <cell r="A4069" t="str">
            <v>37602.</v>
          </cell>
          <cell r="B4069" t="str">
            <v>Excluded Cost</v>
          </cell>
        </row>
        <row r="4070">
          <cell r="A4070" t="str">
            <v>37602.</v>
          </cell>
          <cell r="B4070" t="str">
            <v>Excluded Cost</v>
          </cell>
        </row>
        <row r="4071">
          <cell r="A4071" t="str">
            <v>37602.</v>
          </cell>
          <cell r="B4071" t="str">
            <v>Excluded Cost</v>
          </cell>
        </row>
        <row r="4072">
          <cell r="A4072" t="str">
            <v>37602.</v>
          </cell>
          <cell r="B4072" t="str">
            <v>Excluded Cost</v>
          </cell>
        </row>
        <row r="4073">
          <cell r="A4073" t="str">
            <v>37602.</v>
          </cell>
          <cell r="B4073" t="str">
            <v>Excluded Cost</v>
          </cell>
        </row>
        <row r="4074">
          <cell r="A4074" t="str">
            <v>37602.</v>
          </cell>
          <cell r="B4074" t="str">
            <v>Excluded Cost</v>
          </cell>
        </row>
        <row r="4075">
          <cell r="A4075" t="str">
            <v>37602.</v>
          </cell>
          <cell r="B4075" t="str">
            <v>Excluded Cost</v>
          </cell>
        </row>
        <row r="4076">
          <cell r="A4076" t="str">
            <v>37602.</v>
          </cell>
          <cell r="B4076" t="str">
            <v>Excluded Cost</v>
          </cell>
        </row>
        <row r="4077">
          <cell r="A4077" t="str">
            <v>37602.</v>
          </cell>
          <cell r="B4077" t="str">
            <v>Excluded Cost</v>
          </cell>
        </row>
        <row r="4078">
          <cell r="A4078" t="str">
            <v>37602.</v>
          </cell>
          <cell r="B4078" t="str">
            <v>Excluded Cost</v>
          </cell>
        </row>
        <row r="4079">
          <cell r="A4079" t="str">
            <v>37602.</v>
          </cell>
          <cell r="B4079" t="str">
            <v>Excluded Cost</v>
          </cell>
        </row>
        <row r="4080">
          <cell r="A4080" t="str">
            <v>37602.</v>
          </cell>
          <cell r="B4080" t="str">
            <v>Excluded Cost</v>
          </cell>
        </row>
        <row r="4081">
          <cell r="A4081" t="str">
            <v>37602.</v>
          </cell>
          <cell r="B4081" t="str">
            <v>Excluded Cost</v>
          </cell>
        </row>
        <row r="4082">
          <cell r="A4082" t="str">
            <v>37602.</v>
          </cell>
          <cell r="B4082" t="str">
            <v>Excluded Cost</v>
          </cell>
        </row>
        <row r="4083">
          <cell r="A4083" t="str">
            <v>37602.</v>
          </cell>
          <cell r="B4083" t="str">
            <v>Excluded Cost</v>
          </cell>
        </row>
        <row r="4084">
          <cell r="A4084" t="str">
            <v>37602.</v>
          </cell>
          <cell r="B4084" t="str">
            <v>Excluded Cost</v>
          </cell>
        </row>
        <row r="4085">
          <cell r="A4085" t="str">
            <v>37602.</v>
          </cell>
          <cell r="B4085" t="str">
            <v>Excluded Cost</v>
          </cell>
        </row>
        <row r="4086">
          <cell r="A4086" t="str">
            <v>37602.</v>
          </cell>
          <cell r="B4086" t="str">
            <v>Excluded Cost</v>
          </cell>
        </row>
        <row r="4087">
          <cell r="A4087" t="str">
            <v>37602.</v>
          </cell>
          <cell r="B4087" t="str">
            <v>Excluded Cost</v>
          </cell>
        </row>
        <row r="4088">
          <cell r="A4088" t="str">
            <v>37602.</v>
          </cell>
          <cell r="B4088" t="str">
            <v>Excluded Cost</v>
          </cell>
        </row>
        <row r="4089">
          <cell r="A4089" t="str">
            <v>37602.</v>
          </cell>
          <cell r="B4089" t="str">
            <v>Excluded Cost</v>
          </cell>
        </row>
        <row r="4090">
          <cell r="A4090" t="str">
            <v>37602.</v>
          </cell>
          <cell r="B4090" t="str">
            <v>Excluded Cost</v>
          </cell>
        </row>
        <row r="4091">
          <cell r="A4091" t="str">
            <v>37602.</v>
          </cell>
          <cell r="B4091" t="str">
            <v>Excluded Cost</v>
          </cell>
        </row>
        <row r="4092">
          <cell r="A4092" t="str">
            <v>37602.</v>
          </cell>
          <cell r="B4092" t="str">
            <v>Excluded Cost</v>
          </cell>
        </row>
        <row r="4093">
          <cell r="A4093" t="str">
            <v>37602.</v>
          </cell>
          <cell r="B4093" t="str">
            <v>Excluded Cost</v>
          </cell>
        </row>
        <row r="4094">
          <cell r="A4094" t="str">
            <v>37602.</v>
          </cell>
          <cell r="B4094" t="str">
            <v>Excluded Cost</v>
          </cell>
        </row>
        <row r="4095">
          <cell r="A4095" t="str">
            <v>37602.</v>
          </cell>
          <cell r="B4095" t="str">
            <v>Excluded Cost</v>
          </cell>
        </row>
        <row r="4096">
          <cell r="A4096" t="str">
            <v>37602.</v>
          </cell>
          <cell r="B4096" t="str">
            <v>Excluded Cost</v>
          </cell>
        </row>
        <row r="4097">
          <cell r="A4097" t="str">
            <v>37602.</v>
          </cell>
          <cell r="B4097" t="str">
            <v>Excluded Cost</v>
          </cell>
        </row>
        <row r="4098">
          <cell r="A4098" t="str">
            <v>37602.</v>
          </cell>
          <cell r="B4098" t="str">
            <v>Excluded Cost</v>
          </cell>
        </row>
        <row r="4099">
          <cell r="A4099" t="str">
            <v>37603.</v>
          </cell>
          <cell r="B4099" t="str">
            <v>Excluded Cost</v>
          </cell>
        </row>
        <row r="4100">
          <cell r="A4100" t="str">
            <v>37603.</v>
          </cell>
          <cell r="B4100" t="str">
            <v>Excluded Cost</v>
          </cell>
        </row>
        <row r="4101">
          <cell r="A4101" t="str">
            <v>37603.</v>
          </cell>
          <cell r="B4101" t="str">
            <v>Excluded Cost</v>
          </cell>
        </row>
        <row r="4102">
          <cell r="A4102" t="str">
            <v>37603.</v>
          </cell>
          <cell r="B4102" t="str">
            <v>Excluded Cost</v>
          </cell>
        </row>
        <row r="4103">
          <cell r="A4103" t="str">
            <v>37603.</v>
          </cell>
          <cell r="B4103" t="str">
            <v>Excluded Cost</v>
          </cell>
        </row>
        <row r="4104">
          <cell r="A4104" t="str">
            <v>37603.</v>
          </cell>
          <cell r="B4104" t="str">
            <v>Excluded Cost</v>
          </cell>
        </row>
        <row r="4105">
          <cell r="A4105" t="str">
            <v>37603.</v>
          </cell>
          <cell r="B4105" t="str">
            <v>Excluded Cost</v>
          </cell>
        </row>
        <row r="4106">
          <cell r="A4106" t="str">
            <v>37603.</v>
          </cell>
          <cell r="B4106" t="str">
            <v>Excluded Cost</v>
          </cell>
        </row>
        <row r="4107">
          <cell r="A4107" t="str">
            <v>37603.</v>
          </cell>
          <cell r="B4107" t="str">
            <v>Excluded Cost</v>
          </cell>
        </row>
        <row r="4108">
          <cell r="A4108" t="str">
            <v>37603.</v>
          </cell>
          <cell r="B4108" t="str">
            <v>Excluded Cost</v>
          </cell>
        </row>
        <row r="4109">
          <cell r="A4109" t="str">
            <v>37603.</v>
          </cell>
          <cell r="B4109" t="str">
            <v>Excluded Cost</v>
          </cell>
        </row>
        <row r="4110">
          <cell r="A4110" t="str">
            <v>37603.</v>
          </cell>
          <cell r="B4110" t="str">
            <v>Excluded Cost</v>
          </cell>
        </row>
        <row r="4111">
          <cell r="A4111" t="str">
            <v>37603.</v>
          </cell>
          <cell r="B4111" t="str">
            <v>Excluded Cost</v>
          </cell>
        </row>
        <row r="4112">
          <cell r="A4112" t="str">
            <v>37603.</v>
          </cell>
          <cell r="B4112" t="str">
            <v>Excluded Cost</v>
          </cell>
        </row>
        <row r="4113">
          <cell r="A4113" t="str">
            <v>37603.</v>
          </cell>
          <cell r="B4113" t="str">
            <v>Excluded Cost</v>
          </cell>
        </row>
        <row r="4114">
          <cell r="A4114" t="str">
            <v>37603.</v>
          </cell>
          <cell r="B4114" t="str">
            <v>Excluded Cost</v>
          </cell>
        </row>
        <row r="4115">
          <cell r="A4115" t="str">
            <v>37603.</v>
          </cell>
          <cell r="B4115" t="str">
            <v>Excluded Cost</v>
          </cell>
        </row>
        <row r="4116">
          <cell r="A4116" t="str">
            <v>37603.</v>
          </cell>
          <cell r="B4116" t="str">
            <v>Excluded Cost</v>
          </cell>
        </row>
        <row r="4117">
          <cell r="A4117" t="str">
            <v>37603.</v>
          </cell>
          <cell r="B4117" t="str">
            <v>Excluded Cost</v>
          </cell>
        </row>
        <row r="4118">
          <cell r="A4118" t="str">
            <v>37603.</v>
          </cell>
          <cell r="B4118" t="str">
            <v>Excluded Cost</v>
          </cell>
        </row>
        <row r="4119">
          <cell r="A4119" t="str">
            <v>37603.</v>
          </cell>
          <cell r="B4119" t="str">
            <v>Excluded Cost</v>
          </cell>
        </row>
        <row r="4120">
          <cell r="A4120" t="str">
            <v>37603.</v>
          </cell>
          <cell r="B4120" t="str">
            <v>Excluded Cost</v>
          </cell>
        </row>
        <row r="4121">
          <cell r="A4121" t="str">
            <v>37603.</v>
          </cell>
          <cell r="B4121" t="str">
            <v>Excluded Cost</v>
          </cell>
        </row>
        <row r="4122">
          <cell r="A4122" t="str">
            <v>37603.</v>
          </cell>
          <cell r="B4122" t="str">
            <v>Excluded Cost</v>
          </cell>
        </row>
        <row r="4123">
          <cell r="A4123" t="str">
            <v>37603.</v>
          </cell>
          <cell r="B4123" t="str">
            <v>Excluded Cost</v>
          </cell>
        </row>
        <row r="4124">
          <cell r="A4124" t="str">
            <v>37603.</v>
          </cell>
          <cell r="B4124" t="str">
            <v>Excluded Cost</v>
          </cell>
        </row>
        <row r="4125">
          <cell r="A4125" t="str">
            <v>37603.</v>
          </cell>
          <cell r="B4125" t="str">
            <v>Excluded Cost</v>
          </cell>
        </row>
        <row r="4126">
          <cell r="A4126" t="str">
            <v>37603.</v>
          </cell>
          <cell r="B4126" t="str">
            <v>Excluded Cost</v>
          </cell>
        </row>
        <row r="4127">
          <cell r="A4127" t="str">
            <v>37603.</v>
          </cell>
          <cell r="B4127" t="str">
            <v>Excluded Cost</v>
          </cell>
        </row>
        <row r="4128">
          <cell r="A4128" t="str">
            <v>37603.</v>
          </cell>
          <cell r="B4128" t="str">
            <v>Excluded Cost</v>
          </cell>
        </row>
        <row r="4129">
          <cell r="A4129" t="str">
            <v>37603.</v>
          </cell>
          <cell r="B4129" t="str">
            <v>Excluded Cost</v>
          </cell>
        </row>
        <row r="4130">
          <cell r="A4130" t="str">
            <v>37603.</v>
          </cell>
          <cell r="B4130" t="str">
            <v>Excluded Cost</v>
          </cell>
        </row>
        <row r="4131">
          <cell r="A4131" t="str">
            <v>37603.</v>
          </cell>
          <cell r="B4131" t="str">
            <v>Excluded Cost</v>
          </cell>
        </row>
        <row r="4132">
          <cell r="A4132" t="str">
            <v>37603.</v>
          </cell>
          <cell r="B4132" t="str">
            <v>Excluded Cost</v>
          </cell>
        </row>
        <row r="4133">
          <cell r="A4133" t="str">
            <v>37603.</v>
          </cell>
          <cell r="B4133" t="str">
            <v>Excluded Cost</v>
          </cell>
        </row>
        <row r="4134">
          <cell r="A4134" t="str">
            <v>37603.</v>
          </cell>
          <cell r="B4134" t="str">
            <v>Excluded Cost</v>
          </cell>
        </row>
        <row r="4135">
          <cell r="A4135" t="str">
            <v>37603.</v>
          </cell>
          <cell r="B4135" t="str">
            <v>Excluded Cost</v>
          </cell>
        </row>
        <row r="4136">
          <cell r="A4136" t="str">
            <v>37603.</v>
          </cell>
          <cell r="B4136" t="str">
            <v>Excluded Cost</v>
          </cell>
        </row>
        <row r="4137">
          <cell r="A4137" t="str">
            <v>37603.</v>
          </cell>
          <cell r="B4137" t="str">
            <v>Excluded Cost</v>
          </cell>
        </row>
        <row r="4138">
          <cell r="A4138" t="str">
            <v>37603.</v>
          </cell>
          <cell r="B4138" t="str">
            <v>Excluded Cost</v>
          </cell>
        </row>
        <row r="4139">
          <cell r="A4139" t="str">
            <v>37603.</v>
          </cell>
          <cell r="B4139" t="str">
            <v>Excluded Cost</v>
          </cell>
        </row>
        <row r="4140">
          <cell r="A4140" t="str">
            <v>37603.</v>
          </cell>
          <cell r="B4140" t="str">
            <v>Excluded Cost</v>
          </cell>
        </row>
        <row r="4141">
          <cell r="A4141" t="str">
            <v>37603.</v>
          </cell>
          <cell r="B4141" t="str">
            <v>Excluded Cost</v>
          </cell>
        </row>
        <row r="4142">
          <cell r="A4142" t="str">
            <v>37603.</v>
          </cell>
          <cell r="B4142" t="str">
            <v>Excluded Cost</v>
          </cell>
        </row>
        <row r="4143">
          <cell r="A4143" t="str">
            <v>37603.</v>
          </cell>
          <cell r="B4143" t="str">
            <v>Excluded Cost</v>
          </cell>
        </row>
        <row r="4144">
          <cell r="A4144" t="str">
            <v>37603.</v>
          </cell>
          <cell r="B4144" t="str">
            <v>Excluded Cost</v>
          </cell>
        </row>
        <row r="4145">
          <cell r="A4145" t="str">
            <v>37603.</v>
          </cell>
          <cell r="B4145" t="str">
            <v>Excluded Cost</v>
          </cell>
        </row>
        <row r="4146">
          <cell r="A4146" t="str">
            <v>37603.</v>
          </cell>
          <cell r="B4146" t="str">
            <v>Excluded Cost</v>
          </cell>
        </row>
        <row r="4147">
          <cell r="A4147" t="str">
            <v>37603.</v>
          </cell>
          <cell r="B4147" t="str">
            <v>Excluded Cost</v>
          </cell>
        </row>
        <row r="4148">
          <cell r="A4148" t="str">
            <v>37603.</v>
          </cell>
          <cell r="B4148" t="str">
            <v>Excluded Cost</v>
          </cell>
        </row>
        <row r="4149">
          <cell r="A4149" t="str">
            <v>37603.</v>
          </cell>
          <cell r="B4149" t="str">
            <v>Excluded Cost</v>
          </cell>
        </row>
        <row r="4150">
          <cell r="A4150" t="str">
            <v>37603.</v>
          </cell>
          <cell r="B4150" t="str">
            <v>Excluded Cost</v>
          </cell>
        </row>
        <row r="4151">
          <cell r="A4151" t="str">
            <v>37603.</v>
          </cell>
          <cell r="B4151" t="str">
            <v>Excluded Cost</v>
          </cell>
        </row>
        <row r="4152">
          <cell r="A4152" t="str">
            <v>37603.</v>
          </cell>
          <cell r="B4152" t="str">
            <v>Excluded Cost</v>
          </cell>
        </row>
        <row r="4153">
          <cell r="A4153" t="str">
            <v>37603.</v>
          </cell>
          <cell r="B4153" t="str">
            <v>Excluded Cost</v>
          </cell>
        </row>
        <row r="4154">
          <cell r="A4154" t="str">
            <v>37603.</v>
          </cell>
          <cell r="B4154" t="str">
            <v>Excluded Cost</v>
          </cell>
        </row>
        <row r="4155">
          <cell r="A4155" t="str">
            <v>37603.</v>
          </cell>
          <cell r="B4155" t="str">
            <v>Excluded Cost</v>
          </cell>
        </row>
        <row r="4156">
          <cell r="A4156" t="str">
            <v>37603.</v>
          </cell>
          <cell r="B4156" t="str">
            <v>Excluded Cost</v>
          </cell>
        </row>
        <row r="4157">
          <cell r="A4157" t="str">
            <v>37603.</v>
          </cell>
          <cell r="B4157" t="str">
            <v>Excluded Cost</v>
          </cell>
        </row>
        <row r="4158">
          <cell r="A4158" t="str">
            <v>37603.</v>
          </cell>
          <cell r="B4158" t="str">
            <v>Excluded Cost</v>
          </cell>
        </row>
        <row r="4159">
          <cell r="A4159" t="str">
            <v>37603.</v>
          </cell>
          <cell r="B4159" t="str">
            <v>Excluded Cost</v>
          </cell>
        </row>
        <row r="4160">
          <cell r="A4160" t="str">
            <v>37604.</v>
          </cell>
          <cell r="B4160" t="str">
            <v>Excluded Cost</v>
          </cell>
        </row>
        <row r="4161">
          <cell r="A4161" t="str">
            <v>37604.</v>
          </cell>
          <cell r="B4161" t="str">
            <v>Excluded Cost</v>
          </cell>
        </row>
        <row r="4162">
          <cell r="A4162" t="str">
            <v>37604.</v>
          </cell>
          <cell r="B4162" t="str">
            <v>Excluded Cost</v>
          </cell>
        </row>
        <row r="4163">
          <cell r="A4163" t="str">
            <v>37604.</v>
          </cell>
          <cell r="B4163" t="str">
            <v>Excluded Cost</v>
          </cell>
        </row>
        <row r="4164">
          <cell r="A4164" t="str">
            <v>37604.</v>
          </cell>
          <cell r="B4164" t="str">
            <v>Excluded Cost</v>
          </cell>
        </row>
        <row r="4165">
          <cell r="A4165" t="str">
            <v>37604.</v>
          </cell>
          <cell r="B4165" t="str">
            <v>Excluded Cost</v>
          </cell>
        </row>
        <row r="4166">
          <cell r="A4166" t="str">
            <v>37604.</v>
          </cell>
          <cell r="B4166" t="str">
            <v>Excluded Cost</v>
          </cell>
        </row>
        <row r="4167">
          <cell r="A4167" t="str">
            <v>37604.</v>
          </cell>
          <cell r="B4167" t="str">
            <v>Excluded Cost</v>
          </cell>
        </row>
        <row r="4168">
          <cell r="A4168" t="str">
            <v>37604.</v>
          </cell>
          <cell r="B4168" t="str">
            <v>Excluded Cost</v>
          </cell>
        </row>
        <row r="4169">
          <cell r="A4169" t="str">
            <v>37604.</v>
          </cell>
          <cell r="B4169" t="str">
            <v>Excluded Cost</v>
          </cell>
        </row>
        <row r="4170">
          <cell r="A4170" t="str">
            <v>37604.</v>
          </cell>
          <cell r="B4170" t="str">
            <v>Excluded Cost</v>
          </cell>
        </row>
        <row r="4171">
          <cell r="A4171" t="str">
            <v>37604.</v>
          </cell>
          <cell r="B4171" t="str">
            <v>Excluded Cost</v>
          </cell>
        </row>
        <row r="4172">
          <cell r="A4172" t="str">
            <v>37604.</v>
          </cell>
          <cell r="B4172" t="str">
            <v>Excluded Cost</v>
          </cell>
        </row>
        <row r="4173">
          <cell r="A4173" t="str">
            <v>37604.</v>
          </cell>
          <cell r="B4173" t="str">
            <v>Excluded Cost</v>
          </cell>
        </row>
        <row r="4174">
          <cell r="A4174" t="str">
            <v>37604.</v>
          </cell>
          <cell r="B4174" t="str">
            <v>Excluded Cost</v>
          </cell>
        </row>
        <row r="4175">
          <cell r="A4175" t="str">
            <v>37604.</v>
          </cell>
          <cell r="B4175" t="str">
            <v>Excluded Cost</v>
          </cell>
        </row>
        <row r="4176">
          <cell r="A4176" t="str">
            <v>37604.</v>
          </cell>
          <cell r="B4176" t="str">
            <v>Excluded Cost</v>
          </cell>
        </row>
        <row r="4177">
          <cell r="A4177" t="str">
            <v>37604.</v>
          </cell>
          <cell r="B4177" t="str">
            <v>Excluded Cost</v>
          </cell>
        </row>
        <row r="4178">
          <cell r="A4178" t="str">
            <v>37604.</v>
          </cell>
          <cell r="B4178" t="str">
            <v>Excluded Cost</v>
          </cell>
        </row>
        <row r="4179">
          <cell r="A4179" t="str">
            <v>37604.</v>
          </cell>
          <cell r="B4179" t="str">
            <v>Excluded Cost</v>
          </cell>
        </row>
        <row r="4180">
          <cell r="A4180" t="str">
            <v>37604.</v>
          </cell>
          <cell r="B4180" t="str">
            <v>Excluded Cost</v>
          </cell>
        </row>
        <row r="4181">
          <cell r="A4181" t="str">
            <v>37604.</v>
          </cell>
          <cell r="B4181" t="str">
            <v>Excluded Cost</v>
          </cell>
        </row>
        <row r="4182">
          <cell r="A4182" t="str">
            <v>37604.</v>
          </cell>
          <cell r="B4182" t="str">
            <v>Excluded Cost</v>
          </cell>
        </row>
        <row r="4183">
          <cell r="A4183" t="str">
            <v>37604.</v>
          </cell>
          <cell r="B4183" t="str">
            <v>Excluded Cost</v>
          </cell>
        </row>
        <row r="4184">
          <cell r="A4184" t="str">
            <v>37604.</v>
          </cell>
          <cell r="B4184" t="str">
            <v>Excluded Cost</v>
          </cell>
        </row>
        <row r="4185">
          <cell r="A4185" t="str">
            <v>37604.</v>
          </cell>
          <cell r="B4185" t="str">
            <v>Excluded Cost</v>
          </cell>
        </row>
        <row r="4186">
          <cell r="A4186" t="str">
            <v>37604.</v>
          </cell>
          <cell r="B4186" t="str">
            <v>Excluded Cost</v>
          </cell>
        </row>
        <row r="4187">
          <cell r="A4187" t="str">
            <v>37604.</v>
          </cell>
          <cell r="B4187" t="str">
            <v>Excluded Cost</v>
          </cell>
        </row>
        <row r="4188">
          <cell r="A4188" t="str">
            <v>37604.</v>
          </cell>
          <cell r="B4188" t="str">
            <v>Excluded Cost</v>
          </cell>
        </row>
        <row r="4189">
          <cell r="A4189" t="str">
            <v>37604.</v>
          </cell>
          <cell r="B4189" t="str">
            <v>Excluded Cost</v>
          </cell>
        </row>
        <row r="4190">
          <cell r="A4190" t="str">
            <v>37604.</v>
          </cell>
          <cell r="B4190" t="str">
            <v>Excluded Cost</v>
          </cell>
        </row>
        <row r="4191">
          <cell r="A4191" t="str">
            <v>37604.</v>
          </cell>
          <cell r="B4191" t="str">
            <v>Excluded Cost</v>
          </cell>
        </row>
        <row r="4192">
          <cell r="A4192" t="str">
            <v>37604.</v>
          </cell>
          <cell r="B4192" t="str">
            <v>Excluded Cost</v>
          </cell>
        </row>
        <row r="4193">
          <cell r="A4193" t="str">
            <v>37604.</v>
          </cell>
          <cell r="B4193" t="str">
            <v>Excluded Cost</v>
          </cell>
        </row>
        <row r="4194">
          <cell r="A4194" t="str">
            <v>37604.</v>
          </cell>
          <cell r="B4194" t="str">
            <v>Excluded Cost</v>
          </cell>
        </row>
        <row r="4195">
          <cell r="A4195" t="str">
            <v>37604.</v>
          </cell>
          <cell r="B4195" t="str">
            <v>Excluded Cost</v>
          </cell>
        </row>
        <row r="4196">
          <cell r="A4196" t="str">
            <v>37604.</v>
          </cell>
          <cell r="B4196" t="str">
            <v>Excluded Cost</v>
          </cell>
        </row>
        <row r="4197">
          <cell r="A4197" t="str">
            <v>37604.</v>
          </cell>
          <cell r="B4197" t="str">
            <v>Excluded Cost</v>
          </cell>
        </row>
        <row r="4198">
          <cell r="A4198" t="str">
            <v>37604.</v>
          </cell>
          <cell r="B4198" t="str">
            <v>Excluded Cost</v>
          </cell>
        </row>
        <row r="4199">
          <cell r="A4199" t="str">
            <v>37604.</v>
          </cell>
          <cell r="B4199" t="str">
            <v>Excluded Cost</v>
          </cell>
        </row>
        <row r="4200">
          <cell r="A4200" t="str">
            <v>37604.</v>
          </cell>
          <cell r="B4200" t="str">
            <v>Excluded Cost</v>
          </cell>
        </row>
        <row r="4201">
          <cell r="A4201" t="str">
            <v>37604.</v>
          </cell>
          <cell r="B4201" t="str">
            <v>Excluded Cost</v>
          </cell>
        </row>
        <row r="4202">
          <cell r="A4202" t="str">
            <v>37604.</v>
          </cell>
          <cell r="B4202" t="str">
            <v>Excluded Cost</v>
          </cell>
        </row>
        <row r="4203">
          <cell r="A4203" t="str">
            <v>37604.</v>
          </cell>
          <cell r="B4203" t="str">
            <v>Excluded Cost</v>
          </cell>
        </row>
        <row r="4204">
          <cell r="A4204" t="str">
            <v>37604.</v>
          </cell>
          <cell r="B4204" t="str">
            <v>Excluded Cost</v>
          </cell>
        </row>
        <row r="4205">
          <cell r="A4205" t="str">
            <v>37604.</v>
          </cell>
          <cell r="B4205" t="str">
            <v>Excluded Cost</v>
          </cell>
        </row>
        <row r="4206">
          <cell r="A4206" t="str">
            <v>37604.</v>
          </cell>
          <cell r="B4206" t="str">
            <v>Excluded Cost</v>
          </cell>
        </row>
        <row r="4207">
          <cell r="A4207" t="str">
            <v>37604.</v>
          </cell>
          <cell r="B4207" t="str">
            <v>Excluded Cost</v>
          </cell>
        </row>
        <row r="4208">
          <cell r="A4208" t="str">
            <v>37604.</v>
          </cell>
          <cell r="B4208" t="str">
            <v>Excluded Cost</v>
          </cell>
        </row>
        <row r="4209">
          <cell r="A4209" t="str">
            <v>37604.</v>
          </cell>
          <cell r="B4209" t="str">
            <v>Excluded Cost</v>
          </cell>
        </row>
        <row r="4210">
          <cell r="A4210" t="str">
            <v>37604.</v>
          </cell>
          <cell r="B4210" t="str">
            <v>Excluded Cost</v>
          </cell>
        </row>
        <row r="4211">
          <cell r="A4211" t="str">
            <v>37604.</v>
          </cell>
          <cell r="B4211" t="str">
            <v>Excluded Cost</v>
          </cell>
        </row>
        <row r="4212">
          <cell r="A4212" t="str">
            <v>37604.</v>
          </cell>
          <cell r="B4212" t="str">
            <v>Excluded Cost</v>
          </cell>
        </row>
        <row r="4213">
          <cell r="A4213" t="str">
            <v>37604.</v>
          </cell>
          <cell r="B4213" t="str">
            <v>Excluded Cost</v>
          </cell>
        </row>
        <row r="4214">
          <cell r="A4214" t="str">
            <v>37604.</v>
          </cell>
          <cell r="B4214" t="str">
            <v>Excluded Cost</v>
          </cell>
        </row>
        <row r="4215">
          <cell r="A4215" t="str">
            <v>37604.</v>
          </cell>
          <cell r="B4215" t="str">
            <v>Excluded Cost</v>
          </cell>
        </row>
        <row r="4216">
          <cell r="A4216" t="str">
            <v>37604.</v>
          </cell>
          <cell r="B4216" t="str">
            <v>Excluded Cost</v>
          </cell>
        </row>
        <row r="4217">
          <cell r="A4217" t="str">
            <v>37604.</v>
          </cell>
          <cell r="B4217" t="str">
            <v>Excluded Cost</v>
          </cell>
        </row>
        <row r="4218">
          <cell r="A4218" t="str">
            <v>37604.</v>
          </cell>
          <cell r="B4218" t="str">
            <v>Excluded Cost</v>
          </cell>
        </row>
        <row r="4219">
          <cell r="A4219" t="str">
            <v>37604.</v>
          </cell>
          <cell r="B4219" t="str">
            <v>Excluded Cost</v>
          </cell>
        </row>
        <row r="4220">
          <cell r="A4220" t="str">
            <v>37604.</v>
          </cell>
          <cell r="B4220" t="str">
            <v>Excluded Cost</v>
          </cell>
        </row>
        <row r="4221">
          <cell r="A4221" t="str">
            <v>37604.</v>
          </cell>
          <cell r="B4221" t="str">
            <v>Excluded Cost</v>
          </cell>
        </row>
        <row r="4222">
          <cell r="A4222" t="str">
            <v>37604.</v>
          </cell>
          <cell r="B4222" t="str">
            <v>Excluded Cost</v>
          </cell>
        </row>
        <row r="4223">
          <cell r="A4223" t="str">
            <v>37604.</v>
          </cell>
          <cell r="B4223" t="str">
            <v>Excluded Cost</v>
          </cell>
        </row>
        <row r="4224">
          <cell r="A4224" t="str">
            <v>37604.</v>
          </cell>
          <cell r="B4224" t="str">
            <v>Excluded Cost</v>
          </cell>
        </row>
        <row r="4225">
          <cell r="A4225" t="str">
            <v>37604.</v>
          </cell>
          <cell r="B4225" t="str">
            <v>Excluded Cost</v>
          </cell>
        </row>
        <row r="4226">
          <cell r="A4226" t="str">
            <v>37604.</v>
          </cell>
          <cell r="B4226" t="str">
            <v>Excluded Cost</v>
          </cell>
        </row>
        <row r="4227">
          <cell r="A4227" t="str">
            <v>37604.</v>
          </cell>
          <cell r="B4227" t="str">
            <v>Excluded Cost</v>
          </cell>
        </row>
        <row r="4228">
          <cell r="A4228" t="str">
            <v>37604.</v>
          </cell>
          <cell r="B4228" t="str">
            <v>Excluded Cost</v>
          </cell>
        </row>
        <row r="4229">
          <cell r="A4229" t="str">
            <v>37604.</v>
          </cell>
          <cell r="B4229" t="str">
            <v>Excluded Cost</v>
          </cell>
        </row>
        <row r="4230">
          <cell r="A4230" t="str">
            <v>37604.</v>
          </cell>
          <cell r="B4230" t="str">
            <v>Excluded Cost</v>
          </cell>
        </row>
        <row r="4231">
          <cell r="A4231" t="str">
            <v>37604.</v>
          </cell>
          <cell r="B4231" t="str">
            <v>Excluded Cost</v>
          </cell>
        </row>
        <row r="4232">
          <cell r="A4232" t="str">
            <v>37604.</v>
          </cell>
          <cell r="B4232" t="str">
            <v>Excluded Cost</v>
          </cell>
        </row>
        <row r="4233">
          <cell r="A4233" t="str">
            <v>37604.</v>
          </cell>
          <cell r="B4233" t="str">
            <v>Excluded Cost</v>
          </cell>
        </row>
        <row r="4234">
          <cell r="A4234" t="str">
            <v>37604.</v>
          </cell>
          <cell r="B4234" t="str">
            <v>Excluded Cost</v>
          </cell>
        </row>
        <row r="4235">
          <cell r="A4235" t="str">
            <v>37604.</v>
          </cell>
          <cell r="B4235" t="str">
            <v>Excluded Cost</v>
          </cell>
        </row>
        <row r="4236">
          <cell r="A4236" t="str">
            <v>37604.</v>
          </cell>
          <cell r="B4236" t="str">
            <v>Excluded Cost</v>
          </cell>
        </row>
        <row r="4237">
          <cell r="A4237" t="str">
            <v>37604.</v>
          </cell>
          <cell r="B4237" t="str">
            <v>Excluded Cost</v>
          </cell>
        </row>
        <row r="4238">
          <cell r="A4238" t="str">
            <v>37604.</v>
          </cell>
          <cell r="B4238" t="str">
            <v>Excluded Cost</v>
          </cell>
        </row>
        <row r="4239">
          <cell r="A4239" t="str">
            <v>37604.</v>
          </cell>
          <cell r="B4239" t="str">
            <v>Excluded Cost</v>
          </cell>
        </row>
        <row r="4240">
          <cell r="A4240" t="str">
            <v>37604.</v>
          </cell>
          <cell r="B4240" t="str">
            <v>Excluded Cost</v>
          </cell>
        </row>
        <row r="4241">
          <cell r="A4241" t="str">
            <v>37604.</v>
          </cell>
          <cell r="B4241" t="str">
            <v>Excluded Cost</v>
          </cell>
        </row>
        <row r="4242">
          <cell r="A4242" t="str">
            <v>37604.</v>
          </cell>
          <cell r="B4242" t="str">
            <v>Excluded Cost</v>
          </cell>
        </row>
        <row r="4243">
          <cell r="A4243" t="str">
            <v>37604.</v>
          </cell>
          <cell r="B4243" t="str">
            <v>Excluded Cost</v>
          </cell>
        </row>
        <row r="4244">
          <cell r="A4244" t="str">
            <v>37604.</v>
          </cell>
          <cell r="B4244" t="str">
            <v>Excluded Cost</v>
          </cell>
        </row>
        <row r="4245">
          <cell r="A4245" t="str">
            <v>37604.</v>
          </cell>
          <cell r="B4245" t="str">
            <v>Excluded Cost</v>
          </cell>
        </row>
        <row r="4246">
          <cell r="A4246" t="str">
            <v>37604.</v>
          </cell>
          <cell r="B4246" t="str">
            <v>Excluded Cost</v>
          </cell>
        </row>
        <row r="4247">
          <cell r="A4247" t="str">
            <v>37604.</v>
          </cell>
          <cell r="B4247" t="str">
            <v>Excluded Cost</v>
          </cell>
        </row>
        <row r="4248">
          <cell r="A4248" t="str">
            <v>37604.</v>
          </cell>
          <cell r="B4248" t="str">
            <v>Excluded Cost</v>
          </cell>
        </row>
        <row r="4249">
          <cell r="A4249" t="str">
            <v>37604.</v>
          </cell>
          <cell r="B4249" t="str">
            <v>Excluded Cost</v>
          </cell>
        </row>
        <row r="4250">
          <cell r="A4250" t="str">
            <v>37604.</v>
          </cell>
          <cell r="B4250" t="str">
            <v>Excluded Cost</v>
          </cell>
        </row>
        <row r="4251">
          <cell r="A4251" t="str">
            <v>37604.</v>
          </cell>
          <cell r="B4251" t="str">
            <v>Excluded Cost</v>
          </cell>
        </row>
        <row r="4252">
          <cell r="A4252" t="str">
            <v>37604.</v>
          </cell>
          <cell r="B4252" t="str">
            <v>Excluded Cost</v>
          </cell>
        </row>
        <row r="4253">
          <cell r="A4253" t="str">
            <v>37604.</v>
          </cell>
          <cell r="B4253" t="str">
            <v>Excluded Cost</v>
          </cell>
        </row>
        <row r="4254">
          <cell r="A4254" t="str">
            <v>37604.</v>
          </cell>
          <cell r="B4254" t="str">
            <v>Excluded Cost</v>
          </cell>
        </row>
        <row r="4255">
          <cell r="A4255" t="str">
            <v>37604.</v>
          </cell>
          <cell r="B4255" t="str">
            <v>Excluded Cost</v>
          </cell>
        </row>
        <row r="4256">
          <cell r="A4256" t="str">
            <v>37604.</v>
          </cell>
          <cell r="B4256" t="str">
            <v>Excluded Cost</v>
          </cell>
        </row>
        <row r="4257">
          <cell r="A4257" t="str">
            <v>37604.</v>
          </cell>
          <cell r="B4257" t="str">
            <v>Excluded Cost</v>
          </cell>
        </row>
        <row r="4258">
          <cell r="A4258" t="str">
            <v>37604.</v>
          </cell>
          <cell r="B4258" t="str">
            <v>Excluded Cost</v>
          </cell>
        </row>
        <row r="4259">
          <cell r="A4259" t="str">
            <v>37604.</v>
          </cell>
          <cell r="B4259" t="str">
            <v>Excluded Cost</v>
          </cell>
        </row>
        <row r="4260">
          <cell r="A4260" t="str">
            <v>37604.</v>
          </cell>
          <cell r="B4260" t="str">
            <v>Excluded Cost</v>
          </cell>
        </row>
        <row r="4261">
          <cell r="A4261" t="str">
            <v>37604.</v>
          </cell>
          <cell r="B4261" t="str">
            <v>Excluded Cost</v>
          </cell>
        </row>
        <row r="4262">
          <cell r="A4262" t="str">
            <v>37604.</v>
          </cell>
          <cell r="B4262" t="str">
            <v>Excluded Cost</v>
          </cell>
        </row>
        <row r="4263">
          <cell r="A4263" t="str">
            <v>37604.</v>
          </cell>
          <cell r="B4263" t="str">
            <v>Excluded Cost</v>
          </cell>
        </row>
        <row r="4264">
          <cell r="A4264" t="str">
            <v>37604.</v>
          </cell>
          <cell r="B4264" t="str">
            <v>Excluded Cost</v>
          </cell>
        </row>
        <row r="4265">
          <cell r="A4265" t="str">
            <v>37604.</v>
          </cell>
          <cell r="B4265" t="str">
            <v>Excluded Cost</v>
          </cell>
        </row>
        <row r="4266">
          <cell r="A4266" t="str">
            <v>37604.</v>
          </cell>
          <cell r="B4266" t="str">
            <v>Excluded Cost</v>
          </cell>
        </row>
        <row r="4267">
          <cell r="A4267" t="str">
            <v>37604.</v>
          </cell>
          <cell r="B4267" t="str">
            <v>Excluded Cost</v>
          </cell>
        </row>
        <row r="4268">
          <cell r="A4268" t="str">
            <v>37604.</v>
          </cell>
          <cell r="B4268" t="str">
            <v>Excluded Cost</v>
          </cell>
        </row>
        <row r="4269">
          <cell r="A4269" t="str">
            <v>37604.</v>
          </cell>
          <cell r="B4269" t="str">
            <v>Excluded Cost</v>
          </cell>
        </row>
        <row r="4270">
          <cell r="A4270" t="str">
            <v>37604.</v>
          </cell>
          <cell r="B4270" t="str">
            <v>Excluded Cost</v>
          </cell>
        </row>
        <row r="4271">
          <cell r="A4271" t="str">
            <v>37604.</v>
          </cell>
          <cell r="B4271" t="str">
            <v>Excluded Cost</v>
          </cell>
        </row>
        <row r="4272">
          <cell r="A4272" t="str">
            <v>37604.</v>
          </cell>
          <cell r="B4272" t="str">
            <v>Excluded Cost</v>
          </cell>
        </row>
        <row r="4273">
          <cell r="A4273" t="str">
            <v>37604.</v>
          </cell>
          <cell r="B4273" t="str">
            <v>Excluded Cost</v>
          </cell>
        </row>
        <row r="4274">
          <cell r="A4274" t="str">
            <v>37604.</v>
          </cell>
          <cell r="B4274" t="str">
            <v>Excluded Cost</v>
          </cell>
        </row>
        <row r="4275">
          <cell r="A4275" t="str">
            <v>37604.</v>
          </cell>
          <cell r="B4275" t="str">
            <v>Excluded Cost</v>
          </cell>
        </row>
        <row r="4276">
          <cell r="A4276" t="str">
            <v>37604.</v>
          </cell>
          <cell r="B4276" t="str">
            <v>Excluded Cost</v>
          </cell>
        </row>
        <row r="4277">
          <cell r="A4277" t="str">
            <v>37604.</v>
          </cell>
          <cell r="B4277" t="str">
            <v>Excluded Cost</v>
          </cell>
        </row>
        <row r="4278">
          <cell r="A4278" t="str">
            <v>37604.</v>
          </cell>
          <cell r="B4278" t="str">
            <v>Excluded Cost</v>
          </cell>
        </row>
        <row r="4279">
          <cell r="A4279" t="str">
            <v>37604.</v>
          </cell>
          <cell r="B4279" t="str">
            <v>Excluded Cost</v>
          </cell>
        </row>
        <row r="4280">
          <cell r="A4280" t="str">
            <v>37604.</v>
          </cell>
          <cell r="B4280" t="str">
            <v>Excluded Cost</v>
          </cell>
        </row>
        <row r="4281">
          <cell r="A4281" t="str">
            <v>37604.</v>
          </cell>
          <cell r="B4281" t="str">
            <v>Excluded Cost</v>
          </cell>
        </row>
        <row r="4282">
          <cell r="A4282" t="str">
            <v>37604.</v>
          </cell>
          <cell r="B4282" t="str">
            <v>Excluded Cost</v>
          </cell>
        </row>
        <row r="4283">
          <cell r="A4283" t="str">
            <v>37604.</v>
          </cell>
          <cell r="B4283" t="str">
            <v>Excluded Cost</v>
          </cell>
        </row>
        <row r="4284">
          <cell r="A4284" t="str">
            <v>37604.</v>
          </cell>
          <cell r="B4284" t="str">
            <v>Excluded Cost</v>
          </cell>
        </row>
        <row r="4285">
          <cell r="A4285" t="str">
            <v>37604.</v>
          </cell>
          <cell r="B4285" t="str">
            <v>Excluded Cost</v>
          </cell>
        </row>
        <row r="4286">
          <cell r="A4286" t="str">
            <v>37604.</v>
          </cell>
          <cell r="B4286" t="str">
            <v>Excluded Cost</v>
          </cell>
        </row>
        <row r="4287">
          <cell r="A4287" t="str">
            <v>37604.</v>
          </cell>
          <cell r="B4287" t="str">
            <v>Excluded Cost</v>
          </cell>
        </row>
        <row r="4288">
          <cell r="A4288" t="str">
            <v>37604.</v>
          </cell>
          <cell r="B4288" t="str">
            <v>Excluded Cost</v>
          </cell>
        </row>
        <row r="4289">
          <cell r="A4289" t="str">
            <v>37604.</v>
          </cell>
          <cell r="B4289" t="str">
            <v>Excluded Cost</v>
          </cell>
        </row>
        <row r="4290">
          <cell r="A4290" t="str">
            <v>37604.</v>
          </cell>
          <cell r="B4290" t="str">
            <v>Excluded Cost</v>
          </cell>
        </row>
        <row r="4291">
          <cell r="A4291" t="str">
            <v>37604.</v>
          </cell>
          <cell r="B4291" t="str">
            <v>Excluded Cost</v>
          </cell>
        </row>
        <row r="4292">
          <cell r="A4292" t="str">
            <v>37604.</v>
          </cell>
          <cell r="B4292" t="str">
            <v>Excluded Cost</v>
          </cell>
        </row>
        <row r="4293">
          <cell r="A4293" t="str">
            <v>37604.</v>
          </cell>
          <cell r="B4293" t="str">
            <v>Excluded Cost</v>
          </cell>
        </row>
        <row r="4294">
          <cell r="A4294" t="str">
            <v>37604.</v>
          </cell>
          <cell r="B4294" t="str">
            <v>Excluded Cost</v>
          </cell>
        </row>
        <row r="4295">
          <cell r="A4295" t="str">
            <v>37604.</v>
          </cell>
          <cell r="B4295" t="str">
            <v>Excluded Cost</v>
          </cell>
        </row>
        <row r="4296">
          <cell r="A4296" t="str">
            <v>37604.</v>
          </cell>
          <cell r="B4296" t="str">
            <v>Excluded Cost</v>
          </cell>
        </row>
        <row r="4297">
          <cell r="A4297" t="str">
            <v>37604.</v>
          </cell>
          <cell r="B4297" t="str">
            <v>Excluded Cost</v>
          </cell>
        </row>
        <row r="4298">
          <cell r="A4298" t="str">
            <v>37604.</v>
          </cell>
          <cell r="B4298" t="str">
            <v>Excluded Cost</v>
          </cell>
        </row>
        <row r="4299">
          <cell r="A4299" t="str">
            <v>37604.</v>
          </cell>
          <cell r="B4299" t="str">
            <v>Excluded Cost</v>
          </cell>
        </row>
        <row r="4300">
          <cell r="A4300" t="str">
            <v>37604.</v>
          </cell>
          <cell r="B4300" t="str">
            <v>Excluded Cost</v>
          </cell>
        </row>
        <row r="4301">
          <cell r="A4301" t="str">
            <v>37604.</v>
          </cell>
          <cell r="B4301" t="str">
            <v>Excluded Cost</v>
          </cell>
        </row>
        <row r="4302">
          <cell r="A4302" t="str">
            <v>37604.</v>
          </cell>
          <cell r="B4302" t="str">
            <v>Excluded Cost</v>
          </cell>
        </row>
        <row r="4303">
          <cell r="A4303" t="str">
            <v>37604.</v>
          </cell>
          <cell r="B4303" t="str">
            <v>Excluded Cost</v>
          </cell>
        </row>
        <row r="4304">
          <cell r="A4304" t="str">
            <v>37605.</v>
          </cell>
          <cell r="B4304" t="str">
            <v>Excluded Cost</v>
          </cell>
        </row>
        <row r="4305">
          <cell r="A4305" t="str">
            <v>37605.</v>
          </cell>
          <cell r="B4305" t="str">
            <v>Excluded Cost</v>
          </cell>
        </row>
        <row r="4306">
          <cell r="A4306" t="str">
            <v>37605.</v>
          </cell>
          <cell r="B4306" t="str">
            <v>Excluded Cost</v>
          </cell>
        </row>
        <row r="4307">
          <cell r="A4307" t="str">
            <v>37605.</v>
          </cell>
          <cell r="B4307" t="str">
            <v>Excluded Cost</v>
          </cell>
        </row>
        <row r="4308">
          <cell r="A4308" t="str">
            <v>37605.</v>
          </cell>
          <cell r="B4308" t="str">
            <v>Excluded Cost</v>
          </cell>
        </row>
        <row r="4309">
          <cell r="A4309" t="str">
            <v>37605.</v>
          </cell>
          <cell r="B4309" t="str">
            <v>Excluded Cost</v>
          </cell>
        </row>
        <row r="4310">
          <cell r="A4310" t="str">
            <v>37605.</v>
          </cell>
          <cell r="B4310" t="str">
            <v>Excluded Cost</v>
          </cell>
        </row>
        <row r="4311">
          <cell r="A4311" t="str">
            <v>37605.</v>
          </cell>
          <cell r="B4311" t="str">
            <v>Excluded Cost</v>
          </cell>
        </row>
        <row r="4312">
          <cell r="A4312" t="str">
            <v>37605.</v>
          </cell>
          <cell r="B4312" t="str">
            <v>Excluded Cost</v>
          </cell>
        </row>
        <row r="4313">
          <cell r="A4313" t="str">
            <v>37606.</v>
          </cell>
          <cell r="B4313" t="str">
            <v>Excluded Cost</v>
          </cell>
        </row>
        <row r="4314">
          <cell r="A4314" t="str">
            <v>37606.</v>
          </cell>
          <cell r="B4314" t="str">
            <v>Excluded Cost</v>
          </cell>
        </row>
        <row r="4315">
          <cell r="A4315" t="str">
            <v>37606.</v>
          </cell>
          <cell r="B4315" t="str">
            <v>Excluded Cost</v>
          </cell>
        </row>
        <row r="4316">
          <cell r="A4316" t="str">
            <v>37606.</v>
          </cell>
          <cell r="B4316" t="str">
            <v>Excluded Cost</v>
          </cell>
        </row>
        <row r="4317">
          <cell r="A4317" t="str">
            <v>37606.</v>
          </cell>
          <cell r="B4317" t="str">
            <v>Excluded Cost</v>
          </cell>
        </row>
        <row r="4318">
          <cell r="A4318" t="str">
            <v>37606.</v>
          </cell>
          <cell r="B4318" t="str">
            <v>Excluded Cost</v>
          </cell>
        </row>
        <row r="4319">
          <cell r="A4319" t="str">
            <v>37700.</v>
          </cell>
          <cell r="B4319" t="str">
            <v>Excluded Cost</v>
          </cell>
        </row>
        <row r="4320">
          <cell r="A4320" t="str">
            <v>37700.</v>
          </cell>
          <cell r="B4320" t="str">
            <v>Excluded Cost</v>
          </cell>
        </row>
        <row r="4321">
          <cell r="A4321" t="str">
            <v>37700.</v>
          </cell>
          <cell r="B4321" t="str">
            <v>Excluded Cost</v>
          </cell>
        </row>
        <row r="4322">
          <cell r="A4322" t="str">
            <v>37700.</v>
          </cell>
          <cell r="B4322" t="str">
            <v>Excluded Cost</v>
          </cell>
        </row>
        <row r="4323">
          <cell r="A4323" t="str">
            <v>37700.</v>
          </cell>
          <cell r="B4323" t="str">
            <v>Excluded Cost</v>
          </cell>
        </row>
        <row r="4324">
          <cell r="A4324" t="str">
            <v>37700.</v>
          </cell>
          <cell r="B4324" t="str">
            <v>Excluded Cost</v>
          </cell>
        </row>
        <row r="4325">
          <cell r="A4325" t="str">
            <v>37700.</v>
          </cell>
          <cell r="B4325" t="str">
            <v>Excluded Cost</v>
          </cell>
        </row>
        <row r="4326">
          <cell r="A4326" t="str">
            <v>37700.</v>
          </cell>
          <cell r="B4326" t="str">
            <v>Excluded Cost</v>
          </cell>
        </row>
        <row r="4327">
          <cell r="A4327" t="str">
            <v>37800.</v>
          </cell>
          <cell r="B4327" t="str">
            <v>Excluded Cost</v>
          </cell>
        </row>
        <row r="4328">
          <cell r="A4328" t="str">
            <v>37800.</v>
          </cell>
          <cell r="B4328" t="str">
            <v>Excluded Cost</v>
          </cell>
        </row>
        <row r="4329">
          <cell r="A4329" t="str">
            <v>37800.</v>
          </cell>
          <cell r="B4329" t="str">
            <v>Excluded Cost</v>
          </cell>
        </row>
        <row r="4330">
          <cell r="A4330" t="str">
            <v>37800.</v>
          </cell>
          <cell r="B4330" t="str">
            <v>Excluded Cost</v>
          </cell>
        </row>
        <row r="4331">
          <cell r="A4331" t="str">
            <v>37800.</v>
          </cell>
          <cell r="B4331" t="str">
            <v>Excluded Cost</v>
          </cell>
        </row>
        <row r="4332">
          <cell r="A4332" t="str">
            <v>37800.</v>
          </cell>
          <cell r="B4332" t="str">
            <v>Excluded Cost</v>
          </cell>
        </row>
        <row r="4333">
          <cell r="A4333" t="str">
            <v>37800.</v>
          </cell>
          <cell r="B4333" t="str">
            <v>Excluded Cost</v>
          </cell>
        </row>
        <row r="4334">
          <cell r="A4334" t="str">
            <v>37800.</v>
          </cell>
          <cell r="B4334" t="str">
            <v>Excluded Cost</v>
          </cell>
        </row>
        <row r="4335">
          <cell r="A4335" t="str">
            <v>37800.</v>
          </cell>
          <cell r="B4335" t="str">
            <v>Excluded Cost</v>
          </cell>
        </row>
        <row r="4336">
          <cell r="A4336" t="str">
            <v>37800.</v>
          </cell>
          <cell r="B4336" t="str">
            <v>Excluded Cost</v>
          </cell>
        </row>
        <row r="4337">
          <cell r="A4337" t="str">
            <v>37800.</v>
          </cell>
          <cell r="B4337" t="str">
            <v>Excluded Cost</v>
          </cell>
        </row>
        <row r="4338">
          <cell r="A4338" t="str">
            <v>37800.</v>
          </cell>
          <cell r="B4338" t="str">
            <v>Excluded Cost</v>
          </cell>
        </row>
        <row r="4339">
          <cell r="A4339" t="str">
            <v>37800.</v>
          </cell>
          <cell r="B4339" t="str">
            <v>Excluded Cost</v>
          </cell>
        </row>
        <row r="4340">
          <cell r="A4340" t="str">
            <v>37800.</v>
          </cell>
          <cell r="B4340" t="str">
            <v>Excluded Cost</v>
          </cell>
        </row>
        <row r="4341">
          <cell r="A4341" t="str">
            <v>37800.</v>
          </cell>
          <cell r="B4341" t="str">
            <v>Excluded Cost</v>
          </cell>
        </row>
        <row r="4342">
          <cell r="A4342" t="str">
            <v>37800.</v>
          </cell>
          <cell r="B4342" t="str">
            <v>Excluded Cost</v>
          </cell>
        </row>
        <row r="4343">
          <cell r="A4343" t="str">
            <v>37800.</v>
          </cell>
          <cell r="B4343" t="str">
            <v>Excluded Cost</v>
          </cell>
        </row>
        <row r="4344">
          <cell r="A4344" t="str">
            <v>37800.</v>
          </cell>
          <cell r="B4344" t="str">
            <v>Excluded Cost</v>
          </cell>
        </row>
        <row r="4345">
          <cell r="A4345" t="str">
            <v>37800.</v>
          </cell>
          <cell r="B4345" t="str">
            <v>Excluded Cost</v>
          </cell>
        </row>
        <row r="4346">
          <cell r="A4346" t="str">
            <v>37800.</v>
          </cell>
          <cell r="B4346" t="str">
            <v>Excluded Cost</v>
          </cell>
        </row>
        <row r="4347">
          <cell r="A4347" t="str">
            <v>37800.</v>
          </cell>
          <cell r="B4347" t="str">
            <v>Excluded Cost</v>
          </cell>
        </row>
        <row r="4348">
          <cell r="A4348" t="str">
            <v>37800.</v>
          </cell>
          <cell r="B4348" t="str">
            <v>Excluded Cost</v>
          </cell>
        </row>
        <row r="4349">
          <cell r="A4349" t="str">
            <v>37800.</v>
          </cell>
          <cell r="B4349" t="str">
            <v>Excluded Cost</v>
          </cell>
        </row>
        <row r="4350">
          <cell r="A4350" t="str">
            <v>37800.</v>
          </cell>
          <cell r="B4350" t="str">
            <v>Excluded Cost</v>
          </cell>
        </row>
        <row r="4351">
          <cell r="A4351" t="str">
            <v>37800.</v>
          </cell>
          <cell r="B4351" t="str">
            <v>Excluded Cost</v>
          </cell>
        </row>
        <row r="4352">
          <cell r="A4352" t="str">
            <v>37800.</v>
          </cell>
          <cell r="B4352" t="str">
            <v>Excluded Cost</v>
          </cell>
        </row>
        <row r="4353">
          <cell r="A4353" t="str">
            <v>37800.</v>
          </cell>
          <cell r="B4353" t="str">
            <v>Excluded Cost</v>
          </cell>
        </row>
        <row r="4354">
          <cell r="A4354" t="str">
            <v>37800.</v>
          </cell>
          <cell r="B4354" t="str">
            <v>Excluded Cost</v>
          </cell>
        </row>
        <row r="4355">
          <cell r="A4355" t="str">
            <v>37800.</v>
          </cell>
          <cell r="B4355" t="str">
            <v>Excluded Cost</v>
          </cell>
        </row>
        <row r="4356">
          <cell r="A4356" t="str">
            <v>37800.</v>
          </cell>
          <cell r="B4356" t="str">
            <v>Excluded Cost</v>
          </cell>
        </row>
        <row r="4357">
          <cell r="A4357" t="str">
            <v>37800.</v>
          </cell>
          <cell r="B4357" t="str">
            <v>Excluded Cost</v>
          </cell>
        </row>
        <row r="4358">
          <cell r="A4358" t="str">
            <v>37800.</v>
          </cell>
          <cell r="B4358" t="str">
            <v>Excluded Cost</v>
          </cell>
        </row>
        <row r="4359">
          <cell r="A4359" t="str">
            <v>37800.</v>
          </cell>
          <cell r="B4359" t="str">
            <v>Excluded Cost</v>
          </cell>
        </row>
        <row r="4360">
          <cell r="A4360" t="str">
            <v>37800.</v>
          </cell>
          <cell r="B4360" t="str">
            <v>Excluded Cost</v>
          </cell>
        </row>
        <row r="4361">
          <cell r="A4361" t="str">
            <v>37800.</v>
          </cell>
          <cell r="B4361" t="str">
            <v>Excluded Cost</v>
          </cell>
        </row>
        <row r="4362">
          <cell r="A4362" t="str">
            <v>37800.</v>
          </cell>
          <cell r="B4362" t="str">
            <v>Excluded Cost</v>
          </cell>
        </row>
        <row r="4363">
          <cell r="A4363" t="str">
            <v>37800.</v>
          </cell>
          <cell r="B4363" t="str">
            <v>Excluded Cost</v>
          </cell>
        </row>
        <row r="4364">
          <cell r="A4364" t="str">
            <v>37800.</v>
          </cell>
          <cell r="B4364" t="str">
            <v>Excluded Cost</v>
          </cell>
        </row>
        <row r="4365">
          <cell r="A4365" t="str">
            <v>37800.</v>
          </cell>
          <cell r="B4365" t="str">
            <v>Excluded Cost</v>
          </cell>
        </row>
        <row r="4366">
          <cell r="A4366" t="str">
            <v>37800.</v>
          </cell>
          <cell r="B4366" t="str">
            <v>Excluded Cost</v>
          </cell>
        </row>
        <row r="4367">
          <cell r="A4367" t="str">
            <v>37800.</v>
          </cell>
          <cell r="B4367" t="str">
            <v>Excluded Cost</v>
          </cell>
        </row>
        <row r="4368">
          <cell r="A4368" t="str">
            <v>37800.</v>
          </cell>
          <cell r="B4368" t="str">
            <v>Excluded Cost</v>
          </cell>
        </row>
        <row r="4369">
          <cell r="A4369" t="str">
            <v>37800.</v>
          </cell>
          <cell r="B4369" t="str">
            <v>Excluded Cost</v>
          </cell>
        </row>
        <row r="4370">
          <cell r="A4370" t="str">
            <v>37800.</v>
          </cell>
          <cell r="B4370" t="str">
            <v>Excluded Cost</v>
          </cell>
        </row>
        <row r="4371">
          <cell r="A4371" t="str">
            <v>37800.</v>
          </cell>
          <cell r="B4371" t="str">
            <v>Excluded Cost</v>
          </cell>
        </row>
        <row r="4372">
          <cell r="A4372" t="str">
            <v>37800.</v>
          </cell>
          <cell r="B4372" t="str">
            <v>Excluded Cost</v>
          </cell>
        </row>
        <row r="4373">
          <cell r="A4373" t="str">
            <v>37800.</v>
          </cell>
          <cell r="B4373" t="str">
            <v>Excluded Cost</v>
          </cell>
        </row>
        <row r="4374">
          <cell r="A4374" t="str">
            <v>37800.</v>
          </cell>
          <cell r="B4374" t="str">
            <v>Excluded Cost</v>
          </cell>
        </row>
        <row r="4375">
          <cell r="A4375" t="str">
            <v>37800.</v>
          </cell>
          <cell r="B4375" t="str">
            <v>Excluded Cost</v>
          </cell>
        </row>
        <row r="4376">
          <cell r="A4376" t="str">
            <v>37800.</v>
          </cell>
          <cell r="B4376" t="str">
            <v>Excluded Cost</v>
          </cell>
        </row>
        <row r="4377">
          <cell r="A4377" t="str">
            <v>37800.</v>
          </cell>
          <cell r="B4377" t="str">
            <v>Excluded Cost</v>
          </cell>
        </row>
        <row r="4378">
          <cell r="A4378" t="str">
            <v>37800.</v>
          </cell>
          <cell r="B4378" t="str">
            <v>Excluded Cost</v>
          </cell>
        </row>
        <row r="4379">
          <cell r="A4379" t="str">
            <v>37800.</v>
          </cell>
          <cell r="B4379" t="str">
            <v>Excluded Cost</v>
          </cell>
        </row>
        <row r="4380">
          <cell r="A4380" t="str">
            <v>37800.</v>
          </cell>
          <cell r="B4380" t="str">
            <v>Excluded Cost</v>
          </cell>
        </row>
        <row r="4381">
          <cell r="A4381" t="str">
            <v>37800.</v>
          </cell>
          <cell r="B4381" t="str">
            <v>Excluded Cost</v>
          </cell>
        </row>
        <row r="4382">
          <cell r="A4382" t="str">
            <v>37800.</v>
          </cell>
          <cell r="B4382" t="str">
            <v>Excluded Cost</v>
          </cell>
        </row>
        <row r="4383">
          <cell r="A4383" t="str">
            <v>37800.</v>
          </cell>
          <cell r="B4383" t="str">
            <v>Excluded Cost</v>
          </cell>
        </row>
        <row r="4384">
          <cell r="A4384" t="str">
            <v>37800.</v>
          </cell>
          <cell r="B4384" t="str">
            <v>Excluded Cost</v>
          </cell>
        </row>
        <row r="4385">
          <cell r="A4385" t="str">
            <v>37800.</v>
          </cell>
          <cell r="B4385" t="str">
            <v>Excluded Cost</v>
          </cell>
        </row>
        <row r="4386">
          <cell r="A4386" t="str">
            <v>37800.</v>
          </cell>
          <cell r="B4386" t="str">
            <v>Excluded Cost</v>
          </cell>
        </row>
        <row r="4387">
          <cell r="A4387" t="str">
            <v>37800.</v>
          </cell>
          <cell r="B4387" t="str">
            <v>Excluded Cost</v>
          </cell>
        </row>
        <row r="4388">
          <cell r="A4388" t="str">
            <v>37800.</v>
          </cell>
          <cell r="B4388" t="str">
            <v>Excluded Cost</v>
          </cell>
        </row>
        <row r="4389">
          <cell r="A4389" t="str">
            <v>37800.</v>
          </cell>
          <cell r="B4389" t="str">
            <v>Excluded Cost</v>
          </cell>
        </row>
        <row r="4390">
          <cell r="A4390" t="str">
            <v>37800.</v>
          </cell>
          <cell r="B4390" t="str">
            <v>Excluded Cost</v>
          </cell>
        </row>
        <row r="4391">
          <cell r="A4391" t="str">
            <v>37800.</v>
          </cell>
          <cell r="B4391" t="str">
            <v>Excluded Cost</v>
          </cell>
        </row>
        <row r="4392">
          <cell r="A4392" t="str">
            <v>37800.</v>
          </cell>
          <cell r="B4392" t="str">
            <v>Excluded Cost</v>
          </cell>
        </row>
        <row r="4393">
          <cell r="A4393" t="str">
            <v>37800.</v>
          </cell>
          <cell r="B4393" t="str">
            <v>Excluded Cost</v>
          </cell>
        </row>
        <row r="4394">
          <cell r="A4394" t="str">
            <v>37800.</v>
          </cell>
          <cell r="B4394" t="str">
            <v>Excluded Cost</v>
          </cell>
        </row>
        <row r="4395">
          <cell r="A4395" t="str">
            <v>37800.</v>
          </cell>
          <cell r="B4395" t="str">
            <v>Excluded Cost</v>
          </cell>
        </row>
        <row r="4396">
          <cell r="A4396" t="str">
            <v>37800.</v>
          </cell>
          <cell r="B4396" t="str">
            <v>Excluded Cost</v>
          </cell>
        </row>
        <row r="4397">
          <cell r="A4397" t="str">
            <v>37800.</v>
          </cell>
          <cell r="B4397" t="str">
            <v>Excluded Cost</v>
          </cell>
        </row>
        <row r="4398">
          <cell r="A4398" t="str">
            <v>37800.</v>
          </cell>
          <cell r="B4398" t="str">
            <v>Excluded Cost</v>
          </cell>
        </row>
        <row r="4399">
          <cell r="A4399" t="str">
            <v>37800.</v>
          </cell>
          <cell r="B4399" t="str">
            <v>Excluded Cost</v>
          </cell>
        </row>
        <row r="4400">
          <cell r="A4400" t="str">
            <v>37800.</v>
          </cell>
          <cell r="B4400" t="str">
            <v>Excluded Cost</v>
          </cell>
        </row>
        <row r="4401">
          <cell r="A4401" t="str">
            <v>37800.</v>
          </cell>
          <cell r="B4401" t="str">
            <v>Excluded Cost</v>
          </cell>
        </row>
        <row r="4402">
          <cell r="A4402" t="str">
            <v>37800.</v>
          </cell>
          <cell r="B4402" t="str">
            <v>Excluded Cost</v>
          </cell>
        </row>
        <row r="4403">
          <cell r="A4403" t="str">
            <v>37800.</v>
          </cell>
          <cell r="B4403" t="str">
            <v>Excluded Cost</v>
          </cell>
        </row>
        <row r="4404">
          <cell r="A4404" t="str">
            <v>37800.</v>
          </cell>
          <cell r="B4404" t="str">
            <v>Excluded Cost</v>
          </cell>
        </row>
        <row r="4405">
          <cell r="A4405" t="str">
            <v>37800.</v>
          </cell>
          <cell r="B4405" t="str">
            <v>Excluded Cost</v>
          </cell>
        </row>
        <row r="4406">
          <cell r="A4406" t="str">
            <v>37800.</v>
          </cell>
          <cell r="B4406" t="str">
            <v>Excluded Cost</v>
          </cell>
        </row>
        <row r="4407">
          <cell r="A4407" t="str">
            <v>37800.</v>
          </cell>
          <cell r="B4407" t="str">
            <v>Excluded Cost</v>
          </cell>
        </row>
        <row r="4408">
          <cell r="A4408" t="str">
            <v>37800.</v>
          </cell>
          <cell r="B4408" t="str">
            <v>Excluded Cost</v>
          </cell>
        </row>
        <row r="4409">
          <cell r="A4409" t="str">
            <v>37800.</v>
          </cell>
          <cell r="B4409" t="str">
            <v>Excluded Cost</v>
          </cell>
        </row>
        <row r="4410">
          <cell r="A4410" t="str">
            <v>37800.</v>
          </cell>
          <cell r="B4410" t="str">
            <v>Excluded Cost</v>
          </cell>
        </row>
        <row r="4411">
          <cell r="A4411" t="str">
            <v>37800.</v>
          </cell>
          <cell r="B4411" t="str">
            <v>Excluded Cost</v>
          </cell>
        </row>
        <row r="4412">
          <cell r="A4412" t="str">
            <v>37800.</v>
          </cell>
          <cell r="B4412" t="str">
            <v>Excluded Cost</v>
          </cell>
        </row>
        <row r="4413">
          <cell r="A4413" t="str">
            <v>37800.</v>
          </cell>
          <cell r="B4413" t="str">
            <v>Excluded Cost</v>
          </cell>
        </row>
        <row r="4414">
          <cell r="A4414" t="str">
            <v>37800.</v>
          </cell>
          <cell r="B4414" t="str">
            <v>Excluded Cost</v>
          </cell>
        </row>
        <row r="4415">
          <cell r="A4415" t="str">
            <v>37800.</v>
          </cell>
          <cell r="B4415" t="str">
            <v>Excluded Cost</v>
          </cell>
        </row>
        <row r="4416">
          <cell r="A4416" t="str">
            <v>37800.</v>
          </cell>
          <cell r="B4416" t="str">
            <v>Excluded Cost</v>
          </cell>
        </row>
        <row r="4417">
          <cell r="A4417" t="str">
            <v>37800.</v>
          </cell>
          <cell r="B4417" t="str">
            <v>Excluded Cost</v>
          </cell>
        </row>
        <row r="4418">
          <cell r="A4418" t="str">
            <v>37800.</v>
          </cell>
          <cell r="B4418" t="str">
            <v>Excluded Cost</v>
          </cell>
        </row>
        <row r="4419">
          <cell r="A4419" t="str">
            <v>37800.</v>
          </cell>
          <cell r="B4419" t="str">
            <v>Excluded Cost</v>
          </cell>
        </row>
        <row r="4420">
          <cell r="A4420" t="str">
            <v>37800.</v>
          </cell>
          <cell r="B4420" t="str">
            <v>Excluded Cost</v>
          </cell>
        </row>
        <row r="4421">
          <cell r="A4421" t="str">
            <v>37800.</v>
          </cell>
          <cell r="B4421" t="str">
            <v>Excluded Cost</v>
          </cell>
        </row>
        <row r="4422">
          <cell r="A4422" t="str">
            <v>37800.</v>
          </cell>
          <cell r="B4422" t="str">
            <v>Excluded Cost</v>
          </cell>
        </row>
        <row r="4423">
          <cell r="A4423" t="str">
            <v>37800.</v>
          </cell>
          <cell r="B4423" t="str">
            <v>Excluded Cost</v>
          </cell>
        </row>
        <row r="4424">
          <cell r="A4424" t="str">
            <v>37800.</v>
          </cell>
          <cell r="B4424" t="str">
            <v>Excluded Cost</v>
          </cell>
        </row>
        <row r="4425">
          <cell r="A4425" t="str">
            <v>37800.</v>
          </cell>
          <cell r="B4425" t="str">
            <v>Excluded Cost</v>
          </cell>
        </row>
        <row r="4426">
          <cell r="A4426" t="str">
            <v>37800.</v>
          </cell>
          <cell r="B4426" t="str">
            <v>Excluded Cost</v>
          </cell>
        </row>
        <row r="4427">
          <cell r="A4427" t="str">
            <v>37800.</v>
          </cell>
          <cell r="B4427" t="str">
            <v>Excluded Cost</v>
          </cell>
        </row>
        <row r="4428">
          <cell r="A4428" t="str">
            <v>37800.</v>
          </cell>
          <cell r="B4428" t="str">
            <v>Excluded Cost</v>
          </cell>
        </row>
        <row r="4429">
          <cell r="A4429" t="str">
            <v>37800.</v>
          </cell>
          <cell r="B4429" t="str">
            <v>Excluded Cost</v>
          </cell>
        </row>
        <row r="4430">
          <cell r="A4430" t="str">
            <v>37800.</v>
          </cell>
          <cell r="B4430" t="str">
            <v>Excluded Cost</v>
          </cell>
        </row>
        <row r="4431">
          <cell r="A4431" t="str">
            <v>37800.</v>
          </cell>
          <cell r="B4431" t="str">
            <v>Excluded Cost</v>
          </cell>
        </row>
        <row r="4432">
          <cell r="A4432" t="str">
            <v>37800.</v>
          </cell>
          <cell r="B4432" t="str">
            <v>Excluded Cost</v>
          </cell>
        </row>
        <row r="4433">
          <cell r="A4433" t="str">
            <v>37800.</v>
          </cell>
          <cell r="B4433" t="str">
            <v>Excluded Cost</v>
          </cell>
        </row>
        <row r="4434">
          <cell r="A4434" t="str">
            <v>37800.</v>
          </cell>
          <cell r="B4434" t="str">
            <v>Excluded Cost</v>
          </cell>
        </row>
        <row r="4435">
          <cell r="A4435" t="str">
            <v>37800.</v>
          </cell>
          <cell r="B4435" t="str">
            <v>Excluded Cost</v>
          </cell>
        </row>
        <row r="4436">
          <cell r="A4436" t="str">
            <v>37800.</v>
          </cell>
          <cell r="B4436" t="str">
            <v>Excluded Cost</v>
          </cell>
        </row>
        <row r="4437">
          <cell r="A4437" t="str">
            <v>37800.</v>
          </cell>
          <cell r="B4437" t="str">
            <v>Excluded Cost</v>
          </cell>
        </row>
        <row r="4438">
          <cell r="A4438" t="str">
            <v>37800.</v>
          </cell>
          <cell r="B4438" t="str">
            <v>Excluded Cost</v>
          </cell>
        </row>
        <row r="4439">
          <cell r="A4439" t="str">
            <v>37800.</v>
          </cell>
          <cell r="B4439" t="str">
            <v>Excluded Cost</v>
          </cell>
        </row>
        <row r="4440">
          <cell r="A4440" t="str">
            <v>37800.</v>
          </cell>
          <cell r="B4440" t="str">
            <v>Excluded Cost</v>
          </cell>
        </row>
        <row r="4441">
          <cell r="A4441" t="str">
            <v>37800.</v>
          </cell>
          <cell r="B4441" t="str">
            <v>Excluded Cost</v>
          </cell>
        </row>
        <row r="4442">
          <cell r="A4442" t="str">
            <v>37800.</v>
          </cell>
          <cell r="B4442" t="str">
            <v>Excluded Cost</v>
          </cell>
        </row>
        <row r="4443">
          <cell r="A4443" t="str">
            <v>37800.</v>
          </cell>
          <cell r="B4443" t="str">
            <v>Excluded Cost</v>
          </cell>
        </row>
        <row r="4444">
          <cell r="A4444" t="str">
            <v>37800.</v>
          </cell>
          <cell r="B4444" t="str">
            <v>Excluded Cost</v>
          </cell>
        </row>
        <row r="4445">
          <cell r="A4445" t="str">
            <v>37800.</v>
          </cell>
          <cell r="B4445" t="str">
            <v>Excluded Cost</v>
          </cell>
        </row>
        <row r="4446">
          <cell r="A4446" t="str">
            <v>37800.</v>
          </cell>
          <cell r="B4446" t="str">
            <v>Excluded Cost</v>
          </cell>
        </row>
        <row r="4447">
          <cell r="A4447" t="str">
            <v>37800.</v>
          </cell>
          <cell r="B4447" t="str">
            <v>Excluded Cost</v>
          </cell>
        </row>
        <row r="4448">
          <cell r="A4448" t="str">
            <v>37800.</v>
          </cell>
          <cell r="B4448" t="str">
            <v>Excluded Cost</v>
          </cell>
        </row>
        <row r="4449">
          <cell r="A4449" t="str">
            <v>37800.</v>
          </cell>
          <cell r="B4449" t="str">
            <v>Excluded Cost</v>
          </cell>
        </row>
        <row r="4450">
          <cell r="A4450" t="str">
            <v>37800.</v>
          </cell>
          <cell r="B4450" t="str">
            <v>Excluded Cost</v>
          </cell>
        </row>
        <row r="4451">
          <cell r="A4451" t="str">
            <v>37800.</v>
          </cell>
          <cell r="B4451" t="str">
            <v>Excluded Cost</v>
          </cell>
        </row>
        <row r="4452">
          <cell r="A4452" t="str">
            <v>37800.</v>
          </cell>
          <cell r="B4452" t="str">
            <v>Excluded Cost</v>
          </cell>
        </row>
        <row r="4453">
          <cell r="A4453" t="str">
            <v>37800.</v>
          </cell>
          <cell r="B4453" t="str">
            <v>Excluded Cost</v>
          </cell>
        </row>
        <row r="4454">
          <cell r="A4454" t="str">
            <v>37800.</v>
          </cell>
          <cell r="B4454" t="str">
            <v>Excluded Cost</v>
          </cell>
        </row>
        <row r="4455">
          <cell r="A4455" t="str">
            <v>37800.</v>
          </cell>
          <cell r="B4455" t="str">
            <v>Excluded Cost</v>
          </cell>
        </row>
        <row r="4456">
          <cell r="A4456" t="str">
            <v>37800.</v>
          </cell>
          <cell r="B4456" t="str">
            <v>Excluded Cost</v>
          </cell>
        </row>
        <row r="4457">
          <cell r="A4457" t="str">
            <v>37800.</v>
          </cell>
          <cell r="B4457" t="str">
            <v>Excluded Cost</v>
          </cell>
        </row>
        <row r="4458">
          <cell r="A4458" t="str">
            <v>37800.</v>
          </cell>
          <cell r="B4458" t="str">
            <v>Excluded Cost</v>
          </cell>
        </row>
        <row r="4459">
          <cell r="A4459" t="str">
            <v>37800.</v>
          </cell>
          <cell r="B4459" t="str">
            <v>Excluded Cost</v>
          </cell>
        </row>
        <row r="4460">
          <cell r="A4460" t="str">
            <v>37800.</v>
          </cell>
          <cell r="B4460" t="str">
            <v>Excluded Cost</v>
          </cell>
        </row>
        <row r="4461">
          <cell r="A4461" t="str">
            <v>37800.</v>
          </cell>
          <cell r="B4461" t="str">
            <v>Excluded Cost</v>
          </cell>
        </row>
        <row r="4462">
          <cell r="A4462" t="str">
            <v>37800.</v>
          </cell>
          <cell r="B4462" t="str">
            <v>Excluded Cost</v>
          </cell>
        </row>
        <row r="4463">
          <cell r="A4463" t="str">
            <v>37800.</v>
          </cell>
          <cell r="B4463" t="str">
            <v>Excluded Cost</v>
          </cell>
        </row>
        <row r="4464">
          <cell r="A4464" t="str">
            <v>37800.</v>
          </cell>
          <cell r="B4464" t="str">
            <v>Excluded Cost</v>
          </cell>
        </row>
        <row r="4465">
          <cell r="A4465" t="str">
            <v>37800.</v>
          </cell>
          <cell r="B4465" t="str">
            <v>Excluded Cost</v>
          </cell>
        </row>
        <row r="4466">
          <cell r="A4466" t="str">
            <v>37800.</v>
          </cell>
          <cell r="B4466" t="str">
            <v>Excluded Cost</v>
          </cell>
        </row>
        <row r="4467">
          <cell r="A4467" t="str">
            <v>37800.</v>
          </cell>
          <cell r="B4467" t="str">
            <v>Excluded Cost</v>
          </cell>
        </row>
        <row r="4468">
          <cell r="A4468" t="str">
            <v>37800.</v>
          </cell>
          <cell r="B4468" t="str">
            <v>Excluded Cost</v>
          </cell>
        </row>
        <row r="4469">
          <cell r="A4469" t="str">
            <v>37800.</v>
          </cell>
          <cell r="B4469" t="str">
            <v>Excluded Cost</v>
          </cell>
        </row>
        <row r="4470">
          <cell r="A4470" t="str">
            <v>37800.</v>
          </cell>
          <cell r="B4470" t="str">
            <v>Excluded Cost</v>
          </cell>
        </row>
        <row r="4471">
          <cell r="A4471" t="str">
            <v>37800.</v>
          </cell>
          <cell r="B4471" t="str">
            <v>Excluded Cost</v>
          </cell>
        </row>
        <row r="4472">
          <cell r="A4472" t="str">
            <v>37800.</v>
          </cell>
          <cell r="B4472" t="str">
            <v>Excluded Cost</v>
          </cell>
        </row>
        <row r="4473">
          <cell r="A4473" t="str">
            <v>37800.</v>
          </cell>
          <cell r="B4473" t="str">
            <v>Excluded Cost</v>
          </cell>
        </row>
        <row r="4474">
          <cell r="A4474" t="str">
            <v>37800.</v>
          </cell>
          <cell r="B4474" t="str">
            <v>Excluded Cost</v>
          </cell>
        </row>
        <row r="4475">
          <cell r="A4475" t="str">
            <v>37800.</v>
          </cell>
          <cell r="B4475" t="str">
            <v>Excluded Cost</v>
          </cell>
        </row>
        <row r="4476">
          <cell r="A4476" t="str">
            <v>37800.</v>
          </cell>
          <cell r="B4476" t="str">
            <v>Excluded Cost</v>
          </cell>
        </row>
        <row r="4477">
          <cell r="A4477" t="str">
            <v>37800.</v>
          </cell>
          <cell r="B4477" t="str">
            <v>Excluded Cost</v>
          </cell>
        </row>
        <row r="4478">
          <cell r="A4478" t="str">
            <v>37800.</v>
          </cell>
          <cell r="B4478" t="str">
            <v>Excluded Cost</v>
          </cell>
        </row>
        <row r="4479">
          <cell r="A4479" t="str">
            <v>37800.</v>
          </cell>
          <cell r="B4479" t="str">
            <v>Excluded Cost</v>
          </cell>
        </row>
        <row r="4480">
          <cell r="A4480" t="str">
            <v>37800.</v>
          </cell>
          <cell r="B4480" t="str">
            <v>Excluded Cost</v>
          </cell>
        </row>
        <row r="4481">
          <cell r="A4481" t="str">
            <v>37800.</v>
          </cell>
          <cell r="B4481" t="str">
            <v>Excluded Cost</v>
          </cell>
        </row>
        <row r="4482">
          <cell r="A4482" t="str">
            <v>37800.</v>
          </cell>
          <cell r="B4482" t="str">
            <v>Excluded Cost</v>
          </cell>
        </row>
        <row r="4483">
          <cell r="A4483" t="str">
            <v>37800.</v>
          </cell>
          <cell r="B4483" t="str">
            <v>Excluded Cost</v>
          </cell>
        </row>
        <row r="4484">
          <cell r="A4484" t="str">
            <v>37800.</v>
          </cell>
          <cell r="B4484" t="str">
            <v>Excluded Cost</v>
          </cell>
        </row>
        <row r="4485">
          <cell r="A4485" t="str">
            <v>37800.</v>
          </cell>
          <cell r="B4485" t="str">
            <v>Excluded Cost</v>
          </cell>
        </row>
        <row r="4486">
          <cell r="A4486" t="str">
            <v>37800.</v>
          </cell>
          <cell r="B4486" t="str">
            <v>Excluded Cost</v>
          </cell>
        </row>
        <row r="4487">
          <cell r="A4487" t="str">
            <v>37800.</v>
          </cell>
          <cell r="B4487" t="str">
            <v>Excluded Cost</v>
          </cell>
        </row>
        <row r="4488">
          <cell r="A4488" t="str">
            <v>37800.</v>
          </cell>
          <cell r="B4488" t="str">
            <v>Excluded Cost</v>
          </cell>
        </row>
        <row r="4489">
          <cell r="A4489" t="str">
            <v>37800.</v>
          </cell>
          <cell r="B4489" t="str">
            <v>Excluded Cost</v>
          </cell>
        </row>
        <row r="4490">
          <cell r="A4490" t="str">
            <v>37800.</v>
          </cell>
          <cell r="B4490" t="str">
            <v>Excluded Cost</v>
          </cell>
        </row>
        <row r="4491">
          <cell r="A4491" t="str">
            <v>37800.</v>
          </cell>
          <cell r="B4491" t="str">
            <v>Excluded Cost</v>
          </cell>
        </row>
        <row r="4492">
          <cell r="A4492" t="str">
            <v>37800.</v>
          </cell>
          <cell r="B4492" t="str">
            <v>Excluded Cost</v>
          </cell>
        </row>
        <row r="4493">
          <cell r="A4493" t="str">
            <v>37800.</v>
          </cell>
          <cell r="B4493" t="str">
            <v>Excluded Cost</v>
          </cell>
        </row>
        <row r="4494">
          <cell r="A4494" t="str">
            <v>37800.</v>
          </cell>
          <cell r="B4494" t="str">
            <v>Excluded Cost</v>
          </cell>
        </row>
        <row r="4495">
          <cell r="A4495" t="str">
            <v>37800.</v>
          </cell>
          <cell r="B4495" t="str">
            <v>Excluded Cost</v>
          </cell>
        </row>
        <row r="4496">
          <cell r="A4496" t="str">
            <v>37800.</v>
          </cell>
          <cell r="B4496" t="str">
            <v>Excluded Cost</v>
          </cell>
        </row>
        <row r="4497">
          <cell r="A4497" t="str">
            <v>37800.</v>
          </cell>
          <cell r="B4497" t="str">
            <v>Excluded Cost</v>
          </cell>
        </row>
        <row r="4498">
          <cell r="A4498" t="str">
            <v>37800.</v>
          </cell>
          <cell r="B4498" t="str">
            <v>Excluded Cost</v>
          </cell>
        </row>
        <row r="4499">
          <cell r="A4499" t="str">
            <v>37800.</v>
          </cell>
          <cell r="B4499" t="str">
            <v>Excluded Cost</v>
          </cell>
        </row>
        <row r="4500">
          <cell r="A4500" t="str">
            <v>37800.</v>
          </cell>
          <cell r="B4500" t="str">
            <v>Excluded Cost</v>
          </cell>
        </row>
        <row r="4501">
          <cell r="A4501" t="str">
            <v>37800.</v>
          </cell>
          <cell r="B4501" t="str">
            <v>Excluded Cost</v>
          </cell>
        </row>
        <row r="4502">
          <cell r="A4502" t="str">
            <v>37800.</v>
          </cell>
          <cell r="B4502" t="str">
            <v>Excluded Cost</v>
          </cell>
        </row>
        <row r="4503">
          <cell r="A4503" t="str">
            <v>37800.</v>
          </cell>
          <cell r="B4503" t="str">
            <v>Excluded Cost</v>
          </cell>
        </row>
        <row r="4504">
          <cell r="A4504" t="str">
            <v>37800.</v>
          </cell>
          <cell r="B4504" t="str">
            <v>Excluded Cost</v>
          </cell>
        </row>
        <row r="4505">
          <cell r="A4505" t="str">
            <v>37800.</v>
          </cell>
          <cell r="B4505" t="str">
            <v>Excluded Cost</v>
          </cell>
        </row>
        <row r="4506">
          <cell r="A4506" t="str">
            <v>37800.</v>
          </cell>
          <cell r="B4506" t="str">
            <v>Excluded Cost</v>
          </cell>
        </row>
        <row r="4507">
          <cell r="A4507" t="str">
            <v>37800.</v>
          </cell>
          <cell r="B4507" t="str">
            <v>Excluded Cost</v>
          </cell>
        </row>
        <row r="4508">
          <cell r="A4508" t="str">
            <v>37800.</v>
          </cell>
          <cell r="B4508" t="str">
            <v>Excluded Cost</v>
          </cell>
        </row>
        <row r="4509">
          <cell r="A4509" t="str">
            <v>37800.</v>
          </cell>
          <cell r="B4509" t="str">
            <v>Excluded Cost</v>
          </cell>
        </row>
        <row r="4510">
          <cell r="A4510" t="str">
            <v>37800.</v>
          </cell>
          <cell r="B4510" t="str">
            <v>Excluded Cost</v>
          </cell>
        </row>
        <row r="4511">
          <cell r="A4511" t="str">
            <v>37800.</v>
          </cell>
          <cell r="B4511" t="str">
            <v>Excluded Cost</v>
          </cell>
        </row>
        <row r="4512">
          <cell r="A4512" t="str">
            <v>37800.</v>
          </cell>
          <cell r="B4512" t="str">
            <v>Excluded Cost</v>
          </cell>
        </row>
        <row r="4513">
          <cell r="A4513" t="str">
            <v>37800.</v>
          </cell>
          <cell r="B4513" t="str">
            <v>Excluded Cost</v>
          </cell>
        </row>
        <row r="4514">
          <cell r="A4514" t="str">
            <v>37800.</v>
          </cell>
          <cell r="B4514" t="str">
            <v>Excluded Cost</v>
          </cell>
        </row>
        <row r="4515">
          <cell r="A4515" t="str">
            <v>37800.</v>
          </cell>
          <cell r="B4515" t="str">
            <v>Excluded Cost</v>
          </cell>
        </row>
        <row r="4516">
          <cell r="A4516" t="str">
            <v>37800.</v>
          </cell>
          <cell r="B4516" t="str">
            <v>Excluded Cost</v>
          </cell>
        </row>
        <row r="4517">
          <cell r="A4517" t="str">
            <v>37800.</v>
          </cell>
          <cell r="B4517" t="str">
            <v>Excluded Cost</v>
          </cell>
        </row>
        <row r="4518">
          <cell r="A4518" t="str">
            <v>37800.</v>
          </cell>
          <cell r="B4518" t="str">
            <v>Excluded Cost</v>
          </cell>
        </row>
        <row r="4519">
          <cell r="A4519" t="str">
            <v>37800.</v>
          </cell>
          <cell r="B4519" t="str">
            <v>Excluded Cost</v>
          </cell>
        </row>
        <row r="4520">
          <cell r="A4520" t="str">
            <v>37800.</v>
          </cell>
          <cell r="B4520" t="str">
            <v>Excluded Cost</v>
          </cell>
        </row>
        <row r="4521">
          <cell r="A4521" t="str">
            <v>37800.</v>
          </cell>
          <cell r="B4521" t="str">
            <v>Excluded Cost</v>
          </cell>
        </row>
        <row r="4522">
          <cell r="A4522" t="str">
            <v>37800.</v>
          </cell>
          <cell r="B4522" t="str">
            <v>Excluded Cost</v>
          </cell>
        </row>
        <row r="4523">
          <cell r="A4523" t="str">
            <v>37800.</v>
          </cell>
          <cell r="B4523" t="str">
            <v>Excluded Cost</v>
          </cell>
        </row>
        <row r="4524">
          <cell r="A4524" t="str">
            <v>37800.</v>
          </cell>
          <cell r="B4524" t="str">
            <v>Excluded Cost</v>
          </cell>
        </row>
        <row r="4525">
          <cell r="A4525" t="str">
            <v>37800.</v>
          </cell>
          <cell r="B4525" t="str">
            <v>Excluded Cost</v>
          </cell>
        </row>
        <row r="4526">
          <cell r="A4526" t="str">
            <v>37800.</v>
          </cell>
          <cell r="B4526" t="str">
            <v>Excluded Cost</v>
          </cell>
        </row>
        <row r="4527">
          <cell r="A4527" t="str">
            <v>37800.</v>
          </cell>
          <cell r="B4527" t="str">
            <v>Excluded Cost</v>
          </cell>
        </row>
        <row r="4528">
          <cell r="A4528" t="str">
            <v>37800.</v>
          </cell>
          <cell r="B4528" t="str">
            <v>Excluded Cost</v>
          </cell>
        </row>
        <row r="4529">
          <cell r="A4529" t="str">
            <v>37800.</v>
          </cell>
          <cell r="B4529" t="str">
            <v>Excluded Cost</v>
          </cell>
        </row>
        <row r="4530">
          <cell r="A4530" t="str">
            <v>37800.</v>
          </cell>
          <cell r="B4530" t="str">
            <v>Excluded Cost</v>
          </cell>
        </row>
        <row r="4531">
          <cell r="A4531" t="str">
            <v>37800.</v>
          </cell>
          <cell r="B4531" t="str">
            <v>Excluded Cost</v>
          </cell>
        </row>
        <row r="4532">
          <cell r="A4532" t="str">
            <v>37800.</v>
          </cell>
          <cell r="B4532" t="str">
            <v>Excluded Cost</v>
          </cell>
        </row>
        <row r="4533">
          <cell r="A4533" t="str">
            <v>37800.</v>
          </cell>
          <cell r="B4533" t="str">
            <v>Excluded Cost</v>
          </cell>
        </row>
        <row r="4534">
          <cell r="A4534" t="str">
            <v>37800.</v>
          </cell>
          <cell r="B4534" t="str">
            <v>Excluded Cost</v>
          </cell>
        </row>
        <row r="4535">
          <cell r="A4535" t="str">
            <v>37800.</v>
          </cell>
          <cell r="B4535" t="str">
            <v>Excluded Cost</v>
          </cell>
        </row>
        <row r="4536">
          <cell r="A4536" t="str">
            <v>37800.</v>
          </cell>
          <cell r="B4536" t="str">
            <v>Excluded Cost</v>
          </cell>
        </row>
        <row r="4537">
          <cell r="A4537" t="str">
            <v>37800.</v>
          </cell>
          <cell r="B4537" t="str">
            <v>Excluded Cost</v>
          </cell>
        </row>
        <row r="4538">
          <cell r="A4538" t="str">
            <v>37800.</v>
          </cell>
          <cell r="B4538" t="str">
            <v>Excluded Cost</v>
          </cell>
        </row>
        <row r="4539">
          <cell r="A4539" t="str">
            <v>37800.</v>
          </cell>
          <cell r="B4539" t="str">
            <v>Excluded Cost</v>
          </cell>
        </row>
        <row r="4540">
          <cell r="A4540" t="str">
            <v>37800.</v>
          </cell>
          <cell r="B4540" t="str">
            <v>Excluded Cost</v>
          </cell>
        </row>
        <row r="4541">
          <cell r="A4541" t="str">
            <v>37800.</v>
          </cell>
          <cell r="B4541" t="str">
            <v>Excluded Cost</v>
          </cell>
        </row>
        <row r="4542">
          <cell r="A4542" t="str">
            <v>37800.</v>
          </cell>
          <cell r="B4542" t="str">
            <v>Excluded Cost</v>
          </cell>
        </row>
        <row r="4543">
          <cell r="A4543" t="str">
            <v>37800.</v>
          </cell>
          <cell r="B4543" t="str">
            <v>Excluded Cost</v>
          </cell>
        </row>
        <row r="4544">
          <cell r="A4544" t="str">
            <v>37800.</v>
          </cell>
          <cell r="B4544" t="str">
            <v>Excluded Cost</v>
          </cell>
        </row>
        <row r="4545">
          <cell r="A4545" t="str">
            <v>37800.</v>
          </cell>
          <cell r="B4545" t="str">
            <v>Excluded Cost</v>
          </cell>
        </row>
        <row r="4546">
          <cell r="A4546" t="str">
            <v>37800.</v>
          </cell>
          <cell r="B4546" t="str">
            <v>Excluded Cost</v>
          </cell>
        </row>
        <row r="4547">
          <cell r="A4547" t="str">
            <v>37800.</v>
          </cell>
          <cell r="B4547" t="str">
            <v>Excluded Cost</v>
          </cell>
        </row>
        <row r="4548">
          <cell r="A4548" t="str">
            <v>37800.</v>
          </cell>
          <cell r="B4548" t="str">
            <v>Excluded Cost</v>
          </cell>
        </row>
        <row r="4549">
          <cell r="A4549" t="str">
            <v>37800.</v>
          </cell>
          <cell r="B4549" t="str">
            <v>Excluded Cost</v>
          </cell>
        </row>
        <row r="4550">
          <cell r="A4550" t="str">
            <v>37800.</v>
          </cell>
          <cell r="B4550" t="str">
            <v>Excluded Cost</v>
          </cell>
        </row>
        <row r="4551">
          <cell r="A4551" t="str">
            <v>37800.</v>
          </cell>
          <cell r="B4551" t="str">
            <v>Excluded Cost</v>
          </cell>
        </row>
        <row r="4552">
          <cell r="A4552" t="str">
            <v>37800.</v>
          </cell>
          <cell r="B4552" t="str">
            <v>Excluded Cost</v>
          </cell>
        </row>
        <row r="4553">
          <cell r="A4553" t="str">
            <v>37800.</v>
          </cell>
          <cell r="B4553" t="str">
            <v>Excluded Cost</v>
          </cell>
        </row>
        <row r="4554">
          <cell r="A4554" t="str">
            <v>37800.</v>
          </cell>
          <cell r="B4554" t="str">
            <v>Excluded Cost</v>
          </cell>
        </row>
        <row r="4555">
          <cell r="A4555" t="str">
            <v>37800.</v>
          </cell>
          <cell r="B4555" t="str">
            <v>Excluded Cost</v>
          </cell>
        </row>
        <row r="4556">
          <cell r="A4556" t="str">
            <v>37800.</v>
          </cell>
          <cell r="B4556" t="str">
            <v>Excluded Cost</v>
          </cell>
        </row>
        <row r="4557">
          <cell r="A4557" t="str">
            <v>37800.</v>
          </cell>
          <cell r="B4557" t="str">
            <v>Excluded Cost</v>
          </cell>
        </row>
        <row r="4558">
          <cell r="A4558" t="str">
            <v>37800.</v>
          </cell>
          <cell r="B4558" t="str">
            <v>Excluded Cost</v>
          </cell>
        </row>
        <row r="4559">
          <cell r="A4559" t="str">
            <v>37800.</v>
          </cell>
          <cell r="B4559" t="str">
            <v>Excluded Cost</v>
          </cell>
        </row>
        <row r="4560">
          <cell r="A4560" t="str">
            <v>37800.</v>
          </cell>
          <cell r="B4560" t="str">
            <v>Excluded Cost</v>
          </cell>
        </row>
        <row r="4561">
          <cell r="A4561" t="str">
            <v>37800.</v>
          </cell>
          <cell r="B4561" t="str">
            <v>Excluded Cost</v>
          </cell>
        </row>
        <row r="4562">
          <cell r="A4562" t="str">
            <v>37800.</v>
          </cell>
          <cell r="B4562" t="str">
            <v>Excluded Cost</v>
          </cell>
        </row>
        <row r="4563">
          <cell r="A4563" t="str">
            <v>37800.</v>
          </cell>
          <cell r="B4563" t="str">
            <v>Excluded Cost</v>
          </cell>
        </row>
        <row r="4564">
          <cell r="A4564" t="str">
            <v>37800.</v>
          </cell>
          <cell r="B4564" t="str">
            <v>Excluded Cost</v>
          </cell>
        </row>
        <row r="4565">
          <cell r="A4565" t="str">
            <v>37800.</v>
          </cell>
          <cell r="B4565" t="str">
            <v>Excluded Cost</v>
          </cell>
        </row>
        <row r="4566">
          <cell r="A4566" t="str">
            <v>37800.</v>
          </cell>
          <cell r="B4566" t="str">
            <v>Excluded Cost</v>
          </cell>
        </row>
        <row r="4567">
          <cell r="A4567" t="str">
            <v>37800.</v>
          </cell>
          <cell r="B4567" t="str">
            <v>Excluded Cost</v>
          </cell>
        </row>
        <row r="4568">
          <cell r="A4568" t="str">
            <v>37800.</v>
          </cell>
          <cell r="B4568" t="str">
            <v>Excluded Cost</v>
          </cell>
        </row>
        <row r="4569">
          <cell r="A4569" t="str">
            <v>37800.</v>
          </cell>
          <cell r="B4569" t="str">
            <v>Excluded Cost</v>
          </cell>
        </row>
        <row r="4570">
          <cell r="A4570" t="str">
            <v>37800.</v>
          </cell>
          <cell r="B4570" t="str">
            <v>Excluded Cost</v>
          </cell>
        </row>
        <row r="4571">
          <cell r="A4571" t="str">
            <v>37800.</v>
          </cell>
          <cell r="B4571" t="str">
            <v>Excluded Cost</v>
          </cell>
        </row>
        <row r="4572">
          <cell r="A4572" t="str">
            <v>37800.</v>
          </cell>
          <cell r="B4572" t="str">
            <v>Excluded Cost</v>
          </cell>
        </row>
        <row r="4573">
          <cell r="A4573" t="str">
            <v>37800.</v>
          </cell>
          <cell r="B4573" t="str">
            <v>Excluded Cost</v>
          </cell>
        </row>
        <row r="4574">
          <cell r="A4574" t="str">
            <v>37800.</v>
          </cell>
          <cell r="B4574" t="str">
            <v>Excluded Cost</v>
          </cell>
        </row>
        <row r="4575">
          <cell r="A4575" t="str">
            <v>37800.</v>
          </cell>
          <cell r="B4575" t="str">
            <v>Excluded Cost</v>
          </cell>
        </row>
        <row r="4576">
          <cell r="A4576" t="str">
            <v>37800.</v>
          </cell>
          <cell r="B4576" t="str">
            <v>Excluded Cost</v>
          </cell>
        </row>
        <row r="4577">
          <cell r="A4577" t="str">
            <v>37800.</v>
          </cell>
          <cell r="B4577" t="str">
            <v>Excluded Cost</v>
          </cell>
        </row>
        <row r="4578">
          <cell r="A4578" t="str">
            <v>37800.</v>
          </cell>
          <cell r="B4578" t="str">
            <v>Excluded Cost</v>
          </cell>
        </row>
        <row r="4579">
          <cell r="A4579" t="str">
            <v>37800.</v>
          </cell>
          <cell r="B4579" t="str">
            <v>Excluded Cost</v>
          </cell>
        </row>
        <row r="4580">
          <cell r="A4580" t="str">
            <v>37800.</v>
          </cell>
          <cell r="B4580" t="str">
            <v>Excluded Cost</v>
          </cell>
        </row>
        <row r="4581">
          <cell r="A4581" t="str">
            <v>37800.</v>
          </cell>
          <cell r="B4581" t="str">
            <v>Excluded Cost</v>
          </cell>
        </row>
        <row r="4582">
          <cell r="A4582" t="str">
            <v>37800.</v>
          </cell>
          <cell r="B4582" t="str">
            <v>Excluded Cost</v>
          </cell>
        </row>
        <row r="4583">
          <cell r="A4583" t="str">
            <v>37800.</v>
          </cell>
          <cell r="B4583" t="str">
            <v>Excluded Cost</v>
          </cell>
        </row>
        <row r="4584">
          <cell r="A4584" t="str">
            <v>37800.</v>
          </cell>
          <cell r="B4584" t="str">
            <v>Excluded Cost</v>
          </cell>
        </row>
        <row r="4585">
          <cell r="A4585" t="str">
            <v>37800.</v>
          </cell>
          <cell r="B4585" t="str">
            <v>Excluded Cost</v>
          </cell>
        </row>
        <row r="4586">
          <cell r="A4586" t="str">
            <v>37800.</v>
          </cell>
          <cell r="B4586" t="str">
            <v>Excluded Cost</v>
          </cell>
        </row>
        <row r="4587">
          <cell r="A4587" t="str">
            <v>37800.</v>
          </cell>
          <cell r="B4587" t="str">
            <v>Excluded Cost</v>
          </cell>
        </row>
        <row r="4588">
          <cell r="A4588" t="str">
            <v>37800.</v>
          </cell>
          <cell r="B4588" t="str">
            <v>Excluded Cost</v>
          </cell>
        </row>
        <row r="4589">
          <cell r="A4589" t="str">
            <v>37800.</v>
          </cell>
          <cell r="B4589" t="str">
            <v>Excluded Cost</v>
          </cell>
        </row>
        <row r="4590">
          <cell r="A4590" t="str">
            <v>37800.</v>
          </cell>
          <cell r="B4590" t="str">
            <v>Excluded Cost</v>
          </cell>
        </row>
        <row r="4591">
          <cell r="A4591" t="str">
            <v>37800.</v>
          </cell>
          <cell r="B4591" t="str">
            <v>Excluded Cost</v>
          </cell>
        </row>
        <row r="4592">
          <cell r="A4592" t="str">
            <v>37800.</v>
          </cell>
          <cell r="B4592" t="str">
            <v>Excluded Cost</v>
          </cell>
        </row>
        <row r="4593">
          <cell r="A4593" t="str">
            <v>37800.</v>
          </cell>
          <cell r="B4593" t="str">
            <v>Excluded Cost</v>
          </cell>
        </row>
        <row r="4594">
          <cell r="A4594" t="str">
            <v>37800.</v>
          </cell>
          <cell r="B4594" t="str">
            <v>Excluded Cost</v>
          </cell>
        </row>
        <row r="4595">
          <cell r="A4595" t="str">
            <v>37800.</v>
          </cell>
          <cell r="B4595" t="str">
            <v>Excluded Cost</v>
          </cell>
        </row>
        <row r="4596">
          <cell r="A4596" t="str">
            <v>37800.</v>
          </cell>
          <cell r="B4596" t="str">
            <v>Excluded Cost</v>
          </cell>
        </row>
        <row r="4597">
          <cell r="A4597" t="str">
            <v>37800.</v>
          </cell>
          <cell r="B4597" t="str">
            <v>Excluded Cost</v>
          </cell>
        </row>
        <row r="4598">
          <cell r="A4598" t="str">
            <v>37800.</v>
          </cell>
          <cell r="B4598" t="str">
            <v>Excluded Cost</v>
          </cell>
        </row>
        <row r="4599">
          <cell r="A4599" t="str">
            <v>37800.</v>
          </cell>
          <cell r="B4599" t="str">
            <v>Excluded Cost</v>
          </cell>
        </row>
        <row r="4600">
          <cell r="A4600" t="str">
            <v>37800.</v>
          </cell>
          <cell r="B4600" t="str">
            <v>Excluded Cost</v>
          </cell>
        </row>
        <row r="4601">
          <cell r="A4601" t="str">
            <v>37800.</v>
          </cell>
          <cell r="B4601" t="str">
            <v>Excluded Cost</v>
          </cell>
        </row>
        <row r="4602">
          <cell r="A4602" t="str">
            <v>37800.</v>
          </cell>
          <cell r="B4602" t="str">
            <v>Excluded Cost</v>
          </cell>
        </row>
        <row r="4603">
          <cell r="A4603" t="str">
            <v>37800.</v>
          </cell>
          <cell r="B4603" t="str">
            <v>Excluded Cost</v>
          </cell>
        </row>
        <row r="4604">
          <cell r="A4604" t="str">
            <v>37800.</v>
          </cell>
          <cell r="B4604" t="str">
            <v>Excluded Cost</v>
          </cell>
        </row>
        <row r="4605">
          <cell r="A4605" t="str">
            <v>37800.</v>
          </cell>
          <cell r="B4605" t="str">
            <v>Excluded Cost</v>
          </cell>
        </row>
        <row r="4606">
          <cell r="A4606" t="str">
            <v>37800.</v>
          </cell>
          <cell r="B4606" t="str">
            <v>Excluded Cost</v>
          </cell>
        </row>
        <row r="4607">
          <cell r="A4607" t="str">
            <v>37800.</v>
          </cell>
          <cell r="B4607" t="str">
            <v>Excluded Cost</v>
          </cell>
        </row>
        <row r="4608">
          <cell r="A4608" t="str">
            <v>37800.</v>
          </cell>
          <cell r="B4608" t="str">
            <v>Excluded Cost</v>
          </cell>
        </row>
        <row r="4609">
          <cell r="A4609" t="str">
            <v>37800.</v>
          </cell>
          <cell r="B4609" t="str">
            <v>Excluded Cost</v>
          </cell>
        </row>
        <row r="4610">
          <cell r="A4610" t="str">
            <v>37800.</v>
          </cell>
          <cell r="B4610" t="str">
            <v>Excluded Cost</v>
          </cell>
        </row>
        <row r="4611">
          <cell r="A4611" t="str">
            <v>37800.</v>
          </cell>
          <cell r="B4611" t="str">
            <v>Excluded Cost</v>
          </cell>
        </row>
        <row r="4612">
          <cell r="A4612" t="str">
            <v>37800.</v>
          </cell>
          <cell r="B4612" t="str">
            <v>Excluded Cost</v>
          </cell>
        </row>
        <row r="4613">
          <cell r="A4613" t="str">
            <v>37800.</v>
          </cell>
          <cell r="B4613" t="str">
            <v>Excluded Cost</v>
          </cell>
        </row>
        <row r="4614">
          <cell r="A4614" t="str">
            <v>37800.</v>
          </cell>
          <cell r="B4614" t="str">
            <v>Excluded Cost</v>
          </cell>
        </row>
        <row r="4615">
          <cell r="A4615" t="str">
            <v>37800.</v>
          </cell>
          <cell r="B4615" t="str">
            <v>Excluded Cost</v>
          </cell>
        </row>
        <row r="4616">
          <cell r="A4616" t="str">
            <v>37800.</v>
          </cell>
          <cell r="B4616" t="str">
            <v>Excluded Cost</v>
          </cell>
        </row>
        <row r="4617">
          <cell r="A4617" t="str">
            <v>37800.</v>
          </cell>
          <cell r="B4617" t="str">
            <v>Excluded Cost</v>
          </cell>
        </row>
        <row r="4618">
          <cell r="A4618" t="str">
            <v>37800.</v>
          </cell>
          <cell r="B4618" t="str">
            <v>Excluded Cost</v>
          </cell>
        </row>
        <row r="4619">
          <cell r="A4619" t="str">
            <v>37800.</v>
          </cell>
          <cell r="B4619" t="str">
            <v>Excluded Cost</v>
          </cell>
        </row>
        <row r="4620">
          <cell r="A4620" t="str">
            <v>37800.</v>
          </cell>
          <cell r="B4620" t="str">
            <v>Excluded Cost</v>
          </cell>
        </row>
        <row r="4621">
          <cell r="A4621" t="str">
            <v>37800.</v>
          </cell>
          <cell r="B4621" t="str">
            <v>Excluded Cost</v>
          </cell>
        </row>
        <row r="4622">
          <cell r="A4622" t="str">
            <v>37800.</v>
          </cell>
          <cell r="B4622" t="str">
            <v>Excluded Cost</v>
          </cell>
        </row>
        <row r="4623">
          <cell r="A4623" t="str">
            <v>37800.</v>
          </cell>
          <cell r="B4623" t="str">
            <v>Excluded Cost</v>
          </cell>
        </row>
        <row r="4624">
          <cell r="A4624" t="str">
            <v>37800.</v>
          </cell>
          <cell r="B4624" t="str">
            <v>Excluded Cost</v>
          </cell>
        </row>
        <row r="4625">
          <cell r="A4625" t="str">
            <v>37800.</v>
          </cell>
          <cell r="B4625" t="str">
            <v>Excluded Cost</v>
          </cell>
        </row>
        <row r="4626">
          <cell r="A4626" t="str">
            <v>37800.</v>
          </cell>
          <cell r="B4626" t="str">
            <v>Excluded Cost</v>
          </cell>
        </row>
        <row r="4627">
          <cell r="A4627" t="str">
            <v>37800.</v>
          </cell>
          <cell r="B4627" t="str">
            <v>Excluded Cost</v>
          </cell>
        </row>
        <row r="4628">
          <cell r="A4628" t="str">
            <v>37800.</v>
          </cell>
          <cell r="B4628" t="str">
            <v>Excluded Cost</v>
          </cell>
        </row>
        <row r="4629">
          <cell r="A4629" t="str">
            <v>37800.</v>
          </cell>
          <cell r="B4629" t="str">
            <v>Excluded Cost</v>
          </cell>
        </row>
        <row r="4630">
          <cell r="A4630" t="str">
            <v>37800.</v>
          </cell>
          <cell r="B4630" t="str">
            <v>Excluded Cost</v>
          </cell>
        </row>
        <row r="4631">
          <cell r="A4631" t="str">
            <v>37800.</v>
          </cell>
          <cell r="B4631" t="str">
            <v>Excluded Cost</v>
          </cell>
        </row>
        <row r="4632">
          <cell r="A4632" t="str">
            <v>37800.</v>
          </cell>
          <cell r="B4632" t="str">
            <v>Excluded Cost</v>
          </cell>
        </row>
        <row r="4633">
          <cell r="A4633" t="str">
            <v>37800.</v>
          </cell>
          <cell r="B4633" t="str">
            <v>Excluded Cost</v>
          </cell>
        </row>
        <row r="4634">
          <cell r="A4634" t="str">
            <v>37800.</v>
          </cell>
          <cell r="B4634" t="str">
            <v>Excluded Cost</v>
          </cell>
        </row>
        <row r="4635">
          <cell r="A4635" t="str">
            <v>37800.</v>
          </cell>
          <cell r="B4635" t="str">
            <v>Excluded Cost</v>
          </cell>
        </row>
        <row r="4636">
          <cell r="A4636" t="str">
            <v>37800.</v>
          </cell>
          <cell r="B4636" t="str">
            <v>Excluded Cost</v>
          </cell>
        </row>
        <row r="4637">
          <cell r="A4637" t="str">
            <v>37800.</v>
          </cell>
          <cell r="B4637" t="str">
            <v>Excluded Cost</v>
          </cell>
        </row>
        <row r="4638">
          <cell r="A4638" t="str">
            <v>37800.</v>
          </cell>
          <cell r="B4638" t="str">
            <v>Excluded Cost</v>
          </cell>
        </row>
        <row r="4639">
          <cell r="A4639" t="str">
            <v>37800.</v>
          </cell>
          <cell r="B4639" t="str">
            <v>Excluded Cost</v>
          </cell>
        </row>
        <row r="4640">
          <cell r="A4640" t="str">
            <v>37800.</v>
          </cell>
          <cell r="B4640" t="str">
            <v>Excluded Cost</v>
          </cell>
        </row>
        <row r="4641">
          <cell r="A4641" t="str">
            <v>37800.</v>
          </cell>
          <cell r="B4641" t="str">
            <v>Excluded Cost</v>
          </cell>
        </row>
        <row r="4642">
          <cell r="A4642" t="str">
            <v>37800.</v>
          </cell>
          <cell r="B4642" t="str">
            <v>Excluded Cost</v>
          </cell>
        </row>
        <row r="4643">
          <cell r="A4643" t="str">
            <v>37800.</v>
          </cell>
          <cell r="B4643" t="str">
            <v>Excluded Cost</v>
          </cell>
        </row>
        <row r="4644">
          <cell r="A4644" t="str">
            <v>37800.</v>
          </cell>
          <cell r="B4644" t="str">
            <v>Excluded Cost</v>
          </cell>
        </row>
        <row r="4645">
          <cell r="A4645" t="str">
            <v>37800.</v>
          </cell>
          <cell r="B4645" t="str">
            <v>Excluded Cost</v>
          </cell>
        </row>
        <row r="4646">
          <cell r="A4646" t="str">
            <v>37800.</v>
          </cell>
          <cell r="B4646" t="str">
            <v>Excluded Cost</v>
          </cell>
        </row>
        <row r="4647">
          <cell r="A4647" t="str">
            <v>37800.</v>
          </cell>
          <cell r="B4647" t="str">
            <v>Excluded Cost</v>
          </cell>
        </row>
        <row r="4648">
          <cell r="A4648" t="str">
            <v>37800.</v>
          </cell>
          <cell r="B4648" t="str">
            <v>Excluded Cost</v>
          </cell>
        </row>
        <row r="4649">
          <cell r="A4649" t="str">
            <v>37800.</v>
          </cell>
          <cell r="B4649" t="str">
            <v>Excluded Cost</v>
          </cell>
        </row>
        <row r="4650">
          <cell r="A4650" t="str">
            <v>37800.</v>
          </cell>
          <cell r="B4650" t="str">
            <v>Excluded Cost</v>
          </cell>
        </row>
        <row r="4651">
          <cell r="A4651" t="str">
            <v>37800.</v>
          </cell>
          <cell r="B4651" t="str">
            <v>Excluded Cost</v>
          </cell>
        </row>
        <row r="4652">
          <cell r="A4652" t="str">
            <v>37800.</v>
          </cell>
          <cell r="B4652" t="str">
            <v>Excluded Cost</v>
          </cell>
        </row>
        <row r="4653">
          <cell r="A4653" t="str">
            <v>37800.</v>
          </cell>
          <cell r="B4653" t="str">
            <v>Excluded Cost</v>
          </cell>
        </row>
        <row r="4654">
          <cell r="A4654" t="str">
            <v>37800.</v>
          </cell>
          <cell r="B4654" t="str">
            <v>Excluded Cost</v>
          </cell>
        </row>
        <row r="4655">
          <cell r="A4655" t="str">
            <v>37800.</v>
          </cell>
          <cell r="B4655" t="str">
            <v>Excluded Cost</v>
          </cell>
        </row>
        <row r="4656">
          <cell r="A4656" t="str">
            <v>37800.</v>
          </cell>
          <cell r="B4656" t="str">
            <v>Excluded Cost</v>
          </cell>
        </row>
        <row r="4657">
          <cell r="A4657" t="str">
            <v>37800.</v>
          </cell>
          <cell r="B4657" t="str">
            <v>Excluded Cost</v>
          </cell>
        </row>
        <row r="4658">
          <cell r="A4658" t="str">
            <v>37800.</v>
          </cell>
          <cell r="B4658" t="str">
            <v>Excluded Cost</v>
          </cell>
        </row>
        <row r="4659">
          <cell r="A4659" t="str">
            <v>37800.</v>
          </cell>
          <cell r="B4659" t="str">
            <v>Excluded Cost</v>
          </cell>
        </row>
        <row r="4660">
          <cell r="A4660" t="str">
            <v>37800.</v>
          </cell>
          <cell r="B4660" t="str">
            <v>Excluded Cost</v>
          </cell>
        </row>
        <row r="4661">
          <cell r="A4661" t="str">
            <v>37800.</v>
          </cell>
          <cell r="B4661" t="str">
            <v>Excluded Cost</v>
          </cell>
        </row>
        <row r="4662">
          <cell r="A4662" t="str">
            <v>37800.</v>
          </cell>
          <cell r="B4662" t="str">
            <v>Excluded Cost</v>
          </cell>
        </row>
        <row r="4663">
          <cell r="A4663" t="str">
            <v>37800.</v>
          </cell>
          <cell r="B4663" t="str">
            <v>Excluded Cost</v>
          </cell>
        </row>
        <row r="4664">
          <cell r="A4664" t="str">
            <v>37800.</v>
          </cell>
          <cell r="B4664" t="str">
            <v>Excluded Cost</v>
          </cell>
        </row>
        <row r="4665">
          <cell r="A4665" t="str">
            <v>37800.</v>
          </cell>
          <cell r="B4665" t="str">
            <v>Excluded Cost</v>
          </cell>
        </row>
        <row r="4666">
          <cell r="A4666" t="str">
            <v>37800.</v>
          </cell>
          <cell r="B4666" t="str">
            <v>Excluded Cost</v>
          </cell>
        </row>
        <row r="4667">
          <cell r="A4667" t="str">
            <v>37800.</v>
          </cell>
          <cell r="B4667" t="str">
            <v>Excluded Cost</v>
          </cell>
        </row>
        <row r="4668">
          <cell r="A4668" t="str">
            <v>37800.</v>
          </cell>
          <cell r="B4668" t="str">
            <v>Excluded Cost</v>
          </cell>
        </row>
        <row r="4669">
          <cell r="A4669" t="str">
            <v>37800.</v>
          </cell>
          <cell r="B4669" t="str">
            <v>Excluded Cost</v>
          </cell>
        </row>
        <row r="4670">
          <cell r="A4670" t="str">
            <v>37800.</v>
          </cell>
          <cell r="B4670" t="str">
            <v>Excluded Cost</v>
          </cell>
        </row>
        <row r="4671">
          <cell r="A4671" t="str">
            <v>37800.</v>
          </cell>
          <cell r="B4671" t="str">
            <v>Excluded Cost</v>
          </cell>
        </row>
        <row r="4672">
          <cell r="A4672" t="str">
            <v>37800.</v>
          </cell>
          <cell r="B4672" t="str">
            <v>Excluded Cost</v>
          </cell>
        </row>
        <row r="4673">
          <cell r="A4673" t="str">
            <v>37800.</v>
          </cell>
          <cell r="B4673" t="str">
            <v>Excluded Cost</v>
          </cell>
        </row>
        <row r="4674">
          <cell r="A4674" t="str">
            <v>37800.</v>
          </cell>
          <cell r="B4674" t="str">
            <v>Excluded Cost</v>
          </cell>
        </row>
        <row r="4675">
          <cell r="A4675" t="str">
            <v>37800.</v>
          </cell>
          <cell r="B4675" t="str">
            <v>Excluded Cost</v>
          </cell>
        </row>
        <row r="4676">
          <cell r="A4676" t="str">
            <v>37800.</v>
          </cell>
          <cell r="B4676" t="str">
            <v>Excluded Cost</v>
          </cell>
        </row>
        <row r="4677">
          <cell r="A4677" t="str">
            <v>37800.</v>
          </cell>
          <cell r="B4677" t="str">
            <v>Excluded Cost</v>
          </cell>
        </row>
        <row r="4678">
          <cell r="A4678" t="str">
            <v>37800.</v>
          </cell>
          <cell r="B4678" t="str">
            <v>Excluded Cost</v>
          </cell>
        </row>
        <row r="4679">
          <cell r="A4679" t="str">
            <v>37800.</v>
          </cell>
          <cell r="B4679" t="str">
            <v>Excluded Cost</v>
          </cell>
        </row>
        <row r="4680">
          <cell r="A4680" t="str">
            <v>37800.</v>
          </cell>
          <cell r="B4680" t="str">
            <v>Excluded Cost</v>
          </cell>
        </row>
        <row r="4681">
          <cell r="A4681" t="str">
            <v>37800.</v>
          </cell>
          <cell r="B4681" t="str">
            <v>Excluded Cost</v>
          </cell>
        </row>
        <row r="4682">
          <cell r="A4682" t="str">
            <v>37800.</v>
          </cell>
          <cell r="B4682" t="str">
            <v>Excluded Cost</v>
          </cell>
        </row>
        <row r="4683">
          <cell r="A4683" t="str">
            <v>37800.</v>
          </cell>
          <cell r="B4683" t="str">
            <v>Excluded Cost</v>
          </cell>
        </row>
        <row r="4684">
          <cell r="A4684" t="str">
            <v>37800.</v>
          </cell>
          <cell r="B4684" t="str">
            <v>Excluded Cost</v>
          </cell>
        </row>
        <row r="4685">
          <cell r="A4685" t="str">
            <v>37800.</v>
          </cell>
          <cell r="B4685" t="str">
            <v>Excluded Cost</v>
          </cell>
        </row>
        <row r="4686">
          <cell r="A4686" t="str">
            <v>37800.</v>
          </cell>
          <cell r="B4686" t="str">
            <v>Excluded Cost</v>
          </cell>
        </row>
        <row r="4687">
          <cell r="A4687" t="str">
            <v>37800.</v>
          </cell>
          <cell r="B4687" t="str">
            <v>Excluded Cost</v>
          </cell>
        </row>
        <row r="4688">
          <cell r="A4688" t="str">
            <v>37800.</v>
          </cell>
          <cell r="B4688" t="str">
            <v>Excluded Cost</v>
          </cell>
        </row>
        <row r="4689">
          <cell r="A4689" t="str">
            <v>37800.</v>
          </cell>
          <cell r="B4689" t="str">
            <v>Excluded Cost</v>
          </cell>
        </row>
        <row r="4690">
          <cell r="A4690" t="str">
            <v>37800.</v>
          </cell>
          <cell r="B4690" t="str">
            <v>Excluded Cost</v>
          </cell>
        </row>
        <row r="4691">
          <cell r="A4691" t="str">
            <v>37800.</v>
          </cell>
          <cell r="B4691" t="str">
            <v>Excluded Cost</v>
          </cell>
        </row>
        <row r="4692">
          <cell r="A4692" t="str">
            <v>37800.</v>
          </cell>
          <cell r="B4692" t="str">
            <v>Excluded Cost</v>
          </cell>
        </row>
        <row r="4693">
          <cell r="A4693" t="str">
            <v>37800.</v>
          </cell>
          <cell r="B4693" t="str">
            <v>Excluded Cost</v>
          </cell>
        </row>
        <row r="4694">
          <cell r="A4694" t="str">
            <v>37800.</v>
          </cell>
          <cell r="B4694" t="str">
            <v>Excluded Cost</v>
          </cell>
        </row>
        <row r="4695">
          <cell r="A4695" t="str">
            <v>37800.</v>
          </cell>
          <cell r="B4695" t="str">
            <v>Excluded Cost</v>
          </cell>
        </row>
        <row r="4696">
          <cell r="A4696" t="str">
            <v>37800.</v>
          </cell>
          <cell r="B4696" t="str">
            <v>Excluded Cost</v>
          </cell>
        </row>
        <row r="4697">
          <cell r="A4697" t="str">
            <v>37800.</v>
          </cell>
          <cell r="B4697" t="str">
            <v>Excluded Cost</v>
          </cell>
        </row>
        <row r="4698">
          <cell r="A4698" t="str">
            <v>37800.</v>
          </cell>
          <cell r="B4698" t="str">
            <v>Excluded Cost</v>
          </cell>
        </row>
        <row r="4699">
          <cell r="A4699" t="str">
            <v>37800.</v>
          </cell>
          <cell r="B4699" t="str">
            <v>Excluded Cost</v>
          </cell>
        </row>
        <row r="4700">
          <cell r="A4700" t="str">
            <v>37800.</v>
          </cell>
          <cell r="B4700" t="str">
            <v>Excluded Cost</v>
          </cell>
        </row>
        <row r="4701">
          <cell r="A4701" t="str">
            <v>37800.</v>
          </cell>
          <cell r="B4701" t="str">
            <v>Excluded Cost</v>
          </cell>
        </row>
        <row r="4702">
          <cell r="A4702" t="str">
            <v>37800.</v>
          </cell>
          <cell r="B4702" t="str">
            <v>Excluded Cost</v>
          </cell>
        </row>
        <row r="4703">
          <cell r="A4703" t="str">
            <v>37800.</v>
          </cell>
          <cell r="B4703" t="str">
            <v>Excluded Cost</v>
          </cell>
        </row>
        <row r="4704">
          <cell r="A4704" t="str">
            <v>37800.</v>
          </cell>
          <cell r="B4704" t="str">
            <v>Excluded Cost</v>
          </cell>
        </row>
        <row r="4705">
          <cell r="A4705" t="str">
            <v>37800.</v>
          </cell>
          <cell r="B4705" t="str">
            <v>Excluded Cost</v>
          </cell>
        </row>
        <row r="4706">
          <cell r="A4706" t="str">
            <v>37800.</v>
          </cell>
          <cell r="B4706" t="str">
            <v>Excluded Cost</v>
          </cell>
        </row>
        <row r="4707">
          <cell r="A4707" t="str">
            <v>37800.</v>
          </cell>
          <cell r="B4707" t="str">
            <v>Excluded Cost</v>
          </cell>
        </row>
        <row r="4708">
          <cell r="A4708" t="str">
            <v>37800.</v>
          </cell>
          <cell r="B4708" t="str">
            <v>Excluded Cost</v>
          </cell>
        </row>
        <row r="4709">
          <cell r="A4709" t="str">
            <v>37800.</v>
          </cell>
          <cell r="B4709" t="str">
            <v>Excluded Cost</v>
          </cell>
        </row>
        <row r="4710">
          <cell r="A4710" t="str">
            <v>37800.</v>
          </cell>
          <cell r="B4710" t="str">
            <v>Excluded Cost</v>
          </cell>
        </row>
        <row r="4711">
          <cell r="A4711" t="str">
            <v>37800.</v>
          </cell>
          <cell r="B4711" t="str">
            <v>Excluded Cost</v>
          </cell>
        </row>
        <row r="4712">
          <cell r="A4712" t="str">
            <v>37800.</v>
          </cell>
          <cell r="B4712" t="str">
            <v>Excluded Cost</v>
          </cell>
        </row>
        <row r="4713">
          <cell r="A4713" t="str">
            <v>37800.</v>
          </cell>
          <cell r="B4713" t="str">
            <v>Excluded Cost</v>
          </cell>
        </row>
        <row r="4714">
          <cell r="A4714" t="str">
            <v>37800.</v>
          </cell>
          <cell r="B4714" t="str">
            <v>Excluded Cost</v>
          </cell>
        </row>
        <row r="4715">
          <cell r="A4715" t="str">
            <v>37800.</v>
          </cell>
          <cell r="B4715" t="str">
            <v>Excluded Cost</v>
          </cell>
        </row>
        <row r="4716">
          <cell r="A4716" t="str">
            <v>37800.</v>
          </cell>
          <cell r="B4716" t="str">
            <v>Excluded Cost</v>
          </cell>
        </row>
        <row r="4717">
          <cell r="A4717" t="str">
            <v>37800.</v>
          </cell>
          <cell r="B4717" t="str">
            <v>Excluded Cost</v>
          </cell>
        </row>
        <row r="4718">
          <cell r="A4718" t="str">
            <v>37800.</v>
          </cell>
          <cell r="B4718" t="str">
            <v>Excluded Cost</v>
          </cell>
        </row>
        <row r="4719">
          <cell r="A4719" t="str">
            <v>37800.</v>
          </cell>
          <cell r="B4719" t="str">
            <v>Excluded Cost</v>
          </cell>
        </row>
        <row r="4720">
          <cell r="A4720" t="str">
            <v>37800.</v>
          </cell>
          <cell r="B4720" t="str">
            <v>Excluded Cost</v>
          </cell>
        </row>
        <row r="4721">
          <cell r="A4721" t="str">
            <v>37800.</v>
          </cell>
          <cell r="B4721" t="str">
            <v>Excluded Cost</v>
          </cell>
        </row>
        <row r="4722">
          <cell r="A4722" t="str">
            <v>37800.</v>
          </cell>
          <cell r="B4722" t="str">
            <v>Excluded Cost</v>
          </cell>
        </row>
        <row r="4723">
          <cell r="A4723" t="str">
            <v>37800.</v>
          </cell>
          <cell r="B4723" t="str">
            <v>Excluded Cost</v>
          </cell>
        </row>
        <row r="4724">
          <cell r="A4724" t="str">
            <v>37800.</v>
          </cell>
          <cell r="B4724" t="str">
            <v>Excluded Cost</v>
          </cell>
        </row>
        <row r="4725">
          <cell r="A4725" t="str">
            <v>37800.</v>
          </cell>
          <cell r="B4725" t="str">
            <v>Excluded Cost</v>
          </cell>
        </row>
        <row r="4726">
          <cell r="A4726" t="str">
            <v>37800.</v>
          </cell>
          <cell r="B4726" t="str">
            <v>Excluded Cost</v>
          </cell>
        </row>
        <row r="4727">
          <cell r="A4727" t="str">
            <v>37800.</v>
          </cell>
          <cell r="B4727" t="str">
            <v>Excluded Cost</v>
          </cell>
        </row>
        <row r="4728">
          <cell r="A4728" t="str">
            <v>37800.</v>
          </cell>
          <cell r="B4728" t="str">
            <v>Excluded Cost</v>
          </cell>
        </row>
        <row r="4729">
          <cell r="A4729" t="str">
            <v>37800.</v>
          </cell>
          <cell r="B4729" t="str">
            <v>Excluded Cost</v>
          </cell>
        </row>
        <row r="4730">
          <cell r="A4730" t="str">
            <v>37800.</v>
          </cell>
          <cell r="B4730" t="str">
            <v>Excluded Cost</v>
          </cell>
        </row>
        <row r="4731">
          <cell r="A4731" t="str">
            <v>37800.</v>
          </cell>
          <cell r="B4731" t="str">
            <v>Excluded Cost</v>
          </cell>
        </row>
        <row r="4732">
          <cell r="A4732" t="str">
            <v>37800.</v>
          </cell>
          <cell r="B4732" t="str">
            <v>Excluded Cost</v>
          </cell>
        </row>
        <row r="4733">
          <cell r="A4733" t="str">
            <v>37800.</v>
          </cell>
          <cell r="B4733" t="str">
            <v>Excluded Cost</v>
          </cell>
        </row>
        <row r="4734">
          <cell r="A4734" t="str">
            <v>37800.</v>
          </cell>
          <cell r="B4734" t="str">
            <v>Excluded Cost</v>
          </cell>
        </row>
        <row r="4735">
          <cell r="A4735" t="str">
            <v>37800.</v>
          </cell>
          <cell r="B4735" t="str">
            <v>Excluded Cost</v>
          </cell>
        </row>
        <row r="4736">
          <cell r="A4736" t="str">
            <v>37800.</v>
          </cell>
          <cell r="B4736" t="str">
            <v>Excluded Cost</v>
          </cell>
        </row>
        <row r="4737">
          <cell r="A4737" t="str">
            <v>37800.</v>
          </cell>
          <cell r="B4737" t="str">
            <v>Excluded Cost</v>
          </cell>
        </row>
        <row r="4738">
          <cell r="A4738" t="str">
            <v>37800.</v>
          </cell>
          <cell r="B4738" t="str">
            <v>Excluded Cost</v>
          </cell>
        </row>
        <row r="4739">
          <cell r="A4739" t="str">
            <v>37800.</v>
          </cell>
          <cell r="B4739" t="str">
            <v>Excluded Cost</v>
          </cell>
        </row>
        <row r="4740">
          <cell r="A4740" t="str">
            <v>37800.</v>
          </cell>
          <cell r="B4740" t="str">
            <v>Excluded Cost</v>
          </cell>
        </row>
        <row r="4741">
          <cell r="A4741" t="str">
            <v>37800.</v>
          </cell>
          <cell r="B4741" t="str">
            <v>Excluded Cost</v>
          </cell>
        </row>
        <row r="4742">
          <cell r="A4742" t="str">
            <v>37800.</v>
          </cell>
          <cell r="B4742" t="str">
            <v>Excluded Cost</v>
          </cell>
        </row>
        <row r="4743">
          <cell r="A4743" t="str">
            <v>37800.</v>
          </cell>
          <cell r="B4743" t="str">
            <v>Excluded Cost</v>
          </cell>
        </row>
        <row r="4744">
          <cell r="A4744" t="str">
            <v>37800.</v>
          </cell>
          <cell r="B4744" t="str">
            <v>Excluded Cost</v>
          </cell>
        </row>
        <row r="4745">
          <cell r="A4745" t="str">
            <v>37800.</v>
          </cell>
          <cell r="B4745" t="str">
            <v>Excluded Cost</v>
          </cell>
        </row>
        <row r="4746">
          <cell r="A4746" t="str">
            <v>37800.</v>
          </cell>
          <cell r="B4746" t="str">
            <v>Excluded Cost</v>
          </cell>
        </row>
        <row r="4747">
          <cell r="A4747" t="str">
            <v>37800.</v>
          </cell>
          <cell r="B4747" t="str">
            <v>Excluded Cost</v>
          </cell>
        </row>
        <row r="4748">
          <cell r="A4748" t="str">
            <v>37800.</v>
          </cell>
          <cell r="B4748" t="str">
            <v>Excluded Cost</v>
          </cell>
        </row>
        <row r="4749">
          <cell r="A4749" t="str">
            <v>37800.</v>
          </cell>
          <cell r="B4749" t="str">
            <v>Excluded Cost</v>
          </cell>
        </row>
        <row r="4750">
          <cell r="A4750" t="str">
            <v>37800.</v>
          </cell>
          <cell r="B4750" t="str">
            <v>Excluded Cost</v>
          </cell>
        </row>
        <row r="4751">
          <cell r="A4751" t="str">
            <v>37800.</v>
          </cell>
          <cell r="B4751" t="str">
            <v>Excluded Cost</v>
          </cell>
        </row>
        <row r="4752">
          <cell r="A4752" t="str">
            <v>37800.</v>
          </cell>
          <cell r="B4752" t="str">
            <v>Excluded Cost</v>
          </cell>
        </row>
        <row r="4753">
          <cell r="A4753" t="str">
            <v>37800.</v>
          </cell>
          <cell r="B4753" t="str">
            <v>Excluded Cost</v>
          </cell>
        </row>
        <row r="4754">
          <cell r="A4754" t="str">
            <v>37800.</v>
          </cell>
          <cell r="B4754" t="str">
            <v>Excluded Cost</v>
          </cell>
        </row>
        <row r="4755">
          <cell r="A4755" t="str">
            <v>37800.</v>
          </cell>
          <cell r="B4755" t="str">
            <v>Excluded Cost</v>
          </cell>
        </row>
        <row r="4756">
          <cell r="A4756" t="str">
            <v>37800.</v>
          </cell>
          <cell r="B4756" t="str">
            <v>Excluded Cost</v>
          </cell>
        </row>
        <row r="4757">
          <cell r="A4757" t="str">
            <v>37800.</v>
          </cell>
          <cell r="B4757" t="str">
            <v>Excluded Cost</v>
          </cell>
        </row>
        <row r="4758">
          <cell r="A4758" t="str">
            <v>37800.</v>
          </cell>
          <cell r="B4758" t="str">
            <v>Excluded Cost</v>
          </cell>
        </row>
        <row r="4759">
          <cell r="A4759" t="str">
            <v>37800.</v>
          </cell>
          <cell r="B4759" t="str">
            <v>Excluded Cost</v>
          </cell>
        </row>
        <row r="4760">
          <cell r="A4760" t="str">
            <v>37800.</v>
          </cell>
          <cell r="B4760" t="str">
            <v>Excluded Cost</v>
          </cell>
        </row>
        <row r="4761">
          <cell r="A4761" t="str">
            <v>37800.</v>
          </cell>
          <cell r="B4761" t="str">
            <v>Excluded Cost</v>
          </cell>
        </row>
        <row r="4762">
          <cell r="A4762" t="str">
            <v>37800.</v>
          </cell>
          <cell r="B4762" t="str">
            <v>Excluded Cost</v>
          </cell>
        </row>
        <row r="4763">
          <cell r="A4763" t="str">
            <v>37800.</v>
          </cell>
          <cell r="B4763" t="str">
            <v>Excluded Cost</v>
          </cell>
        </row>
        <row r="4764">
          <cell r="A4764" t="str">
            <v>37800.</v>
          </cell>
          <cell r="B4764" t="str">
            <v>Excluded Cost</v>
          </cell>
        </row>
        <row r="4765">
          <cell r="A4765" t="str">
            <v>37800.</v>
          </cell>
          <cell r="B4765" t="str">
            <v>Excluded Cost</v>
          </cell>
        </row>
        <row r="4766">
          <cell r="A4766" t="str">
            <v>37800.</v>
          </cell>
          <cell r="B4766" t="str">
            <v>Excluded Cost</v>
          </cell>
        </row>
        <row r="4767">
          <cell r="A4767" t="str">
            <v>37800.</v>
          </cell>
          <cell r="B4767" t="str">
            <v>Excluded Cost</v>
          </cell>
        </row>
        <row r="4768">
          <cell r="A4768" t="str">
            <v>37800.</v>
          </cell>
          <cell r="B4768" t="str">
            <v>Excluded Cost</v>
          </cell>
        </row>
        <row r="4769">
          <cell r="A4769" t="str">
            <v>37800.</v>
          </cell>
          <cell r="B4769" t="str">
            <v>Excluded Cost</v>
          </cell>
        </row>
        <row r="4770">
          <cell r="A4770" t="str">
            <v>37800.</v>
          </cell>
          <cell r="B4770" t="str">
            <v>Excluded Cost</v>
          </cell>
        </row>
        <row r="4771">
          <cell r="A4771" t="str">
            <v>37800.</v>
          </cell>
          <cell r="B4771" t="str">
            <v>Excluded Cost</v>
          </cell>
        </row>
        <row r="4772">
          <cell r="A4772" t="str">
            <v>37800.</v>
          </cell>
          <cell r="B4772" t="str">
            <v>Excluded Cost</v>
          </cell>
        </row>
        <row r="4773">
          <cell r="A4773" t="str">
            <v>37800.</v>
          </cell>
          <cell r="B4773" t="str">
            <v>Excluded Cost</v>
          </cell>
        </row>
        <row r="4774">
          <cell r="A4774" t="str">
            <v>37800.</v>
          </cell>
          <cell r="B4774" t="str">
            <v>Excluded Cost</v>
          </cell>
        </row>
        <row r="4775">
          <cell r="A4775" t="str">
            <v>37800.</v>
          </cell>
          <cell r="B4775" t="str">
            <v>Excluded Cost</v>
          </cell>
        </row>
        <row r="4776">
          <cell r="A4776" t="str">
            <v>37800.</v>
          </cell>
          <cell r="B4776" t="str">
            <v>Excluded Cost</v>
          </cell>
        </row>
        <row r="4777">
          <cell r="A4777" t="str">
            <v>37800.</v>
          </cell>
          <cell r="B4777" t="str">
            <v>Excluded Cost</v>
          </cell>
        </row>
        <row r="4778">
          <cell r="A4778" t="str">
            <v>37800.</v>
          </cell>
          <cell r="B4778" t="str">
            <v>Excluded Cost</v>
          </cell>
        </row>
        <row r="4779">
          <cell r="A4779" t="str">
            <v>37800.</v>
          </cell>
          <cell r="B4779" t="str">
            <v>Excluded Cost</v>
          </cell>
        </row>
        <row r="4780">
          <cell r="A4780" t="str">
            <v>37800.</v>
          </cell>
          <cell r="B4780" t="str">
            <v>Excluded Cost</v>
          </cell>
        </row>
        <row r="4781">
          <cell r="A4781" t="str">
            <v>37800.</v>
          </cell>
          <cell r="B4781" t="str">
            <v>Excluded Cost</v>
          </cell>
        </row>
        <row r="4782">
          <cell r="A4782" t="str">
            <v>37800.</v>
          </cell>
          <cell r="B4782" t="str">
            <v>Excluded Cost</v>
          </cell>
        </row>
        <row r="4783">
          <cell r="A4783" t="str">
            <v>37800.</v>
          </cell>
          <cell r="B4783" t="str">
            <v>Excluded Cost</v>
          </cell>
        </row>
        <row r="4784">
          <cell r="A4784" t="str">
            <v>37800.</v>
          </cell>
          <cell r="B4784" t="str">
            <v>Excluded Cost</v>
          </cell>
        </row>
        <row r="4785">
          <cell r="A4785" t="str">
            <v>37800.</v>
          </cell>
          <cell r="B4785" t="str">
            <v>Excluded Cost</v>
          </cell>
        </row>
        <row r="4786">
          <cell r="A4786" t="str">
            <v>37800.</v>
          </cell>
          <cell r="B4786" t="str">
            <v>Excluded Cost</v>
          </cell>
        </row>
        <row r="4787">
          <cell r="A4787" t="str">
            <v>37800.</v>
          </cell>
          <cell r="B4787" t="str">
            <v>Excluded Cost</v>
          </cell>
        </row>
        <row r="4788">
          <cell r="A4788" t="str">
            <v>37800.</v>
          </cell>
          <cell r="B4788" t="str">
            <v>Excluded Cost</v>
          </cell>
        </row>
        <row r="4789">
          <cell r="A4789" t="str">
            <v>37800.</v>
          </cell>
          <cell r="B4789" t="str">
            <v>Excluded Cost</v>
          </cell>
        </row>
        <row r="4790">
          <cell r="A4790" t="str">
            <v>37800.</v>
          </cell>
          <cell r="B4790" t="str">
            <v>Excluded Cost</v>
          </cell>
        </row>
        <row r="4791">
          <cell r="A4791" t="str">
            <v>37800.</v>
          </cell>
          <cell r="B4791" t="str">
            <v>Excluded Cost</v>
          </cell>
        </row>
        <row r="4792">
          <cell r="A4792" t="str">
            <v>37800.</v>
          </cell>
          <cell r="B4792" t="str">
            <v>Excluded Cost</v>
          </cell>
        </row>
        <row r="4793">
          <cell r="A4793" t="str">
            <v>37800.</v>
          </cell>
          <cell r="B4793" t="str">
            <v>Excluded Cost</v>
          </cell>
        </row>
        <row r="4794">
          <cell r="A4794" t="str">
            <v>37800.</v>
          </cell>
          <cell r="B4794" t="str">
            <v>Excluded Cost</v>
          </cell>
        </row>
        <row r="4795">
          <cell r="A4795" t="str">
            <v>37800.</v>
          </cell>
          <cell r="B4795" t="str">
            <v>Excluded Cost</v>
          </cell>
        </row>
        <row r="4796">
          <cell r="A4796" t="str">
            <v>37800.</v>
          </cell>
          <cell r="B4796" t="str">
            <v>Excluded Cost</v>
          </cell>
        </row>
        <row r="4797">
          <cell r="A4797" t="str">
            <v>37800.</v>
          </cell>
          <cell r="B4797" t="str">
            <v>Excluded Cost</v>
          </cell>
        </row>
        <row r="4798">
          <cell r="A4798" t="str">
            <v>37800.</v>
          </cell>
          <cell r="B4798" t="str">
            <v>Excluded Cost</v>
          </cell>
        </row>
        <row r="4799">
          <cell r="A4799" t="str">
            <v>37800.</v>
          </cell>
          <cell r="B4799" t="str">
            <v>Excluded Cost</v>
          </cell>
        </row>
        <row r="4800">
          <cell r="A4800" t="str">
            <v>37800.</v>
          </cell>
          <cell r="B4800" t="str">
            <v>Excluded Cost</v>
          </cell>
        </row>
        <row r="4801">
          <cell r="A4801" t="str">
            <v>37800.</v>
          </cell>
          <cell r="B4801" t="str">
            <v>Excluded Cost</v>
          </cell>
        </row>
        <row r="4802">
          <cell r="A4802" t="str">
            <v>37800.</v>
          </cell>
          <cell r="B4802" t="str">
            <v>Excluded Cost</v>
          </cell>
        </row>
        <row r="4803">
          <cell r="A4803" t="str">
            <v>37800.</v>
          </cell>
          <cell r="B4803" t="str">
            <v>Excluded Cost</v>
          </cell>
        </row>
        <row r="4804">
          <cell r="A4804" t="str">
            <v>37800.</v>
          </cell>
          <cell r="B4804" t="str">
            <v>Excluded Cost</v>
          </cell>
        </row>
        <row r="4805">
          <cell r="A4805" t="str">
            <v>37800.</v>
          </cell>
          <cell r="B4805" t="str">
            <v>Excluded Cost</v>
          </cell>
        </row>
        <row r="4806">
          <cell r="A4806" t="str">
            <v>37800.</v>
          </cell>
          <cell r="B4806" t="str">
            <v>Excluded Cost</v>
          </cell>
        </row>
        <row r="4807">
          <cell r="A4807" t="str">
            <v>37800.</v>
          </cell>
          <cell r="B4807" t="str">
            <v>Excluded Cost</v>
          </cell>
        </row>
        <row r="4808">
          <cell r="A4808" t="str">
            <v>37800.</v>
          </cell>
          <cell r="B4808" t="str">
            <v>Excluded Cost</v>
          </cell>
        </row>
        <row r="4809">
          <cell r="A4809" t="str">
            <v>37800.</v>
          </cell>
          <cell r="B4809" t="str">
            <v>Excluded Cost</v>
          </cell>
        </row>
        <row r="4810">
          <cell r="A4810" t="str">
            <v>37800.</v>
          </cell>
          <cell r="B4810" t="str">
            <v>Excluded Cost</v>
          </cell>
        </row>
        <row r="4811">
          <cell r="A4811" t="str">
            <v>37800.</v>
          </cell>
          <cell r="B4811" t="str">
            <v>Excluded Cost</v>
          </cell>
        </row>
        <row r="4812">
          <cell r="A4812" t="str">
            <v>37800.</v>
          </cell>
          <cell r="B4812" t="str">
            <v>Excluded Cost</v>
          </cell>
        </row>
        <row r="4813">
          <cell r="A4813" t="str">
            <v>37800.</v>
          </cell>
          <cell r="B4813" t="str">
            <v>Excluded Cost</v>
          </cell>
        </row>
        <row r="4814">
          <cell r="A4814" t="str">
            <v>37800.</v>
          </cell>
          <cell r="B4814" t="str">
            <v>Excluded Cost</v>
          </cell>
        </row>
        <row r="4815">
          <cell r="A4815" t="str">
            <v>37800.</v>
          </cell>
          <cell r="B4815" t="str">
            <v>Excluded Cost</v>
          </cell>
        </row>
        <row r="4816">
          <cell r="A4816" t="str">
            <v>37800.</v>
          </cell>
          <cell r="B4816" t="str">
            <v>Excluded Cost</v>
          </cell>
        </row>
        <row r="4817">
          <cell r="A4817" t="str">
            <v>37800.</v>
          </cell>
          <cell r="B4817" t="str">
            <v>Excluded Cost</v>
          </cell>
        </row>
        <row r="4818">
          <cell r="A4818" t="str">
            <v>37800.</v>
          </cell>
          <cell r="B4818" t="str">
            <v>Excluded Cost</v>
          </cell>
        </row>
        <row r="4819">
          <cell r="A4819" t="str">
            <v>37800.</v>
          </cell>
          <cell r="B4819" t="str">
            <v>Excluded Cost</v>
          </cell>
        </row>
        <row r="4820">
          <cell r="A4820" t="str">
            <v>37800.</v>
          </cell>
          <cell r="B4820" t="str">
            <v>Excluded Cost</v>
          </cell>
        </row>
        <row r="4821">
          <cell r="A4821" t="str">
            <v>37800.</v>
          </cell>
          <cell r="B4821" t="str">
            <v>Excluded Cost</v>
          </cell>
        </row>
        <row r="4822">
          <cell r="A4822" t="str">
            <v>37800.</v>
          </cell>
          <cell r="B4822" t="str">
            <v>Excluded Cost</v>
          </cell>
        </row>
        <row r="4823">
          <cell r="A4823" t="str">
            <v>37800.</v>
          </cell>
          <cell r="B4823" t="str">
            <v>Excluded Cost</v>
          </cell>
        </row>
        <row r="4824">
          <cell r="A4824" t="str">
            <v>37800.</v>
          </cell>
          <cell r="B4824" t="str">
            <v>Excluded Cost</v>
          </cell>
        </row>
        <row r="4825">
          <cell r="A4825" t="str">
            <v>37800.</v>
          </cell>
          <cell r="B4825" t="str">
            <v>Excluded Cost</v>
          </cell>
        </row>
        <row r="4826">
          <cell r="A4826" t="str">
            <v>37800.</v>
          </cell>
          <cell r="B4826" t="str">
            <v>Excluded Cost</v>
          </cell>
        </row>
        <row r="4827">
          <cell r="A4827" t="str">
            <v>37800.</v>
          </cell>
          <cell r="B4827" t="str">
            <v>Excluded Cost</v>
          </cell>
        </row>
        <row r="4828">
          <cell r="A4828" t="str">
            <v>37800.</v>
          </cell>
          <cell r="B4828" t="str">
            <v>Excluded Cost</v>
          </cell>
        </row>
        <row r="4829">
          <cell r="A4829" t="str">
            <v>37800.</v>
          </cell>
          <cell r="B4829" t="str">
            <v>Excluded Cost</v>
          </cell>
        </row>
        <row r="4830">
          <cell r="A4830" t="str">
            <v>37800.</v>
          </cell>
          <cell r="B4830" t="str">
            <v>Excluded Cost</v>
          </cell>
        </row>
        <row r="4831">
          <cell r="A4831" t="str">
            <v>37800.</v>
          </cell>
          <cell r="B4831" t="str">
            <v>Excluded Cost</v>
          </cell>
        </row>
        <row r="4832">
          <cell r="A4832" t="str">
            <v>37800.</v>
          </cell>
          <cell r="B4832" t="str">
            <v>Excluded Cost</v>
          </cell>
        </row>
        <row r="4833">
          <cell r="A4833" t="str">
            <v>37800.</v>
          </cell>
          <cell r="B4833" t="str">
            <v>Excluded Cost</v>
          </cell>
        </row>
        <row r="4834">
          <cell r="A4834" t="str">
            <v>37800.</v>
          </cell>
          <cell r="B4834" t="str">
            <v>Excluded Cost</v>
          </cell>
        </row>
        <row r="4835">
          <cell r="A4835" t="str">
            <v>37800.</v>
          </cell>
          <cell r="B4835" t="str">
            <v>Excluded Cost</v>
          </cell>
        </row>
        <row r="4836">
          <cell r="A4836" t="str">
            <v>37800.</v>
          </cell>
          <cell r="B4836" t="str">
            <v>Excluded Cost</v>
          </cell>
        </row>
        <row r="4837">
          <cell r="A4837" t="str">
            <v>37800.</v>
          </cell>
          <cell r="B4837" t="str">
            <v>Excluded Cost</v>
          </cell>
        </row>
        <row r="4838">
          <cell r="A4838" t="str">
            <v>37800.</v>
          </cell>
          <cell r="B4838" t="str">
            <v>Excluded Cost</v>
          </cell>
        </row>
        <row r="4839">
          <cell r="A4839" t="str">
            <v>37800.</v>
          </cell>
          <cell r="B4839" t="str">
            <v>Excluded Cost</v>
          </cell>
        </row>
        <row r="4840">
          <cell r="A4840" t="str">
            <v>37800.</v>
          </cell>
          <cell r="B4840" t="str">
            <v>Excluded Cost</v>
          </cell>
        </row>
        <row r="4841">
          <cell r="A4841" t="str">
            <v>37800.</v>
          </cell>
          <cell r="B4841" t="str">
            <v>Excluded Cost</v>
          </cell>
        </row>
        <row r="4842">
          <cell r="A4842" t="str">
            <v>37800.</v>
          </cell>
          <cell r="B4842" t="str">
            <v>Excluded Cost</v>
          </cell>
        </row>
        <row r="4843">
          <cell r="A4843" t="str">
            <v>37800.</v>
          </cell>
          <cell r="B4843" t="str">
            <v>Excluded Cost</v>
          </cell>
        </row>
        <row r="4844">
          <cell r="A4844" t="str">
            <v>37800.</v>
          </cell>
          <cell r="B4844" t="str">
            <v>Excluded Cost</v>
          </cell>
        </row>
        <row r="4845">
          <cell r="A4845" t="str">
            <v>37800.</v>
          </cell>
          <cell r="B4845" t="str">
            <v>Excluded Cost</v>
          </cell>
        </row>
        <row r="4846">
          <cell r="A4846" t="str">
            <v>37800.</v>
          </cell>
          <cell r="B4846" t="str">
            <v>Excluded Cost</v>
          </cell>
        </row>
        <row r="4847">
          <cell r="A4847" t="str">
            <v>37800.</v>
          </cell>
          <cell r="B4847" t="str">
            <v>Excluded Cost</v>
          </cell>
        </row>
        <row r="4848">
          <cell r="A4848" t="str">
            <v>37800.</v>
          </cell>
          <cell r="B4848" t="str">
            <v>Excluded Cost</v>
          </cell>
        </row>
        <row r="4849">
          <cell r="A4849" t="str">
            <v>37800.</v>
          </cell>
          <cell r="B4849" t="str">
            <v>Excluded Cost</v>
          </cell>
        </row>
        <row r="4850">
          <cell r="A4850" t="str">
            <v>37800.</v>
          </cell>
          <cell r="B4850" t="str">
            <v>Excluded Cost</v>
          </cell>
        </row>
        <row r="4851">
          <cell r="A4851" t="str">
            <v>37800.</v>
          </cell>
          <cell r="B4851" t="str">
            <v>Excluded Cost</v>
          </cell>
        </row>
        <row r="4852">
          <cell r="A4852" t="str">
            <v>37800.</v>
          </cell>
          <cell r="B4852" t="str">
            <v>Excluded Cost</v>
          </cell>
        </row>
        <row r="4853">
          <cell r="A4853" t="str">
            <v>37900.</v>
          </cell>
          <cell r="B4853" t="str">
            <v>Excluded Cost</v>
          </cell>
        </row>
        <row r="4854">
          <cell r="A4854" t="str">
            <v>37900.</v>
          </cell>
          <cell r="B4854" t="str">
            <v>Excluded Cost</v>
          </cell>
        </row>
        <row r="4855">
          <cell r="A4855" t="str">
            <v>37900.</v>
          </cell>
          <cell r="B4855" t="str">
            <v>Excluded Cost</v>
          </cell>
        </row>
        <row r="4856">
          <cell r="A4856" t="str">
            <v>37900.</v>
          </cell>
          <cell r="B4856" t="str">
            <v>Excluded Cost</v>
          </cell>
        </row>
        <row r="4857">
          <cell r="A4857" t="str">
            <v>37900.</v>
          </cell>
          <cell r="B4857" t="str">
            <v>Excluded Cost</v>
          </cell>
        </row>
        <row r="4858">
          <cell r="A4858" t="str">
            <v>37900.</v>
          </cell>
          <cell r="B4858" t="str">
            <v>Excluded Cost</v>
          </cell>
        </row>
        <row r="4859">
          <cell r="A4859" t="str">
            <v>37900.</v>
          </cell>
          <cell r="B4859" t="str">
            <v>Excluded Cost</v>
          </cell>
        </row>
        <row r="4860">
          <cell r="A4860" t="str">
            <v>37900.</v>
          </cell>
          <cell r="B4860" t="str">
            <v>Excluded Cost</v>
          </cell>
        </row>
        <row r="4861">
          <cell r="A4861" t="str">
            <v>37900.</v>
          </cell>
          <cell r="B4861" t="str">
            <v>Excluded Cost</v>
          </cell>
        </row>
        <row r="4862">
          <cell r="A4862" t="str">
            <v>37900.</v>
          </cell>
          <cell r="B4862" t="str">
            <v>Excluded Cost</v>
          </cell>
        </row>
        <row r="4863">
          <cell r="A4863" t="str">
            <v>37900.</v>
          </cell>
          <cell r="B4863" t="str">
            <v>Excluded Cost</v>
          </cell>
        </row>
        <row r="4864">
          <cell r="A4864" t="str">
            <v>37900.</v>
          </cell>
          <cell r="B4864" t="str">
            <v>Excluded Cost</v>
          </cell>
        </row>
        <row r="4865">
          <cell r="A4865" t="str">
            <v>37900.</v>
          </cell>
          <cell r="B4865" t="str">
            <v>Excluded Cost</v>
          </cell>
        </row>
        <row r="4866">
          <cell r="A4866" t="str">
            <v>37900.</v>
          </cell>
          <cell r="B4866" t="str">
            <v>Excluded Cost</v>
          </cell>
        </row>
        <row r="4867">
          <cell r="A4867" t="str">
            <v>37900.</v>
          </cell>
          <cell r="B4867" t="str">
            <v>Excluded Cost</v>
          </cell>
        </row>
        <row r="4868">
          <cell r="A4868" t="str">
            <v>37900.</v>
          </cell>
          <cell r="B4868" t="str">
            <v>Excluded Cost</v>
          </cell>
        </row>
        <row r="4869">
          <cell r="A4869" t="str">
            <v>37900.</v>
          </cell>
          <cell r="B4869" t="str">
            <v>Excluded Cost</v>
          </cell>
        </row>
        <row r="4870">
          <cell r="A4870" t="str">
            <v>37900.</v>
          </cell>
          <cell r="B4870" t="str">
            <v>Excluded Cost</v>
          </cell>
        </row>
        <row r="4871">
          <cell r="A4871" t="str">
            <v>37900.</v>
          </cell>
          <cell r="B4871" t="str">
            <v>Excluded Cost</v>
          </cell>
        </row>
        <row r="4872">
          <cell r="A4872" t="str">
            <v>37900.</v>
          </cell>
          <cell r="B4872" t="str">
            <v>Excluded Cost</v>
          </cell>
        </row>
        <row r="4873">
          <cell r="A4873" t="str">
            <v>37900.</v>
          </cell>
          <cell r="B4873" t="str">
            <v>Excluded Cost</v>
          </cell>
        </row>
        <row r="4874">
          <cell r="A4874" t="str">
            <v>37900.</v>
          </cell>
          <cell r="B4874" t="str">
            <v>Excluded Cost</v>
          </cell>
        </row>
        <row r="4875">
          <cell r="A4875" t="str">
            <v>37900.</v>
          </cell>
          <cell r="B4875" t="str">
            <v>Excluded Cost</v>
          </cell>
        </row>
        <row r="4876">
          <cell r="A4876" t="str">
            <v>37900.</v>
          </cell>
          <cell r="B4876" t="str">
            <v>Excluded Cost</v>
          </cell>
        </row>
        <row r="4877">
          <cell r="A4877" t="str">
            <v>37900.</v>
          </cell>
          <cell r="B4877" t="str">
            <v>Excluded Cost</v>
          </cell>
        </row>
        <row r="4878">
          <cell r="A4878" t="str">
            <v>37900.</v>
          </cell>
          <cell r="B4878" t="str">
            <v>Excluded Cost</v>
          </cell>
        </row>
        <row r="4879">
          <cell r="A4879" t="str">
            <v>37900.</v>
          </cell>
          <cell r="B4879" t="str">
            <v>Excluded Cost</v>
          </cell>
        </row>
        <row r="4880">
          <cell r="A4880" t="str">
            <v>37900.</v>
          </cell>
          <cell r="B4880" t="str">
            <v>Excluded Cost</v>
          </cell>
        </row>
        <row r="4881">
          <cell r="A4881" t="str">
            <v>37900.</v>
          </cell>
          <cell r="B4881" t="str">
            <v>Excluded Cost</v>
          </cell>
        </row>
        <row r="4882">
          <cell r="A4882" t="str">
            <v>37900.</v>
          </cell>
          <cell r="B4882" t="str">
            <v>Excluded Cost</v>
          </cell>
        </row>
        <row r="4883">
          <cell r="A4883" t="str">
            <v>37900.</v>
          </cell>
          <cell r="B4883" t="str">
            <v>Excluded Cost</v>
          </cell>
        </row>
        <row r="4884">
          <cell r="A4884" t="str">
            <v>37900.</v>
          </cell>
          <cell r="B4884" t="str">
            <v>Excluded Cost</v>
          </cell>
        </row>
        <row r="4885">
          <cell r="A4885" t="str">
            <v>37900.</v>
          </cell>
          <cell r="B4885" t="str">
            <v>Excluded Cost</v>
          </cell>
        </row>
        <row r="4886">
          <cell r="A4886" t="str">
            <v>37900.</v>
          </cell>
          <cell r="B4886" t="str">
            <v>Excluded Cost</v>
          </cell>
        </row>
        <row r="4887">
          <cell r="A4887" t="str">
            <v>37900.</v>
          </cell>
          <cell r="B4887" t="str">
            <v>Excluded Cost</v>
          </cell>
        </row>
        <row r="4888">
          <cell r="A4888" t="str">
            <v>37900.</v>
          </cell>
          <cell r="B4888" t="str">
            <v>Excluded Cost</v>
          </cell>
        </row>
        <row r="4889">
          <cell r="A4889" t="str">
            <v>37900.</v>
          </cell>
          <cell r="B4889" t="str">
            <v>Excluded Cost</v>
          </cell>
        </row>
        <row r="4890">
          <cell r="A4890" t="str">
            <v>37900.</v>
          </cell>
          <cell r="B4890" t="str">
            <v>Excluded Cost</v>
          </cell>
        </row>
        <row r="4891">
          <cell r="A4891" t="str">
            <v>37900.</v>
          </cell>
          <cell r="B4891" t="str">
            <v>Excluded Cost</v>
          </cell>
        </row>
        <row r="4892">
          <cell r="A4892" t="str">
            <v>37900.</v>
          </cell>
          <cell r="B4892" t="str">
            <v>Excluded Cost</v>
          </cell>
        </row>
        <row r="4893">
          <cell r="A4893" t="str">
            <v>37900.</v>
          </cell>
          <cell r="B4893" t="str">
            <v>Excluded Cost</v>
          </cell>
        </row>
        <row r="4894">
          <cell r="A4894" t="str">
            <v>37900.</v>
          </cell>
          <cell r="B4894" t="str">
            <v>Excluded Cost</v>
          </cell>
        </row>
        <row r="4895">
          <cell r="A4895" t="str">
            <v>37900.</v>
          </cell>
          <cell r="B4895" t="str">
            <v>Excluded Cost</v>
          </cell>
        </row>
        <row r="4896">
          <cell r="A4896" t="str">
            <v>37900.</v>
          </cell>
          <cell r="B4896" t="str">
            <v>Excluded Cost</v>
          </cell>
        </row>
        <row r="4897">
          <cell r="A4897" t="str">
            <v>37900.</v>
          </cell>
          <cell r="B4897" t="str">
            <v>Excluded Cost</v>
          </cell>
        </row>
        <row r="4898">
          <cell r="A4898" t="str">
            <v>37900.</v>
          </cell>
          <cell r="B4898" t="str">
            <v>Excluded Cost</v>
          </cell>
        </row>
        <row r="4899">
          <cell r="A4899" t="str">
            <v>37900.</v>
          </cell>
          <cell r="B4899" t="str">
            <v>Excluded Cost</v>
          </cell>
        </row>
        <row r="4900">
          <cell r="A4900" t="str">
            <v>37900.</v>
          </cell>
          <cell r="B4900" t="str">
            <v>Excluded Cost</v>
          </cell>
        </row>
        <row r="4901">
          <cell r="A4901" t="str">
            <v>37900.</v>
          </cell>
          <cell r="B4901" t="str">
            <v>Excluded Cost</v>
          </cell>
        </row>
        <row r="4902">
          <cell r="A4902" t="str">
            <v>37900.</v>
          </cell>
          <cell r="B4902" t="str">
            <v>Excluded Cost</v>
          </cell>
        </row>
        <row r="4903">
          <cell r="A4903" t="str">
            <v>37900.</v>
          </cell>
          <cell r="B4903" t="str">
            <v>Excluded Cost</v>
          </cell>
        </row>
        <row r="4904">
          <cell r="A4904" t="str">
            <v>37900.</v>
          </cell>
          <cell r="B4904" t="str">
            <v>Excluded Cost</v>
          </cell>
        </row>
        <row r="4905">
          <cell r="A4905" t="str">
            <v>37900.</v>
          </cell>
          <cell r="B4905" t="str">
            <v>Excluded Cost</v>
          </cell>
        </row>
        <row r="4906">
          <cell r="A4906" t="str">
            <v>37900.</v>
          </cell>
          <cell r="B4906" t="str">
            <v>Excluded Cost</v>
          </cell>
        </row>
        <row r="4907">
          <cell r="A4907" t="str">
            <v>37900.</v>
          </cell>
          <cell r="B4907" t="str">
            <v>Excluded Cost</v>
          </cell>
        </row>
        <row r="4908">
          <cell r="A4908" t="str">
            <v>37900.</v>
          </cell>
          <cell r="B4908" t="str">
            <v>Excluded Cost</v>
          </cell>
        </row>
        <row r="4909">
          <cell r="A4909" t="str">
            <v>37900.</v>
          </cell>
          <cell r="B4909" t="str">
            <v>Excluded Cost</v>
          </cell>
        </row>
        <row r="4910">
          <cell r="A4910" t="str">
            <v>37900.</v>
          </cell>
          <cell r="B4910" t="str">
            <v>Excluded Cost</v>
          </cell>
        </row>
        <row r="4911">
          <cell r="A4911" t="str">
            <v>37900.</v>
          </cell>
          <cell r="B4911" t="str">
            <v>Excluded Cost</v>
          </cell>
        </row>
        <row r="4912">
          <cell r="A4912" t="str">
            <v>37900.</v>
          </cell>
          <cell r="B4912" t="str">
            <v>Excluded Cost</v>
          </cell>
        </row>
        <row r="4913">
          <cell r="A4913" t="str">
            <v>37900.</v>
          </cell>
          <cell r="B4913" t="str">
            <v>Excluded Cost</v>
          </cell>
        </row>
        <row r="4914">
          <cell r="A4914" t="str">
            <v>37900.</v>
          </cell>
          <cell r="B4914" t="str">
            <v>Excluded Cost</v>
          </cell>
        </row>
        <row r="4915">
          <cell r="A4915" t="str">
            <v>37900.</v>
          </cell>
          <cell r="B4915" t="str">
            <v>Excluded Cost</v>
          </cell>
        </row>
        <row r="4916">
          <cell r="A4916" t="str">
            <v>37900.</v>
          </cell>
          <cell r="B4916" t="str">
            <v>Excluded Cost</v>
          </cell>
        </row>
        <row r="4917">
          <cell r="A4917" t="str">
            <v>37900.</v>
          </cell>
          <cell r="B4917" t="str">
            <v>Excluded Cost</v>
          </cell>
        </row>
        <row r="4918">
          <cell r="A4918" t="str">
            <v>37900.</v>
          </cell>
          <cell r="B4918" t="str">
            <v>Excluded Cost</v>
          </cell>
        </row>
        <row r="4919">
          <cell r="A4919" t="str">
            <v>37900.</v>
          </cell>
          <cell r="B4919" t="str">
            <v>Excluded Cost</v>
          </cell>
        </row>
        <row r="4920">
          <cell r="A4920" t="str">
            <v>37900.</v>
          </cell>
          <cell r="B4920" t="str">
            <v>Excluded Cost</v>
          </cell>
        </row>
        <row r="4921">
          <cell r="A4921" t="str">
            <v>37900.</v>
          </cell>
          <cell r="B4921" t="str">
            <v>Excluded Cost</v>
          </cell>
        </row>
        <row r="4922">
          <cell r="A4922" t="str">
            <v>37900.</v>
          </cell>
          <cell r="B4922" t="str">
            <v>Excluded Cost</v>
          </cell>
        </row>
        <row r="4923">
          <cell r="A4923" t="str">
            <v>37900.</v>
          </cell>
          <cell r="B4923" t="str">
            <v>Excluded Cost</v>
          </cell>
        </row>
        <row r="4924">
          <cell r="A4924" t="str">
            <v>37900.</v>
          </cell>
          <cell r="B4924" t="str">
            <v>Excluded Cost</v>
          </cell>
        </row>
        <row r="4925">
          <cell r="A4925" t="str">
            <v>37900.</v>
          </cell>
          <cell r="B4925" t="str">
            <v>Excluded Cost</v>
          </cell>
        </row>
        <row r="4926">
          <cell r="A4926" t="str">
            <v>37900.</v>
          </cell>
          <cell r="B4926" t="str">
            <v>Excluded Cost</v>
          </cell>
        </row>
        <row r="4927">
          <cell r="A4927" t="str">
            <v>37900.</v>
          </cell>
          <cell r="B4927" t="str">
            <v>Excluded Cost</v>
          </cell>
        </row>
        <row r="4928">
          <cell r="A4928" t="str">
            <v>37900.</v>
          </cell>
          <cell r="B4928" t="str">
            <v>Excluded Cost</v>
          </cell>
        </row>
        <row r="4929">
          <cell r="A4929" t="str">
            <v>37900.</v>
          </cell>
          <cell r="B4929" t="str">
            <v>Excluded Cost</v>
          </cell>
        </row>
        <row r="4930">
          <cell r="A4930" t="str">
            <v>37900.</v>
          </cell>
          <cell r="B4930" t="str">
            <v>Excluded Cost</v>
          </cell>
        </row>
        <row r="4931">
          <cell r="A4931" t="str">
            <v>37900.</v>
          </cell>
          <cell r="B4931" t="str">
            <v>Excluded Cost</v>
          </cell>
        </row>
        <row r="4932">
          <cell r="A4932" t="str">
            <v>37900.</v>
          </cell>
          <cell r="B4932" t="str">
            <v>Excluded Cost</v>
          </cell>
        </row>
        <row r="4933">
          <cell r="A4933" t="str">
            <v>37900.</v>
          </cell>
          <cell r="B4933" t="str">
            <v>Excluded Cost</v>
          </cell>
        </row>
        <row r="4934">
          <cell r="A4934" t="str">
            <v>37900.</v>
          </cell>
          <cell r="B4934" t="str">
            <v>Excluded Cost</v>
          </cell>
        </row>
        <row r="4935">
          <cell r="A4935" t="str">
            <v>37900.</v>
          </cell>
          <cell r="B4935" t="str">
            <v>Excluded Cost</v>
          </cell>
        </row>
        <row r="4936">
          <cell r="A4936" t="str">
            <v>37900.</v>
          </cell>
          <cell r="B4936" t="str">
            <v>Excluded Cost</v>
          </cell>
        </row>
        <row r="4937">
          <cell r="A4937" t="str">
            <v>37900.</v>
          </cell>
          <cell r="B4937" t="str">
            <v>Excluded Cost</v>
          </cell>
        </row>
        <row r="4938">
          <cell r="A4938" t="str">
            <v>37900.</v>
          </cell>
          <cell r="B4938" t="str">
            <v>Excluded Cost</v>
          </cell>
        </row>
        <row r="4939">
          <cell r="A4939" t="str">
            <v>37900.</v>
          </cell>
          <cell r="B4939" t="str">
            <v>Excluded Cost</v>
          </cell>
        </row>
        <row r="4940">
          <cell r="A4940" t="str">
            <v>37900.</v>
          </cell>
          <cell r="B4940" t="str">
            <v>Excluded Cost</v>
          </cell>
        </row>
        <row r="4941">
          <cell r="A4941" t="str">
            <v>37900.</v>
          </cell>
          <cell r="B4941" t="str">
            <v>Excluded Cost</v>
          </cell>
        </row>
        <row r="4942">
          <cell r="A4942" t="str">
            <v>37900.</v>
          </cell>
          <cell r="B4942" t="str">
            <v>Excluded Cost</v>
          </cell>
        </row>
        <row r="4943">
          <cell r="A4943" t="str">
            <v>37900.</v>
          </cell>
          <cell r="B4943" t="str">
            <v>Excluded Cost</v>
          </cell>
        </row>
        <row r="4944">
          <cell r="A4944" t="str">
            <v>37900.</v>
          </cell>
          <cell r="B4944" t="str">
            <v>Excluded Cost</v>
          </cell>
        </row>
        <row r="4945">
          <cell r="A4945" t="str">
            <v>37900.</v>
          </cell>
          <cell r="B4945" t="str">
            <v>Excluded Cost</v>
          </cell>
        </row>
        <row r="4946">
          <cell r="A4946" t="str">
            <v>37900.</v>
          </cell>
          <cell r="B4946" t="str">
            <v>Excluded Cost</v>
          </cell>
        </row>
        <row r="4947">
          <cell r="A4947" t="str">
            <v>37900.</v>
          </cell>
          <cell r="B4947" t="str">
            <v>Excluded Cost</v>
          </cell>
        </row>
        <row r="4948">
          <cell r="A4948" t="str">
            <v>37900.</v>
          </cell>
          <cell r="B4948" t="str">
            <v>Excluded Cost</v>
          </cell>
        </row>
        <row r="4949">
          <cell r="A4949" t="str">
            <v>37900.</v>
          </cell>
          <cell r="B4949" t="str">
            <v>Excluded Cost</v>
          </cell>
        </row>
        <row r="4950">
          <cell r="A4950" t="str">
            <v>37900.</v>
          </cell>
          <cell r="B4950" t="str">
            <v>Excluded Cost</v>
          </cell>
        </row>
        <row r="4951">
          <cell r="A4951" t="str">
            <v>37900.</v>
          </cell>
          <cell r="B4951" t="str">
            <v>Excluded Cost</v>
          </cell>
        </row>
        <row r="4952">
          <cell r="A4952" t="str">
            <v>37900.</v>
          </cell>
          <cell r="B4952" t="str">
            <v>Excluded Cost</v>
          </cell>
        </row>
        <row r="4953">
          <cell r="A4953" t="str">
            <v>37900.</v>
          </cell>
          <cell r="B4953" t="str">
            <v>Excluded Cost</v>
          </cell>
        </row>
        <row r="4954">
          <cell r="A4954" t="str">
            <v>37900.</v>
          </cell>
          <cell r="B4954" t="str">
            <v>Excluded Cost</v>
          </cell>
        </row>
        <row r="4955">
          <cell r="A4955" t="str">
            <v>37900.</v>
          </cell>
          <cell r="B4955" t="str">
            <v>Excluded Cost</v>
          </cell>
        </row>
        <row r="4956">
          <cell r="A4956" t="str">
            <v>37900.</v>
          </cell>
          <cell r="B4956" t="str">
            <v>Excluded Cost</v>
          </cell>
        </row>
        <row r="4957">
          <cell r="A4957" t="str">
            <v>37900.</v>
          </cell>
          <cell r="B4957" t="str">
            <v>Excluded Cost</v>
          </cell>
        </row>
        <row r="4958">
          <cell r="A4958" t="str">
            <v>37900.</v>
          </cell>
          <cell r="B4958" t="str">
            <v>Excluded Cost</v>
          </cell>
        </row>
        <row r="4959">
          <cell r="A4959" t="str">
            <v>37900.</v>
          </cell>
          <cell r="B4959" t="str">
            <v>Excluded Cost</v>
          </cell>
        </row>
        <row r="4960">
          <cell r="A4960" t="str">
            <v>37900.</v>
          </cell>
          <cell r="B4960" t="str">
            <v>Excluded Cost</v>
          </cell>
        </row>
        <row r="4961">
          <cell r="A4961" t="str">
            <v>37900.</v>
          </cell>
          <cell r="B4961" t="str">
            <v>Excluded Cost</v>
          </cell>
        </row>
        <row r="4962">
          <cell r="A4962" t="str">
            <v>37900.</v>
          </cell>
          <cell r="B4962" t="str">
            <v>Excluded Cost</v>
          </cell>
        </row>
        <row r="4963">
          <cell r="A4963" t="str">
            <v>37900.</v>
          </cell>
          <cell r="B4963" t="str">
            <v>Excluded Cost</v>
          </cell>
        </row>
        <row r="4964">
          <cell r="A4964" t="str">
            <v>37900.</v>
          </cell>
          <cell r="B4964" t="str">
            <v>Excluded Cost</v>
          </cell>
        </row>
        <row r="4965">
          <cell r="A4965" t="str">
            <v>37900.</v>
          </cell>
          <cell r="B4965" t="str">
            <v>Excluded Cost</v>
          </cell>
        </row>
        <row r="4966">
          <cell r="A4966" t="str">
            <v>37900.</v>
          </cell>
          <cell r="B4966" t="str">
            <v>Excluded Cost</v>
          </cell>
        </row>
        <row r="4967">
          <cell r="A4967" t="str">
            <v>37900.</v>
          </cell>
          <cell r="B4967" t="str">
            <v>Excluded Cost</v>
          </cell>
        </row>
        <row r="4968">
          <cell r="A4968" t="str">
            <v>37900.</v>
          </cell>
          <cell r="B4968" t="str">
            <v>Excluded Cost</v>
          </cell>
        </row>
        <row r="4969">
          <cell r="A4969" t="str">
            <v>37900.</v>
          </cell>
          <cell r="B4969" t="str">
            <v>Excluded Cost</v>
          </cell>
        </row>
        <row r="4970">
          <cell r="A4970" t="str">
            <v>37900.</v>
          </cell>
          <cell r="B4970" t="str">
            <v>Excluded Cost</v>
          </cell>
        </row>
        <row r="4971">
          <cell r="A4971" t="str">
            <v>37900.</v>
          </cell>
          <cell r="B4971" t="str">
            <v>Excluded Cost</v>
          </cell>
        </row>
        <row r="4972">
          <cell r="A4972" t="str">
            <v>37900.</v>
          </cell>
          <cell r="B4972" t="str">
            <v>Excluded Cost</v>
          </cell>
        </row>
        <row r="4973">
          <cell r="A4973" t="str">
            <v>37900.</v>
          </cell>
          <cell r="B4973" t="str">
            <v>Excluded Cost</v>
          </cell>
        </row>
        <row r="4974">
          <cell r="A4974" t="str">
            <v>37900.</v>
          </cell>
          <cell r="B4974" t="str">
            <v>Excluded Cost</v>
          </cell>
        </row>
        <row r="4975">
          <cell r="A4975" t="str">
            <v>37900.</v>
          </cell>
          <cell r="B4975" t="str">
            <v>Excluded Cost</v>
          </cell>
        </row>
        <row r="4976">
          <cell r="A4976" t="str">
            <v>37900.</v>
          </cell>
          <cell r="B4976" t="str">
            <v>Excluded Cost</v>
          </cell>
        </row>
        <row r="4977">
          <cell r="A4977" t="str">
            <v>37900.</v>
          </cell>
          <cell r="B4977" t="str">
            <v>Excluded Cost</v>
          </cell>
        </row>
        <row r="4978">
          <cell r="A4978" t="str">
            <v>37900.</v>
          </cell>
          <cell r="B4978" t="str">
            <v>Excluded Cost</v>
          </cell>
        </row>
        <row r="4979">
          <cell r="A4979" t="str">
            <v>37900.</v>
          </cell>
          <cell r="B4979" t="str">
            <v>Excluded Cost</v>
          </cell>
        </row>
        <row r="4980">
          <cell r="A4980" t="str">
            <v>37900.</v>
          </cell>
          <cell r="B4980" t="str">
            <v>Excluded Cost</v>
          </cell>
        </row>
        <row r="4981">
          <cell r="A4981" t="str">
            <v>37900.</v>
          </cell>
          <cell r="B4981" t="str">
            <v>Excluded Cost</v>
          </cell>
        </row>
        <row r="4982">
          <cell r="A4982" t="str">
            <v>37900.</v>
          </cell>
          <cell r="B4982" t="str">
            <v>Excluded Cost</v>
          </cell>
        </row>
        <row r="4983">
          <cell r="A4983" t="str">
            <v>37900.</v>
          </cell>
          <cell r="B4983" t="str">
            <v>Excluded Cost</v>
          </cell>
        </row>
        <row r="4984">
          <cell r="A4984" t="str">
            <v>37900.</v>
          </cell>
          <cell r="B4984" t="str">
            <v>Excluded Cost</v>
          </cell>
        </row>
        <row r="4985">
          <cell r="A4985" t="str">
            <v>37900.</v>
          </cell>
          <cell r="B4985" t="str">
            <v>Excluded Cost</v>
          </cell>
        </row>
        <row r="4986">
          <cell r="A4986" t="str">
            <v>37900.</v>
          </cell>
          <cell r="B4986" t="str">
            <v>Excluded Cost</v>
          </cell>
        </row>
        <row r="4987">
          <cell r="A4987" t="str">
            <v>37900.</v>
          </cell>
          <cell r="B4987" t="str">
            <v>Excluded Cost</v>
          </cell>
        </row>
        <row r="4988">
          <cell r="A4988" t="str">
            <v>37900.</v>
          </cell>
          <cell r="B4988" t="str">
            <v>Excluded Cost</v>
          </cell>
        </row>
        <row r="4989">
          <cell r="A4989" t="str">
            <v>37900.</v>
          </cell>
          <cell r="B4989" t="str">
            <v>Excluded Cost</v>
          </cell>
        </row>
        <row r="4990">
          <cell r="A4990" t="str">
            <v>37900.</v>
          </cell>
          <cell r="B4990" t="str">
            <v>Excluded Cost</v>
          </cell>
        </row>
        <row r="4991">
          <cell r="A4991" t="str">
            <v>37900.</v>
          </cell>
          <cell r="B4991" t="str">
            <v>Excluded Cost</v>
          </cell>
        </row>
        <row r="4992">
          <cell r="A4992" t="str">
            <v>37900.</v>
          </cell>
          <cell r="B4992" t="str">
            <v>Excluded Cost</v>
          </cell>
        </row>
        <row r="4993">
          <cell r="A4993" t="str">
            <v>37900.</v>
          </cell>
          <cell r="B4993" t="str">
            <v>Excluded Cost</v>
          </cell>
        </row>
        <row r="4994">
          <cell r="A4994" t="str">
            <v>37900.</v>
          </cell>
          <cell r="B4994" t="str">
            <v>Excluded Cost</v>
          </cell>
        </row>
        <row r="4995">
          <cell r="A4995" t="str">
            <v>37900.</v>
          </cell>
          <cell r="B4995" t="str">
            <v>Excluded Cost</v>
          </cell>
        </row>
        <row r="4996">
          <cell r="A4996" t="str">
            <v>37900.</v>
          </cell>
          <cell r="B4996" t="str">
            <v>Excluded Cost</v>
          </cell>
        </row>
        <row r="4997">
          <cell r="A4997" t="str">
            <v>37900.</v>
          </cell>
          <cell r="B4997" t="str">
            <v>Excluded Cost</v>
          </cell>
        </row>
        <row r="4998">
          <cell r="A4998" t="str">
            <v>37900.</v>
          </cell>
          <cell r="B4998" t="str">
            <v>Excluded Cost</v>
          </cell>
        </row>
        <row r="4999">
          <cell r="A4999" t="str">
            <v>37900.</v>
          </cell>
          <cell r="B4999" t="str">
            <v>Excluded Cost</v>
          </cell>
        </row>
        <row r="5000">
          <cell r="A5000" t="str">
            <v>37900.</v>
          </cell>
          <cell r="B5000" t="str">
            <v>Excluded Cost</v>
          </cell>
        </row>
        <row r="5001">
          <cell r="A5001" t="str">
            <v>37900.</v>
          </cell>
          <cell r="B5001" t="str">
            <v>Excluded Cost</v>
          </cell>
        </row>
        <row r="5002">
          <cell r="A5002" t="str">
            <v>37900.</v>
          </cell>
          <cell r="B5002" t="str">
            <v>Excluded Cost</v>
          </cell>
        </row>
        <row r="5003">
          <cell r="A5003" t="str">
            <v>37900.</v>
          </cell>
          <cell r="B5003" t="str">
            <v>Excluded Cost</v>
          </cell>
        </row>
        <row r="5004">
          <cell r="A5004" t="str">
            <v>37900.</v>
          </cell>
          <cell r="B5004" t="str">
            <v>Excluded Cost</v>
          </cell>
        </row>
        <row r="5005">
          <cell r="A5005" t="str">
            <v>37900.</v>
          </cell>
          <cell r="B5005" t="str">
            <v>Excluded Cost</v>
          </cell>
        </row>
        <row r="5006">
          <cell r="A5006" t="str">
            <v>37900.</v>
          </cell>
          <cell r="B5006" t="str">
            <v>Excluded Cost</v>
          </cell>
        </row>
        <row r="5007">
          <cell r="A5007" t="str">
            <v>37900.</v>
          </cell>
          <cell r="B5007" t="str">
            <v>Excluded Cost</v>
          </cell>
        </row>
        <row r="5008">
          <cell r="A5008" t="str">
            <v>37900.</v>
          </cell>
          <cell r="B5008" t="str">
            <v>Excluded Cost</v>
          </cell>
        </row>
        <row r="5009">
          <cell r="A5009" t="str">
            <v>37900.</v>
          </cell>
          <cell r="B5009" t="str">
            <v>Excluded Cost</v>
          </cell>
        </row>
        <row r="5010">
          <cell r="A5010" t="str">
            <v>37900.</v>
          </cell>
          <cell r="B5010" t="str">
            <v>Excluded Cost</v>
          </cell>
        </row>
        <row r="5011">
          <cell r="A5011" t="str">
            <v>37900.</v>
          </cell>
          <cell r="B5011" t="str">
            <v>Excluded Cost</v>
          </cell>
        </row>
        <row r="5012">
          <cell r="A5012" t="str">
            <v>37900.</v>
          </cell>
          <cell r="B5012" t="str">
            <v>Excluded Cost</v>
          </cell>
        </row>
        <row r="5013">
          <cell r="A5013" t="str">
            <v>37900.</v>
          </cell>
          <cell r="B5013" t="str">
            <v>Excluded Cost</v>
          </cell>
        </row>
        <row r="5014">
          <cell r="A5014" t="str">
            <v>37900.</v>
          </cell>
          <cell r="B5014" t="str">
            <v>Excluded Cost</v>
          </cell>
        </row>
        <row r="5015">
          <cell r="A5015" t="str">
            <v>37900.</v>
          </cell>
          <cell r="B5015" t="str">
            <v>Excluded Cost</v>
          </cell>
        </row>
        <row r="5016">
          <cell r="A5016" t="str">
            <v>37900.</v>
          </cell>
          <cell r="B5016" t="str">
            <v>Excluded Cost</v>
          </cell>
        </row>
        <row r="5017">
          <cell r="A5017" t="str">
            <v>37900.</v>
          </cell>
          <cell r="B5017" t="str">
            <v>Excluded Cost</v>
          </cell>
        </row>
        <row r="5018">
          <cell r="A5018" t="str">
            <v>37900.</v>
          </cell>
          <cell r="B5018" t="str">
            <v>Excluded Cost</v>
          </cell>
        </row>
        <row r="5019">
          <cell r="A5019" t="str">
            <v>37900.</v>
          </cell>
          <cell r="B5019" t="str">
            <v>Excluded Cost</v>
          </cell>
        </row>
        <row r="5020">
          <cell r="A5020" t="str">
            <v>37900.</v>
          </cell>
          <cell r="B5020" t="str">
            <v>Excluded Cost</v>
          </cell>
        </row>
        <row r="5021">
          <cell r="A5021" t="str">
            <v>37900.</v>
          </cell>
          <cell r="B5021" t="str">
            <v>Excluded Cost</v>
          </cell>
        </row>
        <row r="5022">
          <cell r="A5022" t="str">
            <v>37900.</v>
          </cell>
          <cell r="B5022" t="str">
            <v>Excluded Cost</v>
          </cell>
        </row>
        <row r="5023">
          <cell r="A5023" t="str">
            <v>37900.</v>
          </cell>
          <cell r="B5023" t="str">
            <v>Excluded Cost</v>
          </cell>
        </row>
        <row r="5024">
          <cell r="A5024" t="str">
            <v>37900.</v>
          </cell>
          <cell r="B5024" t="str">
            <v>Excluded Cost</v>
          </cell>
        </row>
        <row r="5025">
          <cell r="A5025" t="str">
            <v>37900.</v>
          </cell>
          <cell r="B5025" t="str">
            <v>Excluded Cost</v>
          </cell>
        </row>
        <row r="5026">
          <cell r="A5026" t="str">
            <v>37900.</v>
          </cell>
          <cell r="B5026" t="str">
            <v>Excluded Cost</v>
          </cell>
        </row>
        <row r="5027">
          <cell r="A5027" t="str">
            <v>37900.</v>
          </cell>
          <cell r="B5027" t="str">
            <v>Excluded Cost</v>
          </cell>
        </row>
        <row r="5028">
          <cell r="A5028" t="str">
            <v>37900.</v>
          </cell>
          <cell r="B5028" t="str">
            <v>Excluded Cost</v>
          </cell>
        </row>
        <row r="5029">
          <cell r="A5029" t="str">
            <v>37900.</v>
          </cell>
          <cell r="B5029" t="str">
            <v>Excluded Cost</v>
          </cell>
        </row>
        <row r="5030">
          <cell r="A5030" t="str">
            <v>37900.</v>
          </cell>
          <cell r="B5030" t="str">
            <v>Excluded Cost</v>
          </cell>
        </row>
        <row r="5031">
          <cell r="A5031" t="str">
            <v>37900.</v>
          </cell>
          <cell r="B5031" t="str">
            <v>Excluded Cost</v>
          </cell>
        </row>
        <row r="5032">
          <cell r="A5032" t="str">
            <v>37900.</v>
          </cell>
          <cell r="B5032" t="str">
            <v>Excluded Cost</v>
          </cell>
        </row>
        <row r="5033">
          <cell r="A5033" t="str">
            <v>37900.</v>
          </cell>
          <cell r="B5033" t="str">
            <v>Excluded Cost</v>
          </cell>
        </row>
        <row r="5034">
          <cell r="A5034" t="str">
            <v>37900.</v>
          </cell>
          <cell r="B5034" t="str">
            <v>Excluded Cost</v>
          </cell>
        </row>
        <row r="5035">
          <cell r="A5035" t="str">
            <v>37900.</v>
          </cell>
          <cell r="B5035" t="str">
            <v>Excluded Cost</v>
          </cell>
        </row>
        <row r="5036">
          <cell r="A5036" t="str">
            <v>37900.</v>
          </cell>
          <cell r="B5036" t="str">
            <v>Excluded Cost</v>
          </cell>
        </row>
        <row r="5037">
          <cell r="A5037" t="str">
            <v>37900.</v>
          </cell>
          <cell r="B5037" t="str">
            <v>Excluded Cost</v>
          </cell>
        </row>
        <row r="5038">
          <cell r="A5038" t="str">
            <v>37900.</v>
          </cell>
          <cell r="B5038" t="str">
            <v>Excluded Cost</v>
          </cell>
        </row>
        <row r="5039">
          <cell r="A5039" t="str">
            <v>37900.</v>
          </cell>
          <cell r="B5039" t="str">
            <v>Excluded Cost</v>
          </cell>
        </row>
        <row r="5040">
          <cell r="A5040" t="str">
            <v>37900.</v>
          </cell>
          <cell r="B5040" t="str">
            <v>Excluded Cost</v>
          </cell>
        </row>
        <row r="5041">
          <cell r="A5041" t="str">
            <v>37900.</v>
          </cell>
          <cell r="B5041" t="str">
            <v>Excluded Cost</v>
          </cell>
        </row>
        <row r="5042">
          <cell r="A5042" t="str">
            <v>37900.</v>
          </cell>
          <cell r="B5042" t="str">
            <v>Excluded Cost</v>
          </cell>
        </row>
        <row r="5043">
          <cell r="A5043" t="str">
            <v>37900.</v>
          </cell>
          <cell r="B5043" t="str">
            <v>Excluded Cost</v>
          </cell>
        </row>
        <row r="5044">
          <cell r="A5044" t="str">
            <v>37900.</v>
          </cell>
          <cell r="B5044" t="str">
            <v>Excluded Cost</v>
          </cell>
        </row>
        <row r="5045">
          <cell r="A5045" t="str">
            <v>37900.</v>
          </cell>
          <cell r="B5045" t="str">
            <v>Excluded Cost</v>
          </cell>
        </row>
        <row r="5046">
          <cell r="A5046" t="str">
            <v>37900.</v>
          </cell>
          <cell r="B5046" t="str">
            <v>Excluded Cost</v>
          </cell>
        </row>
        <row r="5047">
          <cell r="A5047" t="str">
            <v>37900.</v>
          </cell>
          <cell r="B5047" t="str">
            <v>Excluded Cost</v>
          </cell>
        </row>
        <row r="5048">
          <cell r="A5048" t="str">
            <v>37900.</v>
          </cell>
          <cell r="B5048" t="str">
            <v>Excluded Cost</v>
          </cell>
        </row>
        <row r="5049">
          <cell r="A5049" t="str">
            <v>37900.</v>
          </cell>
          <cell r="B5049" t="str">
            <v>Excluded Cost</v>
          </cell>
        </row>
        <row r="5050">
          <cell r="A5050" t="str">
            <v>37900.</v>
          </cell>
          <cell r="B5050" t="str">
            <v>Excluded Cost</v>
          </cell>
        </row>
        <row r="5051">
          <cell r="A5051" t="str">
            <v>37900.</v>
          </cell>
          <cell r="B5051" t="str">
            <v>Excluded Cost</v>
          </cell>
        </row>
        <row r="5052">
          <cell r="A5052" t="str">
            <v>37900.</v>
          </cell>
          <cell r="B5052" t="str">
            <v>Excluded Cost</v>
          </cell>
        </row>
        <row r="5053">
          <cell r="A5053" t="str">
            <v>37900.</v>
          </cell>
          <cell r="B5053" t="str">
            <v>Excluded Cost</v>
          </cell>
        </row>
        <row r="5054">
          <cell r="A5054" t="str">
            <v>37900.</v>
          </cell>
          <cell r="B5054" t="str">
            <v>Excluded Cost</v>
          </cell>
        </row>
        <row r="5055">
          <cell r="A5055" t="str">
            <v>37900.</v>
          </cell>
          <cell r="B5055" t="str">
            <v>Excluded Cost</v>
          </cell>
        </row>
        <row r="5056">
          <cell r="A5056" t="str">
            <v>37900.</v>
          </cell>
          <cell r="B5056" t="str">
            <v>Excluded Cost</v>
          </cell>
        </row>
        <row r="5057">
          <cell r="A5057" t="str">
            <v>37900.</v>
          </cell>
          <cell r="B5057" t="str">
            <v>Excluded Cost</v>
          </cell>
        </row>
        <row r="5058">
          <cell r="A5058" t="str">
            <v>37900.</v>
          </cell>
          <cell r="B5058" t="str">
            <v>Excluded Cost</v>
          </cell>
        </row>
        <row r="5059">
          <cell r="A5059" t="str">
            <v>37900.</v>
          </cell>
          <cell r="B5059" t="str">
            <v>Excluded Cost</v>
          </cell>
        </row>
        <row r="5060">
          <cell r="A5060" t="str">
            <v>37900.</v>
          </cell>
          <cell r="B5060" t="str">
            <v>Excluded Cost</v>
          </cell>
        </row>
        <row r="5061">
          <cell r="A5061" t="str">
            <v>37900.</v>
          </cell>
          <cell r="B5061" t="str">
            <v>Excluded Cost</v>
          </cell>
        </row>
        <row r="5062">
          <cell r="A5062" t="str">
            <v>37900.</v>
          </cell>
          <cell r="B5062" t="str">
            <v>Excluded Cost</v>
          </cell>
        </row>
        <row r="5063">
          <cell r="A5063" t="str">
            <v>37900.</v>
          </cell>
          <cell r="B5063" t="str">
            <v>Excluded Cost</v>
          </cell>
        </row>
        <row r="5064">
          <cell r="A5064" t="str">
            <v>37900.</v>
          </cell>
          <cell r="B5064" t="str">
            <v>Excluded Cost</v>
          </cell>
        </row>
        <row r="5065">
          <cell r="A5065" t="str">
            <v>37900.</v>
          </cell>
          <cell r="B5065" t="str">
            <v>Excluded Cost</v>
          </cell>
        </row>
        <row r="5066">
          <cell r="A5066" t="str">
            <v>37900.</v>
          </cell>
          <cell r="B5066" t="str">
            <v>Excluded Cost</v>
          </cell>
        </row>
        <row r="5067">
          <cell r="A5067" t="str">
            <v>37900.</v>
          </cell>
          <cell r="B5067" t="str">
            <v>Excluded Cost</v>
          </cell>
        </row>
        <row r="5068">
          <cell r="A5068" t="str">
            <v>37900.</v>
          </cell>
          <cell r="B5068" t="str">
            <v>Excluded Cost</v>
          </cell>
        </row>
        <row r="5069">
          <cell r="A5069" t="str">
            <v>37900.</v>
          </cell>
          <cell r="B5069" t="str">
            <v>Excluded Cost</v>
          </cell>
        </row>
        <row r="5070">
          <cell r="A5070" t="str">
            <v>37900.</v>
          </cell>
          <cell r="B5070" t="str">
            <v>Excluded Cost</v>
          </cell>
        </row>
        <row r="5071">
          <cell r="A5071" t="str">
            <v>37900.</v>
          </cell>
          <cell r="B5071" t="str">
            <v>Excluded Cost</v>
          </cell>
        </row>
        <row r="5072">
          <cell r="A5072" t="str">
            <v>37900.</v>
          </cell>
          <cell r="B5072" t="str">
            <v>Excluded Cost</v>
          </cell>
        </row>
        <row r="5073">
          <cell r="A5073" t="str">
            <v>37900.</v>
          </cell>
          <cell r="B5073" t="str">
            <v>Excluded Cost</v>
          </cell>
        </row>
        <row r="5074">
          <cell r="A5074" t="str">
            <v>37900.</v>
          </cell>
          <cell r="B5074" t="str">
            <v>Excluded Cost</v>
          </cell>
        </row>
        <row r="5075">
          <cell r="A5075" t="str">
            <v>37900.</v>
          </cell>
          <cell r="B5075" t="str">
            <v>Excluded Cost</v>
          </cell>
        </row>
        <row r="5076">
          <cell r="A5076" t="str">
            <v>37900.</v>
          </cell>
          <cell r="B5076" t="str">
            <v>Excluded Cost</v>
          </cell>
        </row>
        <row r="5077">
          <cell r="A5077" t="str">
            <v>37900.</v>
          </cell>
          <cell r="B5077" t="str">
            <v>Excluded Cost</v>
          </cell>
        </row>
        <row r="5078">
          <cell r="A5078" t="str">
            <v>37900.</v>
          </cell>
          <cell r="B5078" t="str">
            <v>Excluded Cost</v>
          </cell>
        </row>
        <row r="5079">
          <cell r="A5079" t="str">
            <v>37900.</v>
          </cell>
          <cell r="B5079" t="str">
            <v>Excluded Cost</v>
          </cell>
        </row>
        <row r="5080">
          <cell r="A5080" t="str">
            <v>37900.</v>
          </cell>
          <cell r="B5080" t="str">
            <v>Excluded Cost</v>
          </cell>
        </row>
        <row r="5081">
          <cell r="A5081" t="str">
            <v>37900.</v>
          </cell>
          <cell r="B5081" t="str">
            <v>Excluded Cost</v>
          </cell>
        </row>
        <row r="5082">
          <cell r="A5082" t="str">
            <v>37900.</v>
          </cell>
          <cell r="B5082" t="str">
            <v>Excluded Cost</v>
          </cell>
        </row>
        <row r="5083">
          <cell r="A5083" t="str">
            <v>37900.</v>
          </cell>
          <cell r="B5083" t="str">
            <v>Excluded Cost</v>
          </cell>
        </row>
        <row r="5084">
          <cell r="A5084" t="str">
            <v>37900.</v>
          </cell>
          <cell r="B5084" t="str">
            <v>Excluded Cost</v>
          </cell>
        </row>
        <row r="5085">
          <cell r="A5085" t="str">
            <v>37900.</v>
          </cell>
          <cell r="B5085" t="str">
            <v>Excluded Cost</v>
          </cell>
        </row>
        <row r="5086">
          <cell r="A5086" t="str">
            <v>37900.</v>
          </cell>
          <cell r="B5086" t="str">
            <v>Excluded Cost</v>
          </cell>
        </row>
        <row r="5087">
          <cell r="A5087" t="str">
            <v>37900.</v>
          </cell>
          <cell r="B5087" t="str">
            <v>Excluded Cost</v>
          </cell>
        </row>
        <row r="5088">
          <cell r="A5088" t="str">
            <v>37900.</v>
          </cell>
          <cell r="B5088" t="str">
            <v>Excluded Cost</v>
          </cell>
        </row>
        <row r="5089">
          <cell r="A5089" t="str">
            <v>37900.</v>
          </cell>
          <cell r="B5089" t="str">
            <v>Excluded Cost</v>
          </cell>
        </row>
        <row r="5090">
          <cell r="A5090" t="str">
            <v>37900.</v>
          </cell>
          <cell r="B5090" t="str">
            <v>Excluded Cost</v>
          </cell>
        </row>
        <row r="5091">
          <cell r="A5091" t="str">
            <v>37900.</v>
          </cell>
          <cell r="B5091" t="str">
            <v>Excluded Cost</v>
          </cell>
        </row>
        <row r="5092">
          <cell r="A5092" t="str">
            <v>37900.</v>
          </cell>
          <cell r="B5092" t="str">
            <v>Excluded Cost</v>
          </cell>
        </row>
        <row r="5093">
          <cell r="A5093" t="str">
            <v>37900.</v>
          </cell>
          <cell r="B5093" t="str">
            <v>Excluded Cost</v>
          </cell>
        </row>
        <row r="5094">
          <cell r="A5094" t="str">
            <v>37900.</v>
          </cell>
          <cell r="B5094" t="str">
            <v>Excluded Cost</v>
          </cell>
        </row>
        <row r="5095">
          <cell r="A5095" t="str">
            <v>37900.</v>
          </cell>
          <cell r="B5095" t="str">
            <v>Excluded Cost</v>
          </cell>
        </row>
        <row r="5096">
          <cell r="A5096" t="str">
            <v>37900.</v>
          </cell>
          <cell r="B5096" t="str">
            <v>Excluded Cost</v>
          </cell>
        </row>
        <row r="5097">
          <cell r="A5097" t="str">
            <v>37900.</v>
          </cell>
          <cell r="B5097" t="str">
            <v>Excluded Cost</v>
          </cell>
        </row>
        <row r="5098">
          <cell r="A5098" t="str">
            <v>37900.</v>
          </cell>
          <cell r="B5098" t="str">
            <v>Excluded Cost</v>
          </cell>
        </row>
        <row r="5099">
          <cell r="A5099" t="str">
            <v>37900.</v>
          </cell>
          <cell r="B5099" t="str">
            <v>Excluded Cost</v>
          </cell>
        </row>
        <row r="5100">
          <cell r="A5100" t="str">
            <v>37900.</v>
          </cell>
          <cell r="B5100" t="str">
            <v>Excluded Cost</v>
          </cell>
        </row>
        <row r="5101">
          <cell r="A5101" t="str">
            <v>37900.</v>
          </cell>
          <cell r="B5101" t="str">
            <v>Excluded Cost</v>
          </cell>
        </row>
        <row r="5102">
          <cell r="A5102" t="str">
            <v>37900.</v>
          </cell>
          <cell r="B5102" t="str">
            <v>Excluded Cost</v>
          </cell>
        </row>
        <row r="5103">
          <cell r="A5103" t="str">
            <v>37900.</v>
          </cell>
          <cell r="B5103" t="str">
            <v>Excluded Cost</v>
          </cell>
        </row>
        <row r="5104">
          <cell r="A5104" t="str">
            <v>37900.</v>
          </cell>
          <cell r="B5104" t="str">
            <v>Excluded Cost</v>
          </cell>
        </row>
        <row r="5105">
          <cell r="A5105" t="str">
            <v>37900.</v>
          </cell>
          <cell r="B5105" t="str">
            <v>Excluded Cost</v>
          </cell>
        </row>
        <row r="5106">
          <cell r="A5106" t="str">
            <v>37900.</v>
          </cell>
          <cell r="B5106" t="str">
            <v>Excluded Cost</v>
          </cell>
        </row>
        <row r="5107">
          <cell r="A5107" t="str">
            <v>37900.</v>
          </cell>
          <cell r="B5107" t="str">
            <v>Excluded Cost</v>
          </cell>
        </row>
        <row r="5108">
          <cell r="A5108" t="str">
            <v>37900.</v>
          </cell>
          <cell r="B5108" t="str">
            <v>Excluded Cost</v>
          </cell>
        </row>
        <row r="5109">
          <cell r="A5109" t="str">
            <v>37900.</v>
          </cell>
          <cell r="B5109" t="str">
            <v>Excluded Cost</v>
          </cell>
        </row>
        <row r="5110">
          <cell r="A5110" t="str">
            <v>37900.</v>
          </cell>
          <cell r="B5110" t="str">
            <v>Excluded Cost</v>
          </cell>
        </row>
        <row r="5111">
          <cell r="A5111" t="str">
            <v>37900.</v>
          </cell>
          <cell r="B5111" t="str">
            <v>Excluded Cost</v>
          </cell>
        </row>
        <row r="5112">
          <cell r="A5112" t="str">
            <v>37900.</v>
          </cell>
          <cell r="B5112" t="str">
            <v>Excluded Cost</v>
          </cell>
        </row>
        <row r="5113">
          <cell r="A5113" t="str">
            <v>37900.</v>
          </cell>
          <cell r="B5113" t="str">
            <v>Excluded Cost</v>
          </cell>
        </row>
        <row r="5114">
          <cell r="A5114" t="str">
            <v>37900.</v>
          </cell>
          <cell r="B5114" t="str">
            <v>Excluded Cost</v>
          </cell>
        </row>
        <row r="5115">
          <cell r="A5115" t="str">
            <v>37900.</v>
          </cell>
          <cell r="B5115" t="str">
            <v>Excluded Cost</v>
          </cell>
        </row>
        <row r="5116">
          <cell r="A5116" t="str">
            <v>37900.</v>
          </cell>
          <cell r="B5116" t="str">
            <v>Excluded Cost</v>
          </cell>
        </row>
        <row r="5117">
          <cell r="A5117" t="str">
            <v>37900.</v>
          </cell>
          <cell r="B5117" t="str">
            <v>Excluded Cost</v>
          </cell>
        </row>
        <row r="5118">
          <cell r="A5118" t="str">
            <v>37900.</v>
          </cell>
          <cell r="B5118" t="str">
            <v>Excluded Cost</v>
          </cell>
        </row>
        <row r="5119">
          <cell r="A5119" t="str">
            <v>37900.</v>
          </cell>
          <cell r="B5119" t="str">
            <v>Excluded Cost</v>
          </cell>
        </row>
        <row r="5120">
          <cell r="A5120" t="str">
            <v>37900.</v>
          </cell>
          <cell r="B5120" t="str">
            <v>Excluded Cost</v>
          </cell>
        </row>
        <row r="5121">
          <cell r="A5121" t="str">
            <v>37900.</v>
          </cell>
          <cell r="B5121" t="str">
            <v>Excluded Cost</v>
          </cell>
        </row>
        <row r="5122">
          <cell r="A5122" t="str">
            <v>37900.</v>
          </cell>
          <cell r="B5122" t="str">
            <v>Excluded Cost</v>
          </cell>
        </row>
        <row r="5123">
          <cell r="A5123" t="str">
            <v>37900.</v>
          </cell>
          <cell r="B5123" t="str">
            <v>Excluded Cost</v>
          </cell>
        </row>
        <row r="5124">
          <cell r="A5124" t="str">
            <v>37900.</v>
          </cell>
          <cell r="B5124" t="str">
            <v>Excluded Cost</v>
          </cell>
        </row>
        <row r="5125">
          <cell r="A5125" t="str">
            <v>37900.</v>
          </cell>
          <cell r="B5125" t="str">
            <v>Excluded Cost</v>
          </cell>
        </row>
        <row r="5126">
          <cell r="A5126" t="str">
            <v>37900.</v>
          </cell>
          <cell r="B5126" t="str">
            <v>Excluded Cost</v>
          </cell>
        </row>
        <row r="5127">
          <cell r="A5127" t="str">
            <v>37900.</v>
          </cell>
          <cell r="B5127" t="str">
            <v>Excluded Cost</v>
          </cell>
        </row>
        <row r="5128">
          <cell r="A5128" t="str">
            <v>37900.</v>
          </cell>
          <cell r="B5128" t="str">
            <v>Excluded Cost</v>
          </cell>
        </row>
        <row r="5129">
          <cell r="A5129" t="str">
            <v>37900.</v>
          </cell>
          <cell r="B5129" t="str">
            <v>Excluded Cost</v>
          </cell>
        </row>
        <row r="5130">
          <cell r="A5130" t="str">
            <v>37900.</v>
          </cell>
          <cell r="B5130" t="str">
            <v>Excluded Cost</v>
          </cell>
        </row>
        <row r="5131">
          <cell r="A5131" t="str">
            <v>37900.</v>
          </cell>
          <cell r="B5131" t="str">
            <v>Excluded Cost</v>
          </cell>
        </row>
        <row r="5132">
          <cell r="A5132" t="str">
            <v>37900.</v>
          </cell>
          <cell r="B5132" t="str">
            <v>Excluded Cost</v>
          </cell>
        </row>
        <row r="5133">
          <cell r="A5133" t="str">
            <v>37900.</v>
          </cell>
          <cell r="B5133" t="str">
            <v>Excluded Cost</v>
          </cell>
        </row>
        <row r="5134">
          <cell r="A5134" t="str">
            <v>37900.</v>
          </cell>
          <cell r="B5134" t="str">
            <v>Excluded Cost</v>
          </cell>
        </row>
        <row r="5135">
          <cell r="A5135" t="str">
            <v>37900.</v>
          </cell>
          <cell r="B5135" t="str">
            <v>Excluded Cost</v>
          </cell>
        </row>
        <row r="5136">
          <cell r="A5136" t="str">
            <v>37900.</v>
          </cell>
          <cell r="B5136" t="str">
            <v>Excluded Cost</v>
          </cell>
        </row>
        <row r="5137">
          <cell r="A5137" t="str">
            <v>37900.</v>
          </cell>
          <cell r="B5137" t="str">
            <v>Excluded Cost</v>
          </cell>
        </row>
        <row r="5138">
          <cell r="A5138" t="str">
            <v>37900.</v>
          </cell>
          <cell r="B5138" t="str">
            <v>Excluded Cost</v>
          </cell>
        </row>
        <row r="5139">
          <cell r="A5139" t="str">
            <v>37900.</v>
          </cell>
          <cell r="B5139" t="str">
            <v>Excluded Cost</v>
          </cell>
        </row>
        <row r="5140">
          <cell r="A5140" t="str">
            <v>37900.</v>
          </cell>
          <cell r="B5140" t="str">
            <v>Excluded Cost</v>
          </cell>
        </row>
        <row r="5141">
          <cell r="A5141" t="str">
            <v>37900.</v>
          </cell>
          <cell r="B5141" t="str">
            <v>Excluded Cost</v>
          </cell>
        </row>
        <row r="5142">
          <cell r="A5142" t="str">
            <v>37900.</v>
          </cell>
          <cell r="B5142" t="str">
            <v>Excluded Cost</v>
          </cell>
        </row>
        <row r="5143">
          <cell r="A5143" t="str">
            <v>37900.</v>
          </cell>
          <cell r="B5143" t="str">
            <v>Excluded Cost</v>
          </cell>
        </row>
        <row r="5144">
          <cell r="A5144" t="str">
            <v>37900.</v>
          </cell>
          <cell r="B5144" t="str">
            <v>Excluded Cost</v>
          </cell>
        </row>
        <row r="5145">
          <cell r="A5145" t="str">
            <v>37900.</v>
          </cell>
          <cell r="B5145" t="str">
            <v>Excluded Cost</v>
          </cell>
        </row>
        <row r="5146">
          <cell r="A5146" t="str">
            <v>37900.</v>
          </cell>
          <cell r="B5146" t="str">
            <v>Excluded Cost</v>
          </cell>
        </row>
        <row r="5147">
          <cell r="A5147" t="str">
            <v>37900.</v>
          </cell>
          <cell r="B5147" t="str">
            <v>Excluded Cost</v>
          </cell>
        </row>
        <row r="5148">
          <cell r="A5148" t="str">
            <v>37900.</v>
          </cell>
          <cell r="B5148" t="str">
            <v>Excluded Cost</v>
          </cell>
        </row>
        <row r="5149">
          <cell r="A5149" t="str">
            <v>37900.</v>
          </cell>
          <cell r="B5149" t="str">
            <v>Excluded Cost</v>
          </cell>
        </row>
        <row r="5150">
          <cell r="A5150" t="str">
            <v>37900.</v>
          </cell>
          <cell r="B5150" t="str">
            <v>Excluded Cost</v>
          </cell>
        </row>
        <row r="5151">
          <cell r="A5151" t="str">
            <v>37900.</v>
          </cell>
          <cell r="B5151" t="str">
            <v>Excluded Cost</v>
          </cell>
        </row>
        <row r="5152">
          <cell r="A5152" t="str">
            <v>37900.</v>
          </cell>
          <cell r="B5152" t="str">
            <v>Excluded Cost</v>
          </cell>
        </row>
        <row r="5153">
          <cell r="A5153" t="str">
            <v>37900.</v>
          </cell>
          <cell r="B5153" t="str">
            <v>Excluded Cost</v>
          </cell>
        </row>
        <row r="5154">
          <cell r="A5154" t="str">
            <v>37900.</v>
          </cell>
          <cell r="B5154" t="str">
            <v>Excluded Cost</v>
          </cell>
        </row>
        <row r="5155">
          <cell r="A5155" t="str">
            <v>37900.</v>
          </cell>
          <cell r="B5155" t="str">
            <v>Excluded Cost</v>
          </cell>
        </row>
        <row r="5156">
          <cell r="A5156" t="str">
            <v>37900.</v>
          </cell>
          <cell r="B5156" t="str">
            <v>Excluded Cost</v>
          </cell>
        </row>
        <row r="5157">
          <cell r="A5157" t="str">
            <v>37900.</v>
          </cell>
          <cell r="B5157" t="str">
            <v>Excluded Cost</v>
          </cell>
        </row>
        <row r="5158">
          <cell r="A5158" t="str">
            <v>37900.</v>
          </cell>
          <cell r="B5158" t="str">
            <v>Excluded Cost</v>
          </cell>
        </row>
        <row r="5159">
          <cell r="A5159" t="str">
            <v>37900.</v>
          </cell>
          <cell r="B5159" t="str">
            <v>Excluded Cost</v>
          </cell>
        </row>
        <row r="5160">
          <cell r="A5160" t="str">
            <v>37900.</v>
          </cell>
          <cell r="B5160" t="str">
            <v>Excluded Cost</v>
          </cell>
        </row>
        <row r="5161">
          <cell r="A5161" t="str">
            <v>37900.</v>
          </cell>
          <cell r="B5161" t="str">
            <v>Excluded Cost</v>
          </cell>
        </row>
        <row r="5162">
          <cell r="A5162" t="str">
            <v>37900.</v>
          </cell>
          <cell r="B5162" t="str">
            <v>Excluded Cost</v>
          </cell>
        </row>
        <row r="5163">
          <cell r="A5163" t="str">
            <v>37900.</v>
          </cell>
          <cell r="B5163" t="str">
            <v>Excluded Cost</v>
          </cell>
        </row>
        <row r="5164">
          <cell r="A5164" t="str">
            <v>37900.</v>
          </cell>
          <cell r="B5164" t="str">
            <v>Excluded Cost</v>
          </cell>
        </row>
        <row r="5165">
          <cell r="A5165" t="str">
            <v>37900.</v>
          </cell>
          <cell r="B5165" t="str">
            <v>Excluded Cost</v>
          </cell>
        </row>
        <row r="5166">
          <cell r="A5166" t="str">
            <v>37900.</v>
          </cell>
          <cell r="B5166" t="str">
            <v>Excluded Cost</v>
          </cell>
        </row>
        <row r="5167">
          <cell r="A5167" t="str">
            <v>37900.</v>
          </cell>
          <cell r="B5167" t="str">
            <v>Excluded Cost</v>
          </cell>
        </row>
        <row r="5168">
          <cell r="A5168" t="str">
            <v>37900.</v>
          </cell>
          <cell r="B5168" t="str">
            <v>Excluded Cost</v>
          </cell>
        </row>
        <row r="5169">
          <cell r="A5169" t="str">
            <v>37900.</v>
          </cell>
          <cell r="B5169" t="str">
            <v>Excluded Cost</v>
          </cell>
        </row>
        <row r="5170">
          <cell r="A5170" t="str">
            <v>37900.</v>
          </cell>
          <cell r="B5170" t="str">
            <v>Excluded Cost</v>
          </cell>
        </row>
        <row r="5171">
          <cell r="A5171" t="str">
            <v>37900.</v>
          </cell>
          <cell r="B5171" t="str">
            <v>Excluded Cost</v>
          </cell>
        </row>
        <row r="5172">
          <cell r="A5172" t="str">
            <v>37900.</v>
          </cell>
          <cell r="B5172" t="str">
            <v>Excluded Cost</v>
          </cell>
        </row>
        <row r="5173">
          <cell r="A5173" t="str">
            <v>37900.</v>
          </cell>
          <cell r="B5173" t="str">
            <v>Excluded Cost</v>
          </cell>
        </row>
        <row r="5174">
          <cell r="A5174" t="str">
            <v>37900.</v>
          </cell>
          <cell r="B5174" t="str">
            <v>Excluded Cost</v>
          </cell>
        </row>
        <row r="5175">
          <cell r="A5175" t="str">
            <v>37900.</v>
          </cell>
          <cell r="B5175" t="str">
            <v>Excluded Cost</v>
          </cell>
        </row>
        <row r="5176">
          <cell r="A5176" t="str">
            <v>37900.</v>
          </cell>
          <cell r="B5176" t="str">
            <v>Excluded Cost</v>
          </cell>
        </row>
        <row r="5177">
          <cell r="A5177" t="str">
            <v>37900.</v>
          </cell>
          <cell r="B5177" t="str">
            <v>Excluded Cost</v>
          </cell>
        </row>
        <row r="5178">
          <cell r="A5178" t="str">
            <v>37900.</v>
          </cell>
          <cell r="B5178" t="str">
            <v>Excluded Cost</v>
          </cell>
        </row>
        <row r="5179">
          <cell r="A5179" t="str">
            <v>37900.</v>
          </cell>
          <cell r="B5179" t="str">
            <v>Excluded Cost</v>
          </cell>
        </row>
        <row r="5180">
          <cell r="A5180" t="str">
            <v>37900.</v>
          </cell>
          <cell r="B5180" t="str">
            <v>Excluded Cost</v>
          </cell>
        </row>
        <row r="5181">
          <cell r="A5181" t="str">
            <v>37900.</v>
          </cell>
          <cell r="B5181" t="str">
            <v>Excluded Cost</v>
          </cell>
        </row>
        <row r="5182">
          <cell r="A5182" t="str">
            <v>37900.</v>
          </cell>
          <cell r="B5182" t="str">
            <v>Excluded Cost</v>
          </cell>
        </row>
        <row r="5183">
          <cell r="A5183" t="str">
            <v>37900.</v>
          </cell>
          <cell r="B5183" t="str">
            <v>Excluded Cost</v>
          </cell>
        </row>
        <row r="5184">
          <cell r="A5184" t="str">
            <v>37900.</v>
          </cell>
          <cell r="B5184" t="str">
            <v>Excluded Cost</v>
          </cell>
        </row>
        <row r="5185">
          <cell r="A5185" t="str">
            <v>37900.</v>
          </cell>
          <cell r="B5185" t="str">
            <v>Excluded Cost</v>
          </cell>
        </row>
        <row r="5186">
          <cell r="A5186" t="str">
            <v>37900.</v>
          </cell>
          <cell r="B5186" t="str">
            <v>Excluded Cost</v>
          </cell>
        </row>
        <row r="5187">
          <cell r="A5187" t="str">
            <v>37900.</v>
          </cell>
          <cell r="B5187" t="str">
            <v>Excluded Cost</v>
          </cell>
        </row>
        <row r="5188">
          <cell r="A5188" t="str">
            <v>37900.</v>
          </cell>
          <cell r="B5188" t="str">
            <v>Excluded Cost</v>
          </cell>
        </row>
        <row r="5189">
          <cell r="A5189" t="str">
            <v>37900.</v>
          </cell>
          <cell r="B5189" t="str">
            <v>Excluded Cost</v>
          </cell>
        </row>
        <row r="5190">
          <cell r="A5190" t="str">
            <v>37900.</v>
          </cell>
          <cell r="B5190" t="str">
            <v>Excluded Cost</v>
          </cell>
        </row>
        <row r="5191">
          <cell r="A5191" t="str">
            <v>37900.</v>
          </cell>
          <cell r="B5191" t="str">
            <v>Excluded Cost</v>
          </cell>
        </row>
        <row r="5192">
          <cell r="A5192" t="str">
            <v>37900.</v>
          </cell>
          <cell r="B5192" t="str">
            <v>Excluded Cost</v>
          </cell>
        </row>
        <row r="5193">
          <cell r="A5193" t="str">
            <v>37900.</v>
          </cell>
          <cell r="B5193" t="str">
            <v>Excluded Cost</v>
          </cell>
        </row>
        <row r="5194">
          <cell r="A5194" t="str">
            <v>37900.</v>
          </cell>
          <cell r="B5194" t="str">
            <v>Excluded Cost</v>
          </cell>
        </row>
        <row r="5195">
          <cell r="A5195" t="str">
            <v>37900.</v>
          </cell>
          <cell r="B5195" t="str">
            <v>Excluded Cost</v>
          </cell>
        </row>
        <row r="5196">
          <cell r="A5196" t="str">
            <v>37901.</v>
          </cell>
          <cell r="B5196" t="str">
            <v>Excluded Cost</v>
          </cell>
        </row>
        <row r="5197">
          <cell r="A5197" t="str">
            <v>37904.</v>
          </cell>
          <cell r="B5197" t="str">
            <v>Excluded Cost</v>
          </cell>
        </row>
        <row r="5198">
          <cell r="A5198" t="str">
            <v>37905.</v>
          </cell>
          <cell r="B5198" t="str">
            <v>Excluded Cost</v>
          </cell>
        </row>
        <row r="5199">
          <cell r="A5199" t="str">
            <v>37905.</v>
          </cell>
          <cell r="B5199" t="str">
            <v>Excluded Cost</v>
          </cell>
        </row>
        <row r="5200">
          <cell r="A5200" t="str">
            <v>37905.</v>
          </cell>
          <cell r="B5200" t="str">
            <v>Excluded Cost</v>
          </cell>
        </row>
        <row r="5201">
          <cell r="A5201" t="str">
            <v>37905.</v>
          </cell>
          <cell r="B5201" t="str">
            <v>Excluded Cost</v>
          </cell>
        </row>
        <row r="5202">
          <cell r="A5202" t="str">
            <v>37905.</v>
          </cell>
          <cell r="B5202" t="str">
            <v>Excluded Cost</v>
          </cell>
        </row>
        <row r="5203">
          <cell r="A5203" t="str">
            <v>37905.</v>
          </cell>
          <cell r="B5203" t="str">
            <v>Excluded Cost</v>
          </cell>
        </row>
        <row r="5204">
          <cell r="A5204" t="str">
            <v>37905.</v>
          </cell>
          <cell r="B5204" t="str">
            <v>Excluded Cost</v>
          </cell>
        </row>
        <row r="5205">
          <cell r="A5205" t="str">
            <v>37905.</v>
          </cell>
          <cell r="B5205" t="str">
            <v>Excluded Cost</v>
          </cell>
        </row>
        <row r="5206">
          <cell r="A5206" t="str">
            <v>37905.</v>
          </cell>
          <cell r="B5206" t="str">
            <v>Excluded Cost</v>
          </cell>
        </row>
        <row r="5207">
          <cell r="A5207" t="str">
            <v>37905.</v>
          </cell>
          <cell r="B5207" t="str">
            <v>Excluded Cost</v>
          </cell>
        </row>
        <row r="5208">
          <cell r="A5208" t="str">
            <v>37905.</v>
          </cell>
          <cell r="B5208" t="str">
            <v>Excluded Cost</v>
          </cell>
        </row>
        <row r="5209">
          <cell r="A5209" t="str">
            <v>37905.</v>
          </cell>
          <cell r="B5209" t="str">
            <v>Excluded Cost</v>
          </cell>
        </row>
        <row r="5210">
          <cell r="A5210" t="str">
            <v>37905.</v>
          </cell>
          <cell r="B5210" t="str">
            <v>Excluded Cost</v>
          </cell>
        </row>
        <row r="5211">
          <cell r="A5211" t="str">
            <v>37908.</v>
          </cell>
          <cell r="B5211" t="str">
            <v>Excluded Cost</v>
          </cell>
        </row>
        <row r="5212">
          <cell r="A5212" t="str">
            <v>37950.</v>
          </cell>
          <cell r="B5212" t="str">
            <v>Excluded Cost</v>
          </cell>
        </row>
        <row r="5213">
          <cell r="A5213" t="str">
            <v>38000.</v>
          </cell>
          <cell r="B5213" t="str">
            <v>Excluded Cost</v>
          </cell>
        </row>
        <row r="5214">
          <cell r="A5214" t="str">
            <v>38000.</v>
          </cell>
          <cell r="B5214" t="str">
            <v>Excluded Cost</v>
          </cell>
        </row>
        <row r="5215">
          <cell r="A5215" t="str">
            <v>38000.</v>
          </cell>
          <cell r="B5215" t="str">
            <v>Excluded Cost</v>
          </cell>
        </row>
        <row r="5216">
          <cell r="A5216" t="str">
            <v>38000.</v>
          </cell>
          <cell r="B5216" t="str">
            <v>Excluded Cost</v>
          </cell>
        </row>
        <row r="5217">
          <cell r="A5217" t="str">
            <v>38000.</v>
          </cell>
          <cell r="B5217" t="str">
            <v>Excluded Cost</v>
          </cell>
        </row>
        <row r="5218">
          <cell r="A5218" t="str">
            <v>38000.</v>
          </cell>
          <cell r="B5218" t="str">
            <v>Excluded Cost</v>
          </cell>
        </row>
        <row r="5219">
          <cell r="A5219" t="str">
            <v>38000.</v>
          </cell>
          <cell r="B5219" t="str">
            <v>Excluded Cost</v>
          </cell>
        </row>
        <row r="5220">
          <cell r="A5220" t="str">
            <v>38000.</v>
          </cell>
          <cell r="B5220" t="str">
            <v>Excluded Cost</v>
          </cell>
        </row>
        <row r="5221">
          <cell r="A5221" t="str">
            <v>38000.</v>
          </cell>
          <cell r="B5221" t="str">
            <v>Excluded Cost</v>
          </cell>
        </row>
        <row r="5222">
          <cell r="A5222" t="str">
            <v>38000.</v>
          </cell>
          <cell r="B5222" t="str">
            <v>Excluded Cost</v>
          </cell>
        </row>
        <row r="5223">
          <cell r="A5223" t="str">
            <v>38000.</v>
          </cell>
          <cell r="B5223" t="str">
            <v>Excluded Cost</v>
          </cell>
        </row>
        <row r="5224">
          <cell r="A5224" t="str">
            <v>38000.</v>
          </cell>
          <cell r="B5224" t="str">
            <v>Excluded Cost</v>
          </cell>
        </row>
        <row r="5225">
          <cell r="A5225" t="str">
            <v>38000.</v>
          </cell>
          <cell r="B5225" t="str">
            <v>Excluded Cost</v>
          </cell>
        </row>
        <row r="5226">
          <cell r="A5226" t="str">
            <v>38000.</v>
          </cell>
          <cell r="B5226" t="str">
            <v>Excluded Cost</v>
          </cell>
        </row>
        <row r="5227">
          <cell r="A5227" t="str">
            <v>38000.</v>
          </cell>
          <cell r="B5227" t="str">
            <v>Excluded Cost</v>
          </cell>
        </row>
        <row r="5228">
          <cell r="A5228" t="str">
            <v>38000.</v>
          </cell>
          <cell r="B5228" t="str">
            <v>Excluded Cost</v>
          </cell>
        </row>
        <row r="5229">
          <cell r="A5229" t="str">
            <v>38000.</v>
          </cell>
          <cell r="B5229" t="str">
            <v>Excluded Cost</v>
          </cell>
        </row>
        <row r="5230">
          <cell r="A5230" t="str">
            <v>38000.</v>
          </cell>
          <cell r="B5230" t="str">
            <v>Excluded Cost</v>
          </cell>
        </row>
        <row r="5231">
          <cell r="A5231" t="str">
            <v>38000.</v>
          </cell>
          <cell r="B5231" t="str">
            <v>Excluded Cost</v>
          </cell>
        </row>
        <row r="5232">
          <cell r="A5232" t="str">
            <v>38000.</v>
          </cell>
          <cell r="B5232" t="str">
            <v>Excluded Cost</v>
          </cell>
        </row>
        <row r="5233">
          <cell r="A5233" t="str">
            <v>38000.</v>
          </cell>
          <cell r="B5233" t="str">
            <v>Excluded Cost</v>
          </cell>
        </row>
        <row r="5234">
          <cell r="A5234" t="str">
            <v>38000.</v>
          </cell>
          <cell r="B5234" t="str">
            <v>Excluded Cost</v>
          </cell>
        </row>
        <row r="5235">
          <cell r="A5235" t="str">
            <v>38000.</v>
          </cell>
          <cell r="B5235" t="str">
            <v>Excluded Cost</v>
          </cell>
        </row>
        <row r="5236">
          <cell r="A5236" t="str">
            <v>38000.</v>
          </cell>
          <cell r="B5236" t="str">
            <v>Excluded Cost</v>
          </cell>
        </row>
        <row r="5237">
          <cell r="A5237" t="str">
            <v>38000.</v>
          </cell>
          <cell r="B5237" t="str">
            <v>Excluded Cost</v>
          </cell>
        </row>
        <row r="5238">
          <cell r="A5238" t="str">
            <v>38000.</v>
          </cell>
          <cell r="B5238" t="str">
            <v>Excluded Cost</v>
          </cell>
        </row>
        <row r="5239">
          <cell r="A5239" t="str">
            <v>38000.</v>
          </cell>
          <cell r="B5239" t="str">
            <v>Excluded Cost</v>
          </cell>
        </row>
        <row r="5240">
          <cell r="A5240" t="str">
            <v>38000.</v>
          </cell>
          <cell r="B5240" t="str">
            <v>Excluded Cost</v>
          </cell>
        </row>
        <row r="5241">
          <cell r="A5241" t="str">
            <v>38000.</v>
          </cell>
          <cell r="B5241" t="str">
            <v>Excluded Cost</v>
          </cell>
        </row>
        <row r="5242">
          <cell r="A5242" t="str">
            <v>38000.</v>
          </cell>
          <cell r="B5242" t="str">
            <v>Excluded Cost</v>
          </cell>
        </row>
        <row r="5243">
          <cell r="A5243" t="str">
            <v>38000.</v>
          </cell>
          <cell r="B5243" t="str">
            <v>Excluded Cost</v>
          </cell>
        </row>
        <row r="5244">
          <cell r="A5244" t="str">
            <v>38000.</v>
          </cell>
          <cell r="B5244" t="str">
            <v>Excluded Cost</v>
          </cell>
        </row>
        <row r="5245">
          <cell r="A5245" t="str">
            <v>38000.</v>
          </cell>
          <cell r="B5245" t="str">
            <v>Excluded Cost</v>
          </cell>
        </row>
        <row r="5246">
          <cell r="A5246" t="str">
            <v>38000.</v>
          </cell>
          <cell r="B5246" t="str">
            <v>Excluded Cost</v>
          </cell>
        </row>
        <row r="5247">
          <cell r="A5247" t="str">
            <v>38000.</v>
          </cell>
          <cell r="B5247" t="str">
            <v>Excluded Cost</v>
          </cell>
        </row>
        <row r="5248">
          <cell r="A5248" t="str">
            <v>38000.</v>
          </cell>
          <cell r="B5248" t="str">
            <v>Excluded Cost</v>
          </cell>
        </row>
        <row r="5249">
          <cell r="A5249" t="str">
            <v>38000.</v>
          </cell>
          <cell r="B5249" t="str">
            <v>Excluded Cost</v>
          </cell>
        </row>
        <row r="5250">
          <cell r="A5250" t="str">
            <v>38000.</v>
          </cell>
          <cell r="B5250" t="str">
            <v>Excluded Cost</v>
          </cell>
        </row>
        <row r="5251">
          <cell r="A5251" t="str">
            <v>38000.</v>
          </cell>
          <cell r="B5251" t="str">
            <v>Excluded Cost</v>
          </cell>
        </row>
        <row r="5252">
          <cell r="A5252" t="str">
            <v>38000.</v>
          </cell>
          <cell r="B5252" t="str">
            <v>Excluded Cost</v>
          </cell>
        </row>
        <row r="5253">
          <cell r="A5253" t="str">
            <v>38000.</v>
          </cell>
          <cell r="B5253" t="str">
            <v>Excluded Cost</v>
          </cell>
        </row>
        <row r="5254">
          <cell r="A5254" t="str">
            <v>38000.</v>
          </cell>
          <cell r="B5254" t="str">
            <v>Excluded Cost</v>
          </cell>
        </row>
        <row r="5255">
          <cell r="A5255" t="str">
            <v>38000.</v>
          </cell>
          <cell r="B5255" t="str">
            <v>Excluded Cost</v>
          </cell>
        </row>
        <row r="5256">
          <cell r="A5256" t="str">
            <v>38000.</v>
          </cell>
          <cell r="B5256" t="str">
            <v>Excluded Cost</v>
          </cell>
        </row>
        <row r="5257">
          <cell r="A5257" t="str">
            <v>38000.</v>
          </cell>
          <cell r="B5257" t="str">
            <v>Excluded Cost</v>
          </cell>
        </row>
        <row r="5258">
          <cell r="A5258" t="str">
            <v>38000.</v>
          </cell>
          <cell r="B5258" t="str">
            <v>Excluded Cost</v>
          </cell>
        </row>
        <row r="5259">
          <cell r="A5259" t="str">
            <v>38000.</v>
          </cell>
          <cell r="B5259" t="str">
            <v>Excluded Cost</v>
          </cell>
        </row>
        <row r="5260">
          <cell r="A5260" t="str">
            <v>38000.</v>
          </cell>
          <cell r="B5260" t="str">
            <v>Excluded Cost</v>
          </cell>
        </row>
        <row r="5261">
          <cell r="A5261" t="str">
            <v>38000.</v>
          </cell>
          <cell r="B5261" t="str">
            <v>Excluded Cost</v>
          </cell>
        </row>
        <row r="5262">
          <cell r="A5262" t="str">
            <v>38000.</v>
          </cell>
          <cell r="B5262" t="str">
            <v>Excluded Cost</v>
          </cell>
        </row>
        <row r="5263">
          <cell r="A5263" t="str">
            <v>38000.</v>
          </cell>
          <cell r="B5263" t="str">
            <v>Excluded Cost</v>
          </cell>
        </row>
        <row r="5264">
          <cell r="A5264" t="str">
            <v>38000.</v>
          </cell>
          <cell r="B5264" t="str">
            <v>Excluded Cost</v>
          </cell>
        </row>
        <row r="5265">
          <cell r="A5265" t="str">
            <v>38000.</v>
          </cell>
          <cell r="B5265" t="str">
            <v>Excluded Cost</v>
          </cell>
        </row>
        <row r="5266">
          <cell r="A5266" t="str">
            <v>38000.</v>
          </cell>
          <cell r="B5266" t="str">
            <v>Excluded Cost</v>
          </cell>
        </row>
        <row r="5267">
          <cell r="A5267" t="str">
            <v>38000.</v>
          </cell>
          <cell r="B5267" t="str">
            <v>Excluded Cost</v>
          </cell>
        </row>
        <row r="5268">
          <cell r="A5268" t="str">
            <v>38000.</v>
          </cell>
          <cell r="B5268" t="str">
            <v>Excluded Cost</v>
          </cell>
        </row>
        <row r="5269">
          <cell r="A5269" t="str">
            <v>38000.</v>
          </cell>
          <cell r="B5269" t="str">
            <v>Excluded Cost</v>
          </cell>
        </row>
        <row r="5270">
          <cell r="A5270" t="str">
            <v>38000.</v>
          </cell>
          <cell r="B5270" t="str">
            <v>Excluded Cost</v>
          </cell>
        </row>
        <row r="5271">
          <cell r="A5271" t="str">
            <v>38000.</v>
          </cell>
          <cell r="B5271" t="str">
            <v>Excluded Cost</v>
          </cell>
        </row>
        <row r="5272">
          <cell r="A5272" t="str">
            <v>38000.</v>
          </cell>
          <cell r="B5272" t="str">
            <v>Excluded Cost</v>
          </cell>
        </row>
        <row r="5273">
          <cell r="A5273" t="str">
            <v>38000.</v>
          </cell>
          <cell r="B5273" t="str">
            <v>Excluded Cost</v>
          </cell>
        </row>
        <row r="5274">
          <cell r="A5274" t="str">
            <v>38000.</v>
          </cell>
          <cell r="B5274" t="str">
            <v>Excluded Cost</v>
          </cell>
        </row>
        <row r="5275">
          <cell r="A5275" t="str">
            <v>38000.</v>
          </cell>
          <cell r="B5275" t="str">
            <v>Excluded Cost</v>
          </cell>
        </row>
        <row r="5276">
          <cell r="A5276" t="str">
            <v>38000.</v>
          </cell>
          <cell r="B5276" t="str">
            <v>Excluded Cost</v>
          </cell>
        </row>
        <row r="5277">
          <cell r="A5277" t="str">
            <v>38000.</v>
          </cell>
          <cell r="B5277" t="str">
            <v>Excluded Cost</v>
          </cell>
        </row>
        <row r="5278">
          <cell r="A5278" t="str">
            <v>38000.</v>
          </cell>
          <cell r="B5278" t="str">
            <v>Excluded Cost</v>
          </cell>
        </row>
        <row r="5279">
          <cell r="A5279" t="str">
            <v>38000.</v>
          </cell>
          <cell r="B5279" t="str">
            <v>Excluded Cost</v>
          </cell>
        </row>
        <row r="5280">
          <cell r="A5280" t="str">
            <v>38000.</v>
          </cell>
          <cell r="B5280" t="str">
            <v>Excluded Cost</v>
          </cell>
        </row>
        <row r="5281">
          <cell r="A5281" t="str">
            <v>38000.</v>
          </cell>
          <cell r="B5281" t="str">
            <v>Excluded Cost</v>
          </cell>
        </row>
        <row r="5282">
          <cell r="A5282" t="str">
            <v>38000.</v>
          </cell>
          <cell r="B5282" t="str">
            <v>Excluded Cost</v>
          </cell>
        </row>
        <row r="5283">
          <cell r="A5283" t="str">
            <v>38000.</v>
          </cell>
          <cell r="B5283" t="str">
            <v>Excluded Cost</v>
          </cell>
        </row>
        <row r="5284">
          <cell r="A5284" t="str">
            <v>38000.</v>
          </cell>
          <cell r="B5284" t="str">
            <v>Excluded Cost</v>
          </cell>
        </row>
        <row r="5285">
          <cell r="A5285" t="str">
            <v>38000.</v>
          </cell>
          <cell r="B5285" t="str">
            <v>Excluded Cost</v>
          </cell>
        </row>
        <row r="5286">
          <cell r="A5286" t="str">
            <v>38000.</v>
          </cell>
          <cell r="B5286" t="str">
            <v>Excluded Cost</v>
          </cell>
        </row>
        <row r="5287">
          <cell r="A5287" t="str">
            <v>38000.</v>
          </cell>
          <cell r="B5287" t="str">
            <v>Excluded Cost</v>
          </cell>
        </row>
        <row r="5288">
          <cell r="A5288" t="str">
            <v>38000.</v>
          </cell>
          <cell r="B5288" t="str">
            <v>Excluded Cost</v>
          </cell>
        </row>
        <row r="5289">
          <cell r="A5289" t="str">
            <v>38000.</v>
          </cell>
          <cell r="B5289" t="str">
            <v>Excluded Cost</v>
          </cell>
        </row>
        <row r="5290">
          <cell r="A5290" t="str">
            <v>38000.</v>
          </cell>
          <cell r="B5290" t="str">
            <v>Excluded Cost</v>
          </cell>
        </row>
        <row r="5291">
          <cell r="A5291" t="str">
            <v>38000.</v>
          </cell>
          <cell r="B5291" t="str">
            <v>Excluded Cost</v>
          </cell>
        </row>
        <row r="5292">
          <cell r="A5292" t="str">
            <v>38000.</v>
          </cell>
          <cell r="B5292" t="str">
            <v>Excluded Cost</v>
          </cell>
        </row>
        <row r="5293">
          <cell r="A5293" t="str">
            <v>38000.</v>
          </cell>
          <cell r="B5293" t="str">
            <v>Excluded Cost</v>
          </cell>
        </row>
        <row r="5294">
          <cell r="A5294" t="str">
            <v>38000.</v>
          </cell>
          <cell r="B5294" t="str">
            <v>Excluded Cost</v>
          </cell>
        </row>
        <row r="5295">
          <cell r="A5295" t="str">
            <v>38000.</v>
          </cell>
          <cell r="B5295" t="str">
            <v>Excluded Cost</v>
          </cell>
        </row>
        <row r="5296">
          <cell r="A5296" t="str">
            <v>38000.</v>
          </cell>
          <cell r="B5296" t="str">
            <v>Excluded Cost</v>
          </cell>
        </row>
        <row r="5297">
          <cell r="A5297" t="str">
            <v>38000.</v>
          </cell>
          <cell r="B5297" t="str">
            <v>Excluded Cost</v>
          </cell>
        </row>
        <row r="5298">
          <cell r="A5298" t="str">
            <v>38000.</v>
          </cell>
          <cell r="B5298" t="str">
            <v>Excluded Cost</v>
          </cell>
        </row>
        <row r="5299">
          <cell r="A5299" t="str">
            <v>38000.</v>
          </cell>
          <cell r="B5299" t="str">
            <v>Excluded Cost</v>
          </cell>
        </row>
        <row r="5300">
          <cell r="A5300" t="str">
            <v>38000.</v>
          </cell>
          <cell r="B5300" t="str">
            <v>Excluded Cost</v>
          </cell>
        </row>
        <row r="5301">
          <cell r="A5301" t="str">
            <v>38000.</v>
          </cell>
          <cell r="B5301" t="str">
            <v>Excluded Cost</v>
          </cell>
        </row>
        <row r="5302">
          <cell r="A5302" t="str">
            <v>38000.</v>
          </cell>
          <cell r="B5302" t="str">
            <v>Excluded Cost</v>
          </cell>
        </row>
        <row r="5303">
          <cell r="A5303" t="str">
            <v>38000.</v>
          </cell>
          <cell r="B5303" t="str">
            <v>Excluded Cost</v>
          </cell>
        </row>
        <row r="5304">
          <cell r="A5304" t="str">
            <v>38000.</v>
          </cell>
          <cell r="B5304" t="str">
            <v>Excluded Cost</v>
          </cell>
        </row>
        <row r="5305">
          <cell r="A5305" t="str">
            <v>38000.</v>
          </cell>
          <cell r="B5305" t="str">
            <v>Excluded Cost</v>
          </cell>
        </row>
        <row r="5306">
          <cell r="A5306" t="str">
            <v>38000.</v>
          </cell>
          <cell r="B5306" t="str">
            <v>Excluded Cost</v>
          </cell>
        </row>
        <row r="5307">
          <cell r="A5307" t="str">
            <v>38000.</v>
          </cell>
          <cell r="B5307" t="str">
            <v>Excluded Cost</v>
          </cell>
        </row>
        <row r="5308">
          <cell r="A5308" t="str">
            <v>38000.</v>
          </cell>
          <cell r="B5308" t="str">
            <v>Excluded Cost</v>
          </cell>
        </row>
        <row r="5309">
          <cell r="A5309" t="str">
            <v>38000.</v>
          </cell>
          <cell r="B5309" t="str">
            <v>Excluded Cost</v>
          </cell>
        </row>
        <row r="5310">
          <cell r="A5310" t="str">
            <v>38000.</v>
          </cell>
          <cell r="B5310" t="str">
            <v>Excluded Cost</v>
          </cell>
        </row>
        <row r="5311">
          <cell r="A5311" t="str">
            <v>38000.</v>
          </cell>
          <cell r="B5311" t="str">
            <v>Excluded Cost</v>
          </cell>
        </row>
        <row r="5312">
          <cell r="A5312" t="str">
            <v>38000.</v>
          </cell>
          <cell r="B5312" t="str">
            <v>Excluded Cost</v>
          </cell>
        </row>
        <row r="5313">
          <cell r="A5313" t="str">
            <v>38000.</v>
          </cell>
          <cell r="B5313" t="str">
            <v>Excluded Cost</v>
          </cell>
        </row>
        <row r="5314">
          <cell r="A5314" t="str">
            <v>38000.</v>
          </cell>
          <cell r="B5314" t="str">
            <v>Excluded Cost</v>
          </cell>
        </row>
        <row r="5315">
          <cell r="A5315" t="str">
            <v>38000.</v>
          </cell>
          <cell r="B5315" t="str">
            <v>Excluded Cost</v>
          </cell>
        </row>
        <row r="5316">
          <cell r="A5316" t="str">
            <v>38000.</v>
          </cell>
          <cell r="B5316" t="str">
            <v>Excluded Cost</v>
          </cell>
        </row>
        <row r="5317">
          <cell r="A5317" t="str">
            <v>38000.</v>
          </cell>
          <cell r="B5317" t="str">
            <v>Excluded Cost</v>
          </cell>
        </row>
        <row r="5318">
          <cell r="A5318" t="str">
            <v>38000.</v>
          </cell>
          <cell r="B5318" t="str">
            <v>Excluded Cost</v>
          </cell>
        </row>
        <row r="5319">
          <cell r="A5319" t="str">
            <v>38000.</v>
          </cell>
          <cell r="B5319" t="str">
            <v>Excluded Cost</v>
          </cell>
        </row>
        <row r="5320">
          <cell r="A5320" t="str">
            <v>38000.</v>
          </cell>
          <cell r="B5320" t="str">
            <v>Excluded Cost</v>
          </cell>
        </row>
        <row r="5321">
          <cell r="A5321" t="str">
            <v>38000.</v>
          </cell>
          <cell r="B5321" t="str">
            <v>Excluded Cost</v>
          </cell>
        </row>
        <row r="5322">
          <cell r="A5322" t="str">
            <v>38000.</v>
          </cell>
          <cell r="B5322" t="str">
            <v>Excluded Cost</v>
          </cell>
        </row>
        <row r="5323">
          <cell r="A5323" t="str">
            <v>38000.</v>
          </cell>
          <cell r="B5323" t="str">
            <v>Excluded Cost</v>
          </cell>
        </row>
        <row r="5324">
          <cell r="A5324" t="str">
            <v>38000.</v>
          </cell>
          <cell r="B5324" t="str">
            <v>Excluded Cost</v>
          </cell>
        </row>
        <row r="5325">
          <cell r="A5325" t="str">
            <v>38000.</v>
          </cell>
          <cell r="B5325" t="str">
            <v>Excluded Cost</v>
          </cell>
        </row>
        <row r="5326">
          <cell r="A5326" t="str">
            <v>38000.</v>
          </cell>
          <cell r="B5326" t="str">
            <v>Excluded Cost</v>
          </cell>
        </row>
        <row r="5327">
          <cell r="A5327" t="str">
            <v>38000.</v>
          </cell>
          <cell r="B5327" t="str">
            <v>Excluded Cost</v>
          </cell>
        </row>
        <row r="5328">
          <cell r="A5328" t="str">
            <v>38000.</v>
          </cell>
          <cell r="B5328" t="str">
            <v>Excluded Cost</v>
          </cell>
        </row>
        <row r="5329">
          <cell r="A5329" t="str">
            <v>38000.</v>
          </cell>
          <cell r="B5329" t="str">
            <v>Excluded Cost</v>
          </cell>
        </row>
        <row r="5330">
          <cell r="A5330" t="str">
            <v>38000.</v>
          </cell>
          <cell r="B5330" t="str">
            <v>Excluded Cost</v>
          </cell>
        </row>
        <row r="5331">
          <cell r="A5331" t="str">
            <v>38000.</v>
          </cell>
          <cell r="B5331" t="str">
            <v>Excluded Cost</v>
          </cell>
        </row>
        <row r="5332">
          <cell r="A5332" t="str">
            <v>38000.</v>
          </cell>
          <cell r="B5332" t="str">
            <v>Excluded Cost</v>
          </cell>
        </row>
        <row r="5333">
          <cell r="A5333" t="str">
            <v>38000.</v>
          </cell>
          <cell r="B5333" t="str">
            <v>Excluded Cost</v>
          </cell>
        </row>
        <row r="5334">
          <cell r="A5334" t="str">
            <v>38000.</v>
          </cell>
          <cell r="B5334" t="str">
            <v>Excluded Cost</v>
          </cell>
        </row>
        <row r="5335">
          <cell r="A5335" t="str">
            <v>38000.</v>
          </cell>
          <cell r="B5335" t="str">
            <v>Excluded Cost</v>
          </cell>
        </row>
        <row r="5336">
          <cell r="A5336" t="str">
            <v>38000.</v>
          </cell>
          <cell r="B5336" t="str">
            <v>Excluded Cost</v>
          </cell>
        </row>
        <row r="5337">
          <cell r="A5337" t="str">
            <v>38000.</v>
          </cell>
          <cell r="B5337" t="str">
            <v>Excluded Cost</v>
          </cell>
        </row>
        <row r="5338">
          <cell r="A5338" t="str">
            <v>38000.</v>
          </cell>
          <cell r="B5338" t="str">
            <v>Excluded Cost</v>
          </cell>
        </row>
        <row r="5339">
          <cell r="A5339" t="str">
            <v>38000.</v>
          </cell>
          <cell r="B5339" t="str">
            <v>Excluded Cost</v>
          </cell>
        </row>
        <row r="5340">
          <cell r="A5340" t="str">
            <v>38000.</v>
          </cell>
          <cell r="B5340" t="str">
            <v>Excluded Cost</v>
          </cell>
        </row>
        <row r="5341">
          <cell r="A5341" t="str">
            <v>38000.</v>
          </cell>
          <cell r="B5341" t="str">
            <v>Excluded Cost</v>
          </cell>
        </row>
        <row r="5342">
          <cell r="A5342" t="str">
            <v>38000.</v>
          </cell>
          <cell r="B5342" t="str">
            <v>Excluded Cost</v>
          </cell>
        </row>
        <row r="5343">
          <cell r="A5343" t="str">
            <v>38000.</v>
          </cell>
          <cell r="B5343" t="str">
            <v>Excluded Cost</v>
          </cell>
        </row>
        <row r="5344">
          <cell r="A5344" t="str">
            <v>38000.</v>
          </cell>
          <cell r="B5344" t="str">
            <v>Excluded Cost</v>
          </cell>
        </row>
        <row r="5345">
          <cell r="A5345" t="str">
            <v>38000.</v>
          </cell>
          <cell r="B5345" t="str">
            <v>Excluded Cost</v>
          </cell>
        </row>
        <row r="5346">
          <cell r="A5346" t="str">
            <v>38000.</v>
          </cell>
          <cell r="B5346" t="str">
            <v>Excluded Cost</v>
          </cell>
        </row>
        <row r="5347">
          <cell r="A5347" t="str">
            <v>38000.</v>
          </cell>
          <cell r="B5347" t="str">
            <v>Excluded Cost</v>
          </cell>
        </row>
        <row r="5348">
          <cell r="A5348" t="str">
            <v>38000.</v>
          </cell>
          <cell r="B5348" t="str">
            <v>Excluded Cost</v>
          </cell>
        </row>
        <row r="5349">
          <cell r="A5349" t="str">
            <v>38000.</v>
          </cell>
          <cell r="B5349" t="str">
            <v>Excluded Cost</v>
          </cell>
        </row>
        <row r="5350">
          <cell r="A5350" t="str">
            <v>38000.</v>
          </cell>
          <cell r="B5350" t="str">
            <v>Excluded Cost</v>
          </cell>
        </row>
        <row r="5351">
          <cell r="A5351" t="str">
            <v>38000.</v>
          </cell>
          <cell r="B5351" t="str">
            <v>Excluded Cost</v>
          </cell>
        </row>
        <row r="5352">
          <cell r="A5352" t="str">
            <v>38000.</v>
          </cell>
          <cell r="B5352" t="str">
            <v>Excluded Cost</v>
          </cell>
        </row>
        <row r="5353">
          <cell r="A5353" t="str">
            <v>38000.</v>
          </cell>
          <cell r="B5353" t="str">
            <v>Excluded Cost</v>
          </cell>
        </row>
        <row r="5354">
          <cell r="A5354" t="str">
            <v>38000.</v>
          </cell>
          <cell r="B5354" t="str">
            <v>Excluded Cost</v>
          </cell>
        </row>
        <row r="5355">
          <cell r="A5355" t="str">
            <v>38000.</v>
          </cell>
          <cell r="B5355" t="str">
            <v>Excluded Cost</v>
          </cell>
        </row>
        <row r="5356">
          <cell r="A5356" t="str">
            <v>38000.</v>
          </cell>
          <cell r="B5356" t="str">
            <v>Excluded Cost</v>
          </cell>
        </row>
        <row r="5357">
          <cell r="A5357" t="str">
            <v>38000.</v>
          </cell>
          <cell r="B5357" t="str">
            <v>Excluded Cost</v>
          </cell>
        </row>
        <row r="5358">
          <cell r="A5358" t="str">
            <v>38000.</v>
          </cell>
          <cell r="B5358" t="str">
            <v>Excluded Cost</v>
          </cell>
        </row>
        <row r="5359">
          <cell r="A5359" t="str">
            <v>38000.</v>
          </cell>
          <cell r="B5359" t="str">
            <v>Excluded Cost</v>
          </cell>
        </row>
        <row r="5360">
          <cell r="A5360" t="str">
            <v>38000.</v>
          </cell>
          <cell r="B5360" t="str">
            <v>Excluded Cost</v>
          </cell>
        </row>
        <row r="5361">
          <cell r="A5361" t="str">
            <v>38000.</v>
          </cell>
          <cell r="B5361" t="str">
            <v>Excluded Cost</v>
          </cell>
        </row>
        <row r="5362">
          <cell r="A5362" t="str">
            <v>38000.</v>
          </cell>
          <cell r="B5362" t="str">
            <v>Excluded Cost</v>
          </cell>
        </row>
        <row r="5363">
          <cell r="A5363" t="str">
            <v>38000.</v>
          </cell>
          <cell r="B5363" t="str">
            <v>Excluded Cost</v>
          </cell>
        </row>
        <row r="5364">
          <cell r="A5364" t="str">
            <v>38000.</v>
          </cell>
          <cell r="B5364" t="str">
            <v>Excluded Cost</v>
          </cell>
        </row>
        <row r="5365">
          <cell r="A5365" t="str">
            <v>38000.</v>
          </cell>
          <cell r="B5365" t="str">
            <v>Excluded Cost</v>
          </cell>
        </row>
        <row r="5366">
          <cell r="A5366" t="str">
            <v>38000.</v>
          </cell>
          <cell r="B5366" t="str">
            <v>Excluded Cost</v>
          </cell>
        </row>
        <row r="5367">
          <cell r="A5367" t="str">
            <v>38000.</v>
          </cell>
          <cell r="B5367" t="str">
            <v>Excluded Cost</v>
          </cell>
        </row>
        <row r="5368">
          <cell r="A5368" t="str">
            <v>38000.</v>
          </cell>
          <cell r="B5368" t="str">
            <v>Excluded Cost</v>
          </cell>
        </row>
        <row r="5369">
          <cell r="A5369" t="str">
            <v>38000.</v>
          </cell>
          <cell r="B5369" t="str">
            <v>Excluded Cost</v>
          </cell>
        </row>
        <row r="5370">
          <cell r="A5370" t="str">
            <v>38000.</v>
          </cell>
          <cell r="B5370" t="str">
            <v>Excluded Cost</v>
          </cell>
        </row>
        <row r="5371">
          <cell r="A5371" t="str">
            <v>38000.</v>
          </cell>
          <cell r="B5371" t="str">
            <v>Excluded Cost</v>
          </cell>
        </row>
        <row r="5372">
          <cell r="A5372" t="str">
            <v>38000.</v>
          </cell>
          <cell r="B5372" t="str">
            <v>Excluded Cost</v>
          </cell>
        </row>
        <row r="5373">
          <cell r="A5373" t="str">
            <v>38000.</v>
          </cell>
          <cell r="B5373" t="str">
            <v>Excluded Cost</v>
          </cell>
        </row>
        <row r="5374">
          <cell r="A5374" t="str">
            <v>38000.</v>
          </cell>
          <cell r="B5374" t="str">
            <v>Excluded Cost</v>
          </cell>
        </row>
        <row r="5375">
          <cell r="A5375" t="str">
            <v>38000.</v>
          </cell>
          <cell r="B5375" t="str">
            <v>Excluded Cost</v>
          </cell>
        </row>
        <row r="5376">
          <cell r="A5376" t="str">
            <v>38000.</v>
          </cell>
          <cell r="B5376" t="str">
            <v>Excluded Cost</v>
          </cell>
        </row>
        <row r="5377">
          <cell r="A5377" t="str">
            <v>38000.</v>
          </cell>
          <cell r="B5377" t="str">
            <v>Excluded Cost</v>
          </cell>
        </row>
        <row r="5378">
          <cell r="A5378" t="str">
            <v>38000.</v>
          </cell>
          <cell r="B5378" t="str">
            <v>Excluded Cost</v>
          </cell>
        </row>
        <row r="5379">
          <cell r="A5379" t="str">
            <v>38000.</v>
          </cell>
          <cell r="B5379" t="str">
            <v>Excluded Cost</v>
          </cell>
        </row>
        <row r="5380">
          <cell r="A5380" t="str">
            <v>38000.</v>
          </cell>
          <cell r="B5380" t="str">
            <v>Excluded Cost</v>
          </cell>
        </row>
        <row r="5381">
          <cell r="A5381" t="str">
            <v>38000.</v>
          </cell>
          <cell r="B5381" t="str">
            <v>Excluded Cost</v>
          </cell>
        </row>
        <row r="5382">
          <cell r="A5382" t="str">
            <v>38000.</v>
          </cell>
          <cell r="B5382" t="str">
            <v>Excluded Cost</v>
          </cell>
        </row>
        <row r="5383">
          <cell r="A5383" t="str">
            <v>38000.</v>
          </cell>
          <cell r="B5383" t="str">
            <v>Excluded Cost</v>
          </cell>
        </row>
        <row r="5384">
          <cell r="A5384" t="str">
            <v>38000.</v>
          </cell>
          <cell r="B5384" t="str">
            <v>Excluded Cost</v>
          </cell>
        </row>
        <row r="5385">
          <cell r="A5385" t="str">
            <v>38000.</v>
          </cell>
          <cell r="B5385" t="str">
            <v>Excluded Cost</v>
          </cell>
        </row>
        <row r="5386">
          <cell r="A5386" t="str">
            <v>38000.</v>
          </cell>
          <cell r="B5386" t="str">
            <v>Excluded Cost</v>
          </cell>
        </row>
        <row r="5387">
          <cell r="A5387" t="str">
            <v>38000.</v>
          </cell>
          <cell r="B5387" t="str">
            <v>Excluded Cost</v>
          </cell>
        </row>
        <row r="5388">
          <cell r="A5388" t="str">
            <v>38000.</v>
          </cell>
          <cell r="B5388" t="str">
            <v>Excluded Cost</v>
          </cell>
        </row>
        <row r="5389">
          <cell r="A5389" t="str">
            <v>38000.</v>
          </cell>
          <cell r="B5389" t="str">
            <v>Excluded Cost</v>
          </cell>
        </row>
        <row r="5390">
          <cell r="A5390" t="str">
            <v>38000.</v>
          </cell>
          <cell r="B5390" t="str">
            <v>Excluded Cost</v>
          </cell>
        </row>
        <row r="5391">
          <cell r="A5391" t="str">
            <v>38000.</v>
          </cell>
          <cell r="B5391" t="str">
            <v>Excluded Cost</v>
          </cell>
        </row>
        <row r="5392">
          <cell r="A5392" t="str">
            <v>38000.</v>
          </cell>
          <cell r="B5392" t="str">
            <v>Excluded Cost</v>
          </cell>
        </row>
        <row r="5393">
          <cell r="A5393" t="str">
            <v>38000.</v>
          </cell>
          <cell r="B5393" t="str">
            <v>Excluded Cost</v>
          </cell>
        </row>
        <row r="5394">
          <cell r="A5394" t="str">
            <v>38000.</v>
          </cell>
          <cell r="B5394" t="str">
            <v>Excluded Cost</v>
          </cell>
        </row>
        <row r="5395">
          <cell r="A5395" t="str">
            <v>38000.</v>
          </cell>
          <cell r="B5395" t="str">
            <v>Excluded Cost</v>
          </cell>
        </row>
        <row r="5396">
          <cell r="A5396" t="str">
            <v>38000.</v>
          </cell>
          <cell r="B5396" t="str">
            <v>Excluded Cost</v>
          </cell>
        </row>
        <row r="5397">
          <cell r="A5397" t="str">
            <v>38000.</v>
          </cell>
          <cell r="B5397" t="str">
            <v>Excluded Cost</v>
          </cell>
        </row>
        <row r="5398">
          <cell r="A5398" t="str">
            <v>38000.</v>
          </cell>
          <cell r="B5398" t="str">
            <v>Excluded Cost</v>
          </cell>
        </row>
        <row r="5399">
          <cell r="A5399" t="str">
            <v>38000.</v>
          </cell>
          <cell r="B5399" t="str">
            <v>Excluded Cost</v>
          </cell>
        </row>
        <row r="5400">
          <cell r="A5400" t="str">
            <v>38000.</v>
          </cell>
          <cell r="B5400" t="str">
            <v>Excluded Cost</v>
          </cell>
        </row>
        <row r="5401">
          <cell r="A5401" t="str">
            <v>38000.</v>
          </cell>
          <cell r="B5401" t="str">
            <v>Excluded Cost</v>
          </cell>
        </row>
        <row r="5402">
          <cell r="A5402" t="str">
            <v>38000.</v>
          </cell>
          <cell r="B5402" t="str">
            <v>Excluded Cost</v>
          </cell>
        </row>
        <row r="5403">
          <cell r="A5403" t="str">
            <v>38000.</v>
          </cell>
          <cell r="B5403" t="str">
            <v>Excluded Cost</v>
          </cell>
        </row>
        <row r="5404">
          <cell r="A5404" t="str">
            <v>38000.</v>
          </cell>
          <cell r="B5404" t="str">
            <v>Excluded Cost</v>
          </cell>
        </row>
        <row r="5405">
          <cell r="A5405" t="str">
            <v>38000.</v>
          </cell>
          <cell r="B5405" t="str">
            <v>Excluded Cost</v>
          </cell>
        </row>
        <row r="5406">
          <cell r="A5406" t="str">
            <v>38000.</v>
          </cell>
          <cell r="B5406" t="str">
            <v>Excluded Cost</v>
          </cell>
        </row>
        <row r="5407">
          <cell r="A5407" t="str">
            <v>38000.</v>
          </cell>
          <cell r="B5407" t="str">
            <v>Excluded Cost</v>
          </cell>
        </row>
        <row r="5408">
          <cell r="A5408" t="str">
            <v>38000.</v>
          </cell>
          <cell r="B5408" t="str">
            <v>Excluded Cost</v>
          </cell>
        </row>
        <row r="5409">
          <cell r="A5409" t="str">
            <v>38000.</v>
          </cell>
          <cell r="B5409" t="str">
            <v>Excluded Cost</v>
          </cell>
        </row>
        <row r="5410">
          <cell r="A5410" t="str">
            <v>38000.</v>
          </cell>
          <cell r="B5410" t="str">
            <v>Excluded Cost</v>
          </cell>
        </row>
        <row r="5411">
          <cell r="A5411" t="str">
            <v>38000.</v>
          </cell>
          <cell r="B5411" t="str">
            <v>Excluded Cost</v>
          </cell>
        </row>
        <row r="5412">
          <cell r="A5412" t="str">
            <v>38000.</v>
          </cell>
          <cell r="B5412" t="str">
            <v>Excluded Cost</v>
          </cell>
        </row>
        <row r="5413">
          <cell r="A5413" t="str">
            <v>38000.</v>
          </cell>
          <cell r="B5413" t="str">
            <v>Excluded Cost</v>
          </cell>
        </row>
        <row r="5414">
          <cell r="A5414" t="str">
            <v>38000.</v>
          </cell>
          <cell r="B5414" t="str">
            <v>Excluded Cost</v>
          </cell>
        </row>
        <row r="5415">
          <cell r="A5415" t="str">
            <v>38000.</v>
          </cell>
          <cell r="B5415" t="str">
            <v>Excluded Cost</v>
          </cell>
        </row>
        <row r="5416">
          <cell r="A5416" t="str">
            <v>38000.</v>
          </cell>
          <cell r="B5416" t="str">
            <v>Excluded Cost</v>
          </cell>
        </row>
        <row r="5417">
          <cell r="A5417" t="str">
            <v>38000.</v>
          </cell>
          <cell r="B5417" t="str">
            <v>Excluded Cost</v>
          </cell>
        </row>
        <row r="5418">
          <cell r="A5418" t="str">
            <v>38000.</v>
          </cell>
          <cell r="B5418" t="str">
            <v>Excluded Cost</v>
          </cell>
        </row>
        <row r="5419">
          <cell r="A5419" t="str">
            <v>38000.</v>
          </cell>
          <cell r="B5419" t="str">
            <v>Excluded Cost</v>
          </cell>
        </row>
        <row r="5420">
          <cell r="A5420" t="str">
            <v>38000.</v>
          </cell>
          <cell r="B5420" t="str">
            <v>Excluded Cost</v>
          </cell>
        </row>
        <row r="5421">
          <cell r="A5421" t="str">
            <v>38000.</v>
          </cell>
          <cell r="B5421" t="str">
            <v>Excluded Cost</v>
          </cell>
        </row>
        <row r="5422">
          <cell r="A5422" t="str">
            <v>38000.</v>
          </cell>
          <cell r="B5422" t="str">
            <v>Excluded Cost</v>
          </cell>
        </row>
        <row r="5423">
          <cell r="A5423" t="str">
            <v>38000.</v>
          </cell>
          <cell r="B5423" t="str">
            <v>Excluded Cost</v>
          </cell>
        </row>
        <row r="5424">
          <cell r="A5424" t="str">
            <v>38000.</v>
          </cell>
          <cell r="B5424" t="str">
            <v>Excluded Cost</v>
          </cell>
        </row>
        <row r="5425">
          <cell r="A5425" t="str">
            <v>38000.</v>
          </cell>
          <cell r="B5425" t="str">
            <v>Excluded Cost</v>
          </cell>
        </row>
        <row r="5426">
          <cell r="A5426" t="str">
            <v>38000.</v>
          </cell>
          <cell r="B5426" t="str">
            <v>Excluded Cost</v>
          </cell>
        </row>
        <row r="5427">
          <cell r="A5427" t="str">
            <v>38000.</v>
          </cell>
          <cell r="B5427" t="str">
            <v>Excluded Cost</v>
          </cell>
        </row>
        <row r="5428">
          <cell r="A5428" t="str">
            <v>38000.</v>
          </cell>
          <cell r="B5428" t="str">
            <v>Excluded Cost</v>
          </cell>
        </row>
        <row r="5429">
          <cell r="A5429" t="str">
            <v>38000.</v>
          </cell>
          <cell r="B5429" t="str">
            <v>Excluded Cost</v>
          </cell>
        </row>
        <row r="5430">
          <cell r="A5430" t="str">
            <v>38000.</v>
          </cell>
          <cell r="B5430" t="str">
            <v>Excluded Cost</v>
          </cell>
        </row>
        <row r="5431">
          <cell r="A5431" t="str">
            <v>38000.</v>
          </cell>
          <cell r="B5431" t="str">
            <v>Excluded Cost</v>
          </cell>
        </row>
        <row r="5432">
          <cell r="A5432" t="str">
            <v>38000.</v>
          </cell>
          <cell r="B5432" t="str">
            <v>Excluded Cost</v>
          </cell>
        </row>
        <row r="5433">
          <cell r="A5433" t="str">
            <v>38000.</v>
          </cell>
          <cell r="B5433" t="str">
            <v>Excluded Cost</v>
          </cell>
        </row>
        <row r="5434">
          <cell r="A5434" t="str">
            <v>38000.</v>
          </cell>
          <cell r="B5434" t="str">
            <v>Excluded Cost</v>
          </cell>
        </row>
        <row r="5435">
          <cell r="A5435" t="str">
            <v>38000.</v>
          </cell>
          <cell r="B5435" t="str">
            <v>Excluded Cost</v>
          </cell>
        </row>
        <row r="5436">
          <cell r="A5436" t="str">
            <v>38000.</v>
          </cell>
          <cell r="B5436" t="str">
            <v>Excluded Cost</v>
          </cell>
        </row>
        <row r="5437">
          <cell r="A5437" t="str">
            <v>38000.</v>
          </cell>
          <cell r="B5437" t="str">
            <v>Excluded Cost</v>
          </cell>
        </row>
        <row r="5438">
          <cell r="A5438" t="str">
            <v>38000.</v>
          </cell>
          <cell r="B5438" t="str">
            <v>Excluded Cost</v>
          </cell>
        </row>
        <row r="5439">
          <cell r="A5439" t="str">
            <v>38000.</v>
          </cell>
          <cell r="B5439" t="str">
            <v>Excluded Cost</v>
          </cell>
        </row>
        <row r="5440">
          <cell r="A5440" t="str">
            <v>38000.</v>
          </cell>
          <cell r="B5440" t="str">
            <v>Excluded Cost</v>
          </cell>
        </row>
        <row r="5441">
          <cell r="A5441" t="str">
            <v>38000.</v>
          </cell>
          <cell r="B5441" t="str">
            <v>Excluded Cost</v>
          </cell>
        </row>
        <row r="5442">
          <cell r="A5442" t="str">
            <v>38000.</v>
          </cell>
          <cell r="B5442" t="str">
            <v>Excluded Cost</v>
          </cell>
        </row>
        <row r="5443">
          <cell r="A5443" t="str">
            <v>38000.</v>
          </cell>
          <cell r="B5443" t="str">
            <v>Excluded Cost</v>
          </cell>
        </row>
        <row r="5444">
          <cell r="A5444" t="str">
            <v>38000.</v>
          </cell>
          <cell r="B5444" t="str">
            <v>Excluded Cost</v>
          </cell>
        </row>
        <row r="5445">
          <cell r="A5445" t="str">
            <v>38000.</v>
          </cell>
          <cell r="B5445" t="str">
            <v>Excluded Cost</v>
          </cell>
        </row>
        <row r="5446">
          <cell r="A5446" t="str">
            <v>38000.</v>
          </cell>
          <cell r="B5446" t="str">
            <v>Excluded Cost</v>
          </cell>
        </row>
        <row r="5447">
          <cell r="A5447" t="str">
            <v>38000.</v>
          </cell>
          <cell r="B5447" t="str">
            <v>Excluded Cost</v>
          </cell>
        </row>
        <row r="5448">
          <cell r="A5448" t="str">
            <v>38000.</v>
          </cell>
          <cell r="B5448" t="str">
            <v>Excluded Cost</v>
          </cell>
        </row>
        <row r="5449">
          <cell r="A5449" t="str">
            <v>38000.</v>
          </cell>
          <cell r="B5449" t="str">
            <v>Excluded Cost</v>
          </cell>
        </row>
        <row r="5450">
          <cell r="A5450" t="str">
            <v>38000.</v>
          </cell>
          <cell r="B5450" t="str">
            <v>Excluded Cost</v>
          </cell>
        </row>
        <row r="5451">
          <cell r="A5451" t="str">
            <v>38000.</v>
          </cell>
          <cell r="B5451" t="str">
            <v>Excluded Cost</v>
          </cell>
        </row>
        <row r="5452">
          <cell r="A5452" t="str">
            <v>38000.</v>
          </cell>
          <cell r="B5452" t="str">
            <v>Excluded Cost</v>
          </cell>
        </row>
        <row r="5453">
          <cell r="A5453" t="str">
            <v>38000.</v>
          </cell>
          <cell r="B5453" t="str">
            <v>Excluded Cost</v>
          </cell>
        </row>
        <row r="5454">
          <cell r="A5454" t="str">
            <v>38000.</v>
          </cell>
          <cell r="B5454" t="str">
            <v>Excluded Cost</v>
          </cell>
        </row>
        <row r="5455">
          <cell r="A5455" t="str">
            <v>38000.</v>
          </cell>
          <cell r="B5455" t="str">
            <v>Excluded Cost</v>
          </cell>
        </row>
        <row r="5456">
          <cell r="A5456" t="str">
            <v>38000.</v>
          </cell>
          <cell r="B5456" t="str">
            <v>Excluded Cost</v>
          </cell>
        </row>
        <row r="5457">
          <cell r="A5457" t="str">
            <v>38000.</v>
          </cell>
          <cell r="B5457" t="str">
            <v>Excluded Cost</v>
          </cell>
        </row>
        <row r="5458">
          <cell r="A5458" t="str">
            <v>38000.</v>
          </cell>
          <cell r="B5458" t="str">
            <v>Excluded Cost</v>
          </cell>
        </row>
        <row r="5459">
          <cell r="A5459" t="str">
            <v>38000.</v>
          </cell>
          <cell r="B5459" t="str">
            <v>Excluded Cost</v>
          </cell>
        </row>
        <row r="5460">
          <cell r="A5460" t="str">
            <v>38000.</v>
          </cell>
          <cell r="B5460" t="str">
            <v>Excluded Cost</v>
          </cell>
        </row>
        <row r="5461">
          <cell r="A5461" t="str">
            <v>38000.</v>
          </cell>
          <cell r="B5461" t="str">
            <v>Excluded Cost</v>
          </cell>
        </row>
        <row r="5462">
          <cell r="A5462" t="str">
            <v>38000.</v>
          </cell>
          <cell r="B5462" t="str">
            <v>Excluded Cost</v>
          </cell>
        </row>
        <row r="5463">
          <cell r="A5463" t="str">
            <v>38000.</v>
          </cell>
          <cell r="B5463" t="str">
            <v>Excluded Cost</v>
          </cell>
        </row>
        <row r="5464">
          <cell r="A5464" t="str">
            <v>38000.</v>
          </cell>
          <cell r="B5464" t="str">
            <v>Excluded Cost</v>
          </cell>
        </row>
        <row r="5465">
          <cell r="A5465" t="str">
            <v>38000.</v>
          </cell>
          <cell r="B5465" t="str">
            <v>Excluded Cost</v>
          </cell>
        </row>
        <row r="5466">
          <cell r="A5466" t="str">
            <v>38000.</v>
          </cell>
          <cell r="B5466" t="str">
            <v>Excluded Cost</v>
          </cell>
        </row>
        <row r="5467">
          <cell r="A5467" t="str">
            <v>38000.</v>
          </cell>
          <cell r="B5467" t="str">
            <v>Excluded Cost</v>
          </cell>
        </row>
        <row r="5468">
          <cell r="A5468" t="str">
            <v>38000.</v>
          </cell>
          <cell r="B5468" t="str">
            <v>Excluded Cost</v>
          </cell>
        </row>
        <row r="5469">
          <cell r="A5469" t="str">
            <v>38000.</v>
          </cell>
          <cell r="B5469" t="str">
            <v>Excluded Cost</v>
          </cell>
        </row>
        <row r="5470">
          <cell r="A5470" t="str">
            <v>38000.</v>
          </cell>
          <cell r="B5470" t="str">
            <v>Excluded Cost</v>
          </cell>
        </row>
        <row r="5471">
          <cell r="A5471" t="str">
            <v>38000.</v>
          </cell>
          <cell r="B5471" t="str">
            <v>Excluded Cost</v>
          </cell>
        </row>
        <row r="5472">
          <cell r="A5472" t="str">
            <v>38000.</v>
          </cell>
          <cell r="B5472" t="str">
            <v>Excluded Cost</v>
          </cell>
        </row>
        <row r="5473">
          <cell r="A5473" t="str">
            <v>38000.</v>
          </cell>
          <cell r="B5473" t="str">
            <v>Excluded Cost</v>
          </cell>
        </row>
        <row r="5474">
          <cell r="A5474" t="str">
            <v>38000.</v>
          </cell>
          <cell r="B5474" t="str">
            <v>Excluded Cost</v>
          </cell>
        </row>
        <row r="5475">
          <cell r="A5475" t="str">
            <v>38000.</v>
          </cell>
          <cell r="B5475" t="str">
            <v>Excluded Cost</v>
          </cell>
        </row>
        <row r="5476">
          <cell r="A5476" t="str">
            <v>38000.</v>
          </cell>
          <cell r="B5476" t="str">
            <v>Excluded Cost</v>
          </cell>
        </row>
        <row r="5477">
          <cell r="A5477" t="str">
            <v>38000.</v>
          </cell>
          <cell r="B5477" t="str">
            <v>Excluded Cost</v>
          </cell>
        </row>
        <row r="5478">
          <cell r="A5478" t="str">
            <v>38000.</v>
          </cell>
          <cell r="B5478" t="str">
            <v>Excluded Cost</v>
          </cell>
        </row>
        <row r="5479">
          <cell r="A5479" t="str">
            <v>38000.</v>
          </cell>
          <cell r="B5479" t="str">
            <v>Excluded Cost</v>
          </cell>
        </row>
        <row r="5480">
          <cell r="A5480" t="str">
            <v>38000.</v>
          </cell>
          <cell r="B5480" t="str">
            <v>Excluded Cost</v>
          </cell>
        </row>
        <row r="5481">
          <cell r="A5481" t="str">
            <v>38000.</v>
          </cell>
          <cell r="B5481" t="str">
            <v>Excluded Cost</v>
          </cell>
        </row>
        <row r="5482">
          <cell r="A5482" t="str">
            <v>38000.</v>
          </cell>
          <cell r="B5482" t="str">
            <v>Excluded Cost</v>
          </cell>
        </row>
        <row r="5483">
          <cell r="A5483" t="str">
            <v>38000.</v>
          </cell>
          <cell r="B5483" t="str">
            <v>Excluded Cost</v>
          </cell>
        </row>
        <row r="5484">
          <cell r="A5484" t="str">
            <v>38000.</v>
          </cell>
          <cell r="B5484" t="str">
            <v>Excluded Cost</v>
          </cell>
        </row>
        <row r="5485">
          <cell r="A5485" t="str">
            <v>38000.</v>
          </cell>
          <cell r="B5485" t="str">
            <v>Excluded Cost</v>
          </cell>
        </row>
        <row r="5486">
          <cell r="A5486" t="str">
            <v>38000.</v>
          </cell>
          <cell r="B5486" t="str">
            <v>Excluded Cost</v>
          </cell>
        </row>
        <row r="5487">
          <cell r="A5487" t="str">
            <v>38000.</v>
          </cell>
          <cell r="B5487" t="str">
            <v>Excluded Cost</v>
          </cell>
        </row>
        <row r="5488">
          <cell r="A5488" t="str">
            <v>38000.</v>
          </cell>
          <cell r="B5488" t="str">
            <v>Excluded Cost</v>
          </cell>
        </row>
        <row r="5489">
          <cell r="A5489" t="str">
            <v>38000.</v>
          </cell>
          <cell r="B5489" t="str">
            <v>Excluded Cost</v>
          </cell>
        </row>
        <row r="5490">
          <cell r="A5490" t="str">
            <v>38000.</v>
          </cell>
          <cell r="B5490" t="str">
            <v>Excluded Cost</v>
          </cell>
        </row>
        <row r="5491">
          <cell r="A5491" t="str">
            <v>38000.</v>
          </cell>
          <cell r="B5491" t="str">
            <v>Excluded Cost</v>
          </cell>
        </row>
        <row r="5492">
          <cell r="A5492" t="str">
            <v>38000.</v>
          </cell>
          <cell r="B5492" t="str">
            <v>Excluded Cost</v>
          </cell>
        </row>
        <row r="5493">
          <cell r="A5493" t="str">
            <v>38000.</v>
          </cell>
          <cell r="B5493" t="str">
            <v>Excluded Cost</v>
          </cell>
        </row>
        <row r="5494">
          <cell r="A5494" t="str">
            <v>38000.</v>
          </cell>
          <cell r="B5494" t="str">
            <v>Excluded Cost</v>
          </cell>
        </row>
        <row r="5495">
          <cell r="A5495" t="str">
            <v>38000.</v>
          </cell>
          <cell r="B5495" t="str">
            <v>Excluded Cost</v>
          </cell>
        </row>
        <row r="5496">
          <cell r="A5496" t="str">
            <v>38000.</v>
          </cell>
          <cell r="B5496" t="str">
            <v>Excluded Cost</v>
          </cell>
        </row>
        <row r="5497">
          <cell r="A5497" t="str">
            <v>38000.</v>
          </cell>
          <cell r="B5497" t="str">
            <v>Excluded Cost</v>
          </cell>
        </row>
        <row r="5498">
          <cell r="A5498" t="str">
            <v>38000.</v>
          </cell>
          <cell r="B5498" t="str">
            <v>Excluded Cost</v>
          </cell>
        </row>
        <row r="5499">
          <cell r="A5499" t="str">
            <v>38000.</v>
          </cell>
          <cell r="B5499" t="str">
            <v>Excluded Cost</v>
          </cell>
        </row>
        <row r="5500">
          <cell r="A5500" t="str">
            <v>38000.</v>
          </cell>
          <cell r="B5500" t="str">
            <v>Excluded Cost</v>
          </cell>
        </row>
        <row r="5501">
          <cell r="A5501" t="str">
            <v>38000.</v>
          </cell>
          <cell r="B5501" t="str">
            <v>Excluded Cost</v>
          </cell>
        </row>
        <row r="5502">
          <cell r="A5502" t="str">
            <v>38000.</v>
          </cell>
          <cell r="B5502" t="str">
            <v>Excluded Cost</v>
          </cell>
        </row>
        <row r="5503">
          <cell r="A5503" t="str">
            <v>38000.</v>
          </cell>
          <cell r="B5503" t="str">
            <v>Excluded Cost</v>
          </cell>
        </row>
        <row r="5504">
          <cell r="A5504" t="str">
            <v>38000.</v>
          </cell>
          <cell r="B5504" t="str">
            <v>Excluded Cost</v>
          </cell>
        </row>
        <row r="5505">
          <cell r="A5505" t="str">
            <v>38000.</v>
          </cell>
          <cell r="B5505" t="str">
            <v>Excluded Cost</v>
          </cell>
        </row>
        <row r="5506">
          <cell r="A5506" t="str">
            <v>38000.</v>
          </cell>
          <cell r="B5506" t="str">
            <v>Excluded Cost</v>
          </cell>
        </row>
        <row r="5507">
          <cell r="A5507" t="str">
            <v>38000.</v>
          </cell>
          <cell r="B5507" t="str">
            <v>Excluded Cost</v>
          </cell>
        </row>
        <row r="5508">
          <cell r="A5508" t="str">
            <v>38000.</v>
          </cell>
          <cell r="B5508" t="str">
            <v>Excluded Cost</v>
          </cell>
        </row>
        <row r="5509">
          <cell r="A5509" t="str">
            <v>38000.</v>
          </cell>
          <cell r="B5509" t="str">
            <v>Excluded Cost</v>
          </cell>
        </row>
        <row r="5510">
          <cell r="A5510" t="str">
            <v>38000.</v>
          </cell>
          <cell r="B5510" t="str">
            <v>Excluded Cost</v>
          </cell>
        </row>
        <row r="5511">
          <cell r="A5511" t="str">
            <v>38000.</v>
          </cell>
          <cell r="B5511" t="str">
            <v>Excluded Cost</v>
          </cell>
        </row>
        <row r="5512">
          <cell r="A5512" t="str">
            <v>38000.</v>
          </cell>
          <cell r="B5512" t="str">
            <v>Excluded Cost</v>
          </cell>
        </row>
        <row r="5513">
          <cell r="A5513" t="str">
            <v>38000.</v>
          </cell>
          <cell r="B5513" t="str">
            <v>Excluded Cost</v>
          </cell>
        </row>
        <row r="5514">
          <cell r="A5514" t="str">
            <v>38000.</v>
          </cell>
          <cell r="B5514" t="str">
            <v>Excluded Cost</v>
          </cell>
        </row>
        <row r="5515">
          <cell r="A5515" t="str">
            <v>38000.</v>
          </cell>
          <cell r="B5515" t="str">
            <v>Excluded Cost</v>
          </cell>
        </row>
        <row r="5516">
          <cell r="A5516" t="str">
            <v>38000.</v>
          </cell>
          <cell r="B5516" t="str">
            <v>Excluded Cost</v>
          </cell>
        </row>
        <row r="5517">
          <cell r="A5517" t="str">
            <v>38000.</v>
          </cell>
          <cell r="B5517" t="str">
            <v>Excluded Cost</v>
          </cell>
        </row>
        <row r="5518">
          <cell r="A5518" t="str">
            <v>38000.</v>
          </cell>
          <cell r="B5518" t="str">
            <v>Excluded Cost</v>
          </cell>
        </row>
        <row r="5519">
          <cell r="A5519" t="str">
            <v>38000.</v>
          </cell>
          <cell r="B5519" t="str">
            <v>Excluded Cost</v>
          </cell>
        </row>
        <row r="5520">
          <cell r="A5520" t="str">
            <v>38000.</v>
          </cell>
          <cell r="B5520" t="str">
            <v>Excluded Cost</v>
          </cell>
        </row>
        <row r="5521">
          <cell r="A5521" t="str">
            <v>38000.</v>
          </cell>
          <cell r="B5521" t="str">
            <v>Excluded Cost</v>
          </cell>
        </row>
        <row r="5522">
          <cell r="A5522" t="str">
            <v>38000.</v>
          </cell>
          <cell r="B5522" t="str">
            <v>Excluded Cost</v>
          </cell>
        </row>
        <row r="5523">
          <cell r="A5523" t="str">
            <v>38000.</v>
          </cell>
          <cell r="B5523" t="str">
            <v>Excluded Cost</v>
          </cell>
        </row>
        <row r="5524">
          <cell r="A5524" t="str">
            <v>38000.</v>
          </cell>
          <cell r="B5524" t="str">
            <v>Excluded Cost</v>
          </cell>
        </row>
        <row r="5525">
          <cell r="A5525" t="str">
            <v>38000.</v>
          </cell>
          <cell r="B5525" t="str">
            <v>Excluded Cost</v>
          </cell>
        </row>
        <row r="5526">
          <cell r="A5526" t="str">
            <v>38000.</v>
          </cell>
          <cell r="B5526" t="str">
            <v>Excluded Cost</v>
          </cell>
        </row>
        <row r="5527">
          <cell r="A5527" t="str">
            <v>38000.</v>
          </cell>
          <cell r="B5527" t="str">
            <v>Excluded Cost</v>
          </cell>
        </row>
        <row r="5528">
          <cell r="A5528" t="str">
            <v>38000.</v>
          </cell>
          <cell r="B5528" t="str">
            <v>Excluded Cost</v>
          </cell>
        </row>
        <row r="5529">
          <cell r="A5529" t="str">
            <v>38000.</v>
          </cell>
          <cell r="B5529" t="str">
            <v>Excluded Cost</v>
          </cell>
        </row>
        <row r="5530">
          <cell r="A5530" t="str">
            <v>38000.</v>
          </cell>
          <cell r="B5530" t="str">
            <v>Excluded Cost</v>
          </cell>
        </row>
        <row r="5531">
          <cell r="A5531" t="str">
            <v>38000.</v>
          </cell>
          <cell r="B5531" t="str">
            <v>Excluded Cost</v>
          </cell>
        </row>
        <row r="5532">
          <cell r="A5532" t="str">
            <v>38000.</v>
          </cell>
          <cell r="B5532" t="str">
            <v>Excluded Cost</v>
          </cell>
        </row>
        <row r="5533">
          <cell r="A5533" t="str">
            <v>38000.</v>
          </cell>
          <cell r="B5533" t="str">
            <v>Excluded Cost</v>
          </cell>
        </row>
        <row r="5534">
          <cell r="A5534" t="str">
            <v>38000.</v>
          </cell>
          <cell r="B5534" t="str">
            <v>Excluded Cost</v>
          </cell>
        </row>
        <row r="5535">
          <cell r="A5535" t="str">
            <v>38000.</v>
          </cell>
          <cell r="B5535" t="str">
            <v>Excluded Cost</v>
          </cell>
        </row>
        <row r="5536">
          <cell r="A5536" t="str">
            <v>38000.</v>
          </cell>
          <cell r="B5536" t="str">
            <v>Excluded Cost</v>
          </cell>
        </row>
        <row r="5537">
          <cell r="A5537" t="str">
            <v>38000.</v>
          </cell>
          <cell r="B5537" t="str">
            <v>Excluded Cost</v>
          </cell>
        </row>
        <row r="5538">
          <cell r="A5538" t="str">
            <v>38000.</v>
          </cell>
          <cell r="B5538" t="str">
            <v>Excluded Cost</v>
          </cell>
        </row>
        <row r="5539">
          <cell r="A5539" t="str">
            <v>38000.</v>
          </cell>
          <cell r="B5539" t="str">
            <v>Excluded Cost</v>
          </cell>
        </row>
        <row r="5540">
          <cell r="A5540" t="str">
            <v>38000.</v>
          </cell>
          <cell r="B5540" t="str">
            <v>Excluded Cost</v>
          </cell>
        </row>
        <row r="5541">
          <cell r="A5541" t="str">
            <v>38000.</v>
          </cell>
          <cell r="B5541" t="str">
            <v>Excluded Cost</v>
          </cell>
        </row>
        <row r="5542">
          <cell r="A5542" t="str">
            <v>38000.</v>
          </cell>
          <cell r="B5542" t="str">
            <v>Excluded Cost</v>
          </cell>
        </row>
        <row r="5543">
          <cell r="A5543" t="str">
            <v>38000.</v>
          </cell>
          <cell r="B5543" t="str">
            <v>Excluded Cost</v>
          </cell>
        </row>
        <row r="5544">
          <cell r="A5544" t="str">
            <v>38000.</v>
          </cell>
          <cell r="B5544" t="str">
            <v>Excluded Cost</v>
          </cell>
        </row>
        <row r="5545">
          <cell r="A5545" t="str">
            <v>38000.</v>
          </cell>
          <cell r="B5545" t="str">
            <v>Excluded Cost</v>
          </cell>
        </row>
        <row r="5546">
          <cell r="A5546" t="str">
            <v>38000.</v>
          </cell>
          <cell r="B5546" t="str">
            <v>Excluded Cost</v>
          </cell>
        </row>
        <row r="5547">
          <cell r="A5547" t="str">
            <v>38000.</v>
          </cell>
          <cell r="B5547" t="str">
            <v>Excluded Cost</v>
          </cell>
        </row>
        <row r="5548">
          <cell r="A5548" t="str">
            <v>38000.</v>
          </cell>
          <cell r="B5548" t="str">
            <v>Excluded Cost</v>
          </cell>
        </row>
        <row r="5549">
          <cell r="A5549" t="str">
            <v>38000.</v>
          </cell>
          <cell r="B5549" t="str">
            <v>Excluded Cost</v>
          </cell>
        </row>
        <row r="5550">
          <cell r="A5550" t="str">
            <v>38000.</v>
          </cell>
          <cell r="B5550" t="str">
            <v>Excluded Cost</v>
          </cell>
        </row>
        <row r="5551">
          <cell r="A5551" t="str">
            <v>38000.</v>
          </cell>
          <cell r="B5551" t="str">
            <v>Excluded Cost</v>
          </cell>
        </row>
        <row r="5552">
          <cell r="A5552" t="str">
            <v>38000.</v>
          </cell>
          <cell r="B5552" t="str">
            <v>Excluded Cost</v>
          </cell>
        </row>
        <row r="5553">
          <cell r="A5553" t="str">
            <v>38000.</v>
          </cell>
          <cell r="B5553" t="str">
            <v>Excluded Cost</v>
          </cell>
        </row>
        <row r="5554">
          <cell r="A5554" t="str">
            <v>38000.</v>
          </cell>
          <cell r="B5554" t="str">
            <v>Excluded Cost</v>
          </cell>
        </row>
        <row r="5555">
          <cell r="A5555" t="str">
            <v>38000.</v>
          </cell>
          <cell r="B5555" t="str">
            <v>Excluded Cost</v>
          </cell>
        </row>
        <row r="5556">
          <cell r="A5556" t="str">
            <v>38000.</v>
          </cell>
          <cell r="B5556" t="str">
            <v>Excluded Cost</v>
          </cell>
        </row>
        <row r="5557">
          <cell r="A5557" t="str">
            <v>38000.</v>
          </cell>
          <cell r="B5557" t="str">
            <v>Excluded Cost</v>
          </cell>
        </row>
        <row r="5558">
          <cell r="A5558" t="str">
            <v>38000.</v>
          </cell>
          <cell r="B5558" t="str">
            <v>Excluded Cost</v>
          </cell>
        </row>
        <row r="5559">
          <cell r="A5559" t="str">
            <v>38000.</v>
          </cell>
          <cell r="B5559" t="str">
            <v>Excluded Cost</v>
          </cell>
        </row>
        <row r="5560">
          <cell r="A5560" t="str">
            <v>38000.</v>
          </cell>
          <cell r="B5560" t="str">
            <v>Excluded Cost</v>
          </cell>
        </row>
        <row r="5561">
          <cell r="A5561" t="str">
            <v>38000.</v>
          </cell>
          <cell r="B5561" t="str">
            <v>Excluded Cost</v>
          </cell>
        </row>
        <row r="5562">
          <cell r="A5562" t="str">
            <v>38000.</v>
          </cell>
          <cell r="B5562" t="str">
            <v>Excluded Cost</v>
          </cell>
        </row>
        <row r="5563">
          <cell r="A5563" t="str">
            <v>38000.</v>
          </cell>
          <cell r="B5563" t="str">
            <v>Excluded Cost</v>
          </cell>
        </row>
        <row r="5564">
          <cell r="A5564" t="str">
            <v>38000.</v>
          </cell>
          <cell r="B5564" t="str">
            <v>Excluded Cost</v>
          </cell>
        </row>
        <row r="5565">
          <cell r="A5565" t="str">
            <v>38000.</v>
          </cell>
          <cell r="B5565" t="str">
            <v>Excluded Cost</v>
          </cell>
        </row>
        <row r="5566">
          <cell r="A5566" t="str">
            <v>38000.</v>
          </cell>
          <cell r="B5566" t="str">
            <v>Excluded Cost</v>
          </cell>
        </row>
        <row r="5567">
          <cell r="A5567" t="str">
            <v>38000.</v>
          </cell>
          <cell r="B5567" t="str">
            <v>Excluded Cost</v>
          </cell>
        </row>
        <row r="5568">
          <cell r="A5568" t="str">
            <v>38000.</v>
          </cell>
          <cell r="B5568" t="str">
            <v>Excluded Cost</v>
          </cell>
        </row>
        <row r="5569">
          <cell r="A5569" t="str">
            <v>38000.</v>
          </cell>
          <cell r="B5569" t="str">
            <v>Excluded Cost</v>
          </cell>
        </row>
        <row r="5570">
          <cell r="A5570" t="str">
            <v>38000.</v>
          </cell>
          <cell r="B5570" t="str">
            <v>Excluded Cost</v>
          </cell>
        </row>
        <row r="5571">
          <cell r="A5571" t="str">
            <v>38000.</v>
          </cell>
          <cell r="B5571" t="str">
            <v>Excluded Cost</v>
          </cell>
        </row>
        <row r="5572">
          <cell r="A5572" t="str">
            <v>38000.</v>
          </cell>
          <cell r="B5572" t="str">
            <v>Excluded Cost</v>
          </cell>
        </row>
        <row r="5573">
          <cell r="A5573" t="str">
            <v>38000.</v>
          </cell>
          <cell r="B5573" t="str">
            <v>Excluded Cost</v>
          </cell>
        </row>
        <row r="5574">
          <cell r="A5574" t="str">
            <v>38000.</v>
          </cell>
          <cell r="B5574" t="str">
            <v>Excluded Cost</v>
          </cell>
        </row>
        <row r="5575">
          <cell r="A5575" t="str">
            <v>38000.</v>
          </cell>
          <cell r="B5575" t="str">
            <v>Excluded Cost</v>
          </cell>
        </row>
        <row r="5576">
          <cell r="A5576" t="str">
            <v>38000.</v>
          </cell>
          <cell r="B5576" t="str">
            <v>Excluded Cost</v>
          </cell>
        </row>
        <row r="5577">
          <cell r="A5577" t="str">
            <v>38000.</v>
          </cell>
          <cell r="B5577" t="str">
            <v>Excluded Cost</v>
          </cell>
        </row>
        <row r="5578">
          <cell r="A5578" t="str">
            <v>38000.</v>
          </cell>
          <cell r="B5578" t="str">
            <v>Excluded Cost</v>
          </cell>
        </row>
        <row r="5579">
          <cell r="A5579" t="str">
            <v>38000.</v>
          </cell>
          <cell r="B5579" t="str">
            <v>Excluded Cost</v>
          </cell>
        </row>
        <row r="5580">
          <cell r="A5580" t="str">
            <v>38000.</v>
          </cell>
          <cell r="B5580" t="str">
            <v>Excluded Cost</v>
          </cell>
        </row>
        <row r="5581">
          <cell r="A5581" t="str">
            <v>38000.</v>
          </cell>
          <cell r="B5581" t="str">
            <v>Excluded Cost</v>
          </cell>
        </row>
        <row r="5582">
          <cell r="A5582" t="str">
            <v>38000.</v>
          </cell>
          <cell r="B5582" t="str">
            <v>Excluded Cost</v>
          </cell>
        </row>
        <row r="5583">
          <cell r="A5583" t="str">
            <v>38000.</v>
          </cell>
          <cell r="B5583" t="str">
            <v>Excluded Cost</v>
          </cell>
        </row>
        <row r="5584">
          <cell r="A5584" t="str">
            <v>38000.</v>
          </cell>
          <cell r="B5584" t="str">
            <v>Excluded Cost</v>
          </cell>
        </row>
        <row r="5585">
          <cell r="A5585" t="str">
            <v>38000.</v>
          </cell>
          <cell r="B5585" t="str">
            <v>Excluded Cost</v>
          </cell>
        </row>
        <row r="5586">
          <cell r="A5586" t="str">
            <v>38000.</v>
          </cell>
          <cell r="B5586" t="str">
            <v>Excluded Cost</v>
          </cell>
        </row>
        <row r="5587">
          <cell r="A5587" t="str">
            <v>38000.</v>
          </cell>
          <cell r="B5587" t="str">
            <v>Excluded Cost</v>
          </cell>
        </row>
        <row r="5588">
          <cell r="A5588" t="str">
            <v>38000.</v>
          </cell>
          <cell r="B5588" t="str">
            <v>Excluded Cost</v>
          </cell>
        </row>
        <row r="5589">
          <cell r="A5589" t="str">
            <v>38000.</v>
          </cell>
          <cell r="B5589" t="str">
            <v>Excluded Cost</v>
          </cell>
        </row>
        <row r="5590">
          <cell r="A5590" t="str">
            <v>38000.</v>
          </cell>
          <cell r="B5590" t="str">
            <v>Excluded Cost</v>
          </cell>
        </row>
        <row r="5591">
          <cell r="A5591" t="str">
            <v>38000.</v>
          </cell>
          <cell r="B5591" t="str">
            <v>Excluded Cost</v>
          </cell>
        </row>
        <row r="5592">
          <cell r="A5592" t="str">
            <v>38000.</v>
          </cell>
          <cell r="B5592" t="str">
            <v>Excluded Cost</v>
          </cell>
        </row>
        <row r="5593">
          <cell r="A5593" t="str">
            <v>38000.</v>
          </cell>
          <cell r="B5593" t="str">
            <v>Excluded Cost</v>
          </cell>
        </row>
        <row r="5594">
          <cell r="A5594" t="str">
            <v>38000.</v>
          </cell>
          <cell r="B5594" t="str">
            <v>Excluded Cost</v>
          </cell>
        </row>
        <row r="5595">
          <cell r="A5595" t="str">
            <v>38000.</v>
          </cell>
          <cell r="B5595" t="str">
            <v>Excluded Cost</v>
          </cell>
        </row>
        <row r="5596">
          <cell r="A5596" t="str">
            <v>38000.</v>
          </cell>
          <cell r="B5596" t="str">
            <v>Excluded Cost</v>
          </cell>
        </row>
        <row r="5597">
          <cell r="A5597" t="str">
            <v>38000.</v>
          </cell>
          <cell r="B5597" t="str">
            <v>Excluded Cost</v>
          </cell>
        </row>
        <row r="5598">
          <cell r="A5598" t="str">
            <v>38000.</v>
          </cell>
          <cell r="B5598" t="str">
            <v>Excluded Cost</v>
          </cell>
        </row>
        <row r="5599">
          <cell r="A5599" t="str">
            <v>38000.</v>
          </cell>
          <cell r="B5599" t="str">
            <v>Excluded Cost</v>
          </cell>
        </row>
        <row r="5600">
          <cell r="A5600" t="str">
            <v>38000.</v>
          </cell>
          <cell r="B5600" t="str">
            <v>Excluded Cost</v>
          </cell>
        </row>
        <row r="5601">
          <cell r="A5601" t="str">
            <v>38000.</v>
          </cell>
          <cell r="B5601" t="str">
            <v>Excluded Cost</v>
          </cell>
        </row>
        <row r="5602">
          <cell r="A5602" t="str">
            <v>38000.</v>
          </cell>
          <cell r="B5602" t="str">
            <v>Excluded Cost</v>
          </cell>
        </row>
        <row r="5603">
          <cell r="A5603" t="str">
            <v>38000.</v>
          </cell>
          <cell r="B5603" t="str">
            <v>Excluded Cost</v>
          </cell>
        </row>
        <row r="5604">
          <cell r="A5604" t="str">
            <v>38000.</v>
          </cell>
          <cell r="B5604" t="str">
            <v>Excluded Cost</v>
          </cell>
        </row>
        <row r="5605">
          <cell r="A5605" t="str">
            <v>38000.</v>
          </cell>
          <cell r="B5605" t="str">
            <v>Excluded Cost</v>
          </cell>
        </row>
        <row r="5606">
          <cell r="A5606" t="str">
            <v>38000.</v>
          </cell>
          <cell r="B5606" t="str">
            <v>Excluded Cost</v>
          </cell>
        </row>
        <row r="5607">
          <cell r="A5607" t="str">
            <v>38000.</v>
          </cell>
          <cell r="B5607" t="str">
            <v>Excluded Cost</v>
          </cell>
        </row>
        <row r="5608">
          <cell r="A5608" t="str">
            <v>38000.</v>
          </cell>
          <cell r="B5608" t="str">
            <v>Excluded Cost</v>
          </cell>
        </row>
        <row r="5609">
          <cell r="A5609" t="str">
            <v>38000.</v>
          </cell>
          <cell r="B5609" t="str">
            <v>Excluded Cost</v>
          </cell>
        </row>
        <row r="5610">
          <cell r="A5610" t="str">
            <v>38000.</v>
          </cell>
          <cell r="B5610" t="str">
            <v>Excluded Cost</v>
          </cell>
        </row>
        <row r="5611">
          <cell r="A5611" t="str">
            <v>38000.</v>
          </cell>
          <cell r="B5611" t="str">
            <v>Excluded Cost</v>
          </cell>
        </row>
        <row r="5612">
          <cell r="A5612" t="str">
            <v>38000.</v>
          </cell>
          <cell r="B5612" t="str">
            <v>Excluded Cost</v>
          </cell>
        </row>
        <row r="5613">
          <cell r="A5613" t="str">
            <v>38000.</v>
          </cell>
          <cell r="B5613" t="str">
            <v>Excluded Cost</v>
          </cell>
        </row>
        <row r="5614">
          <cell r="A5614" t="str">
            <v>38000.</v>
          </cell>
          <cell r="B5614" t="str">
            <v>Excluded Cost</v>
          </cell>
        </row>
        <row r="5615">
          <cell r="A5615" t="str">
            <v>38000.</v>
          </cell>
          <cell r="B5615" t="str">
            <v>Excluded Cost</v>
          </cell>
        </row>
        <row r="5616">
          <cell r="A5616" t="str">
            <v>38000.</v>
          </cell>
          <cell r="B5616" t="str">
            <v>Excluded Cost</v>
          </cell>
        </row>
        <row r="5617">
          <cell r="A5617" t="str">
            <v>38000.</v>
          </cell>
          <cell r="B5617" t="str">
            <v>Excluded Cost</v>
          </cell>
        </row>
        <row r="5618">
          <cell r="A5618" t="str">
            <v>38000.</v>
          </cell>
          <cell r="B5618" t="str">
            <v>Excluded Cost</v>
          </cell>
        </row>
        <row r="5619">
          <cell r="A5619" t="str">
            <v>38000.</v>
          </cell>
          <cell r="B5619" t="str">
            <v>Excluded Cost</v>
          </cell>
        </row>
        <row r="5620">
          <cell r="A5620" t="str">
            <v>38000.</v>
          </cell>
          <cell r="B5620" t="str">
            <v>Excluded Cost</v>
          </cell>
        </row>
        <row r="5621">
          <cell r="A5621" t="str">
            <v>38000.</v>
          </cell>
          <cell r="B5621" t="str">
            <v>Excluded Cost</v>
          </cell>
        </row>
        <row r="5622">
          <cell r="A5622" t="str">
            <v>38000.</v>
          </cell>
          <cell r="B5622" t="str">
            <v>Excluded Cost</v>
          </cell>
        </row>
        <row r="5623">
          <cell r="A5623" t="str">
            <v>38000.</v>
          </cell>
          <cell r="B5623" t="str">
            <v>Excluded Cost</v>
          </cell>
        </row>
        <row r="5624">
          <cell r="A5624" t="str">
            <v>38000.</v>
          </cell>
          <cell r="B5624" t="str">
            <v>Excluded Cost</v>
          </cell>
        </row>
        <row r="5625">
          <cell r="A5625" t="str">
            <v>38000.</v>
          </cell>
          <cell r="B5625" t="str">
            <v>Excluded Cost</v>
          </cell>
        </row>
        <row r="5626">
          <cell r="A5626" t="str">
            <v>38000.</v>
          </cell>
          <cell r="B5626" t="str">
            <v>Excluded Cost</v>
          </cell>
        </row>
        <row r="5627">
          <cell r="A5627" t="str">
            <v>38000.</v>
          </cell>
          <cell r="B5627" t="str">
            <v>Excluded Cost</v>
          </cell>
        </row>
        <row r="5628">
          <cell r="A5628" t="str">
            <v>38000.</v>
          </cell>
          <cell r="B5628" t="str">
            <v>Excluded Cost</v>
          </cell>
        </row>
        <row r="5629">
          <cell r="A5629" t="str">
            <v>38000.</v>
          </cell>
          <cell r="B5629" t="str">
            <v>Excluded Cost</v>
          </cell>
        </row>
        <row r="5630">
          <cell r="A5630" t="str">
            <v>38000.</v>
          </cell>
          <cell r="B5630" t="str">
            <v>Excluded Cost</v>
          </cell>
        </row>
        <row r="5631">
          <cell r="A5631" t="str">
            <v>38000.</v>
          </cell>
          <cell r="B5631" t="str">
            <v>Excluded Cost</v>
          </cell>
        </row>
        <row r="5632">
          <cell r="A5632" t="str">
            <v>38000.</v>
          </cell>
          <cell r="B5632" t="str">
            <v>Excluded Cost</v>
          </cell>
        </row>
        <row r="5633">
          <cell r="A5633" t="str">
            <v>38000.</v>
          </cell>
          <cell r="B5633" t="str">
            <v>Excluded Cost</v>
          </cell>
        </row>
        <row r="5634">
          <cell r="A5634" t="str">
            <v>38000.</v>
          </cell>
          <cell r="B5634" t="str">
            <v>Excluded Cost</v>
          </cell>
        </row>
        <row r="5635">
          <cell r="A5635" t="str">
            <v>38000.</v>
          </cell>
          <cell r="B5635" t="str">
            <v>Excluded Cost</v>
          </cell>
        </row>
        <row r="5636">
          <cell r="A5636" t="str">
            <v>38000.</v>
          </cell>
          <cell r="B5636" t="str">
            <v>Excluded Cost</v>
          </cell>
        </row>
        <row r="5637">
          <cell r="A5637" t="str">
            <v>38000.</v>
          </cell>
          <cell r="B5637" t="str">
            <v>Excluded Cost</v>
          </cell>
        </row>
        <row r="5638">
          <cell r="A5638" t="str">
            <v>38000.</v>
          </cell>
          <cell r="B5638" t="str">
            <v>Excluded Cost</v>
          </cell>
        </row>
        <row r="5639">
          <cell r="A5639" t="str">
            <v>38000.</v>
          </cell>
          <cell r="B5639" t="str">
            <v>Excluded Cost</v>
          </cell>
        </row>
        <row r="5640">
          <cell r="A5640" t="str">
            <v>38000.</v>
          </cell>
          <cell r="B5640" t="str">
            <v>Excluded Cost</v>
          </cell>
        </row>
        <row r="5641">
          <cell r="A5641" t="str">
            <v>38000.</v>
          </cell>
          <cell r="B5641" t="str">
            <v>Excluded Cost</v>
          </cell>
        </row>
        <row r="5642">
          <cell r="A5642" t="str">
            <v>38000.</v>
          </cell>
          <cell r="B5642" t="str">
            <v>Excluded Cost</v>
          </cell>
        </row>
        <row r="5643">
          <cell r="A5643" t="str">
            <v>38000.</v>
          </cell>
          <cell r="B5643" t="str">
            <v>Excluded Cost</v>
          </cell>
        </row>
        <row r="5644">
          <cell r="A5644" t="str">
            <v>38000.</v>
          </cell>
          <cell r="B5644" t="str">
            <v>Excluded Cost</v>
          </cell>
        </row>
        <row r="5645">
          <cell r="A5645" t="str">
            <v>38000.</v>
          </cell>
          <cell r="B5645" t="str">
            <v>Excluded Cost</v>
          </cell>
        </row>
        <row r="5646">
          <cell r="A5646" t="str">
            <v>38000.</v>
          </cell>
          <cell r="B5646" t="str">
            <v>Excluded Cost</v>
          </cell>
        </row>
        <row r="5647">
          <cell r="A5647" t="str">
            <v>38000.</v>
          </cell>
          <cell r="B5647" t="str">
            <v>Excluded Cost</v>
          </cell>
        </row>
        <row r="5648">
          <cell r="A5648" t="str">
            <v>38000.</v>
          </cell>
          <cell r="B5648" t="str">
            <v>Excluded Cost</v>
          </cell>
        </row>
        <row r="5649">
          <cell r="A5649" t="str">
            <v>38000.</v>
          </cell>
          <cell r="B5649" t="str">
            <v>Excluded Cost</v>
          </cell>
        </row>
        <row r="5650">
          <cell r="A5650" t="str">
            <v>38000.</v>
          </cell>
          <cell r="B5650" t="str">
            <v>Excluded Cost</v>
          </cell>
        </row>
        <row r="5651">
          <cell r="A5651" t="str">
            <v>38000.</v>
          </cell>
          <cell r="B5651" t="str">
            <v>Excluded Cost</v>
          </cell>
        </row>
        <row r="5652">
          <cell r="A5652" t="str">
            <v>38000.</v>
          </cell>
          <cell r="B5652" t="str">
            <v>Excluded Cost</v>
          </cell>
        </row>
        <row r="5653">
          <cell r="A5653" t="str">
            <v>38000.</v>
          </cell>
          <cell r="B5653" t="str">
            <v>Excluded Cost</v>
          </cell>
        </row>
        <row r="5654">
          <cell r="A5654" t="str">
            <v>38000.</v>
          </cell>
          <cell r="B5654" t="str">
            <v>Excluded Cost</v>
          </cell>
        </row>
        <row r="5655">
          <cell r="A5655" t="str">
            <v>38000.</v>
          </cell>
          <cell r="B5655" t="str">
            <v>Excluded Cost</v>
          </cell>
        </row>
        <row r="5656">
          <cell r="A5656" t="str">
            <v>38000.</v>
          </cell>
          <cell r="B5656" t="str">
            <v>Excluded Cost</v>
          </cell>
        </row>
        <row r="5657">
          <cell r="A5657" t="str">
            <v>38000.</v>
          </cell>
          <cell r="B5657" t="str">
            <v>Excluded Cost</v>
          </cell>
        </row>
        <row r="5658">
          <cell r="A5658" t="str">
            <v>38000.</v>
          </cell>
          <cell r="B5658" t="str">
            <v>Excluded Cost</v>
          </cell>
        </row>
        <row r="5659">
          <cell r="A5659" t="str">
            <v>38000.</v>
          </cell>
          <cell r="B5659" t="str">
            <v>Excluded Cost</v>
          </cell>
        </row>
        <row r="5660">
          <cell r="A5660" t="str">
            <v>38000.</v>
          </cell>
          <cell r="B5660" t="str">
            <v>Excluded Cost</v>
          </cell>
        </row>
        <row r="5661">
          <cell r="A5661" t="str">
            <v>38000.</v>
          </cell>
          <cell r="B5661" t="str">
            <v>Excluded Cost</v>
          </cell>
        </row>
        <row r="5662">
          <cell r="A5662" t="str">
            <v>38000.</v>
          </cell>
          <cell r="B5662" t="str">
            <v>Excluded Cost</v>
          </cell>
        </row>
        <row r="5663">
          <cell r="A5663" t="str">
            <v>38000.</v>
          </cell>
          <cell r="B5663" t="str">
            <v>Excluded Cost</v>
          </cell>
        </row>
        <row r="5664">
          <cell r="A5664" t="str">
            <v>38000.</v>
          </cell>
          <cell r="B5664" t="str">
            <v>Excluded Cost</v>
          </cell>
        </row>
        <row r="5665">
          <cell r="A5665" t="str">
            <v>38000.</v>
          </cell>
          <cell r="B5665" t="str">
            <v>Excluded Cost</v>
          </cell>
        </row>
        <row r="5666">
          <cell r="A5666" t="str">
            <v>38000.</v>
          </cell>
          <cell r="B5666" t="str">
            <v>Excluded Cost</v>
          </cell>
        </row>
        <row r="5667">
          <cell r="A5667" t="str">
            <v>38000.</v>
          </cell>
          <cell r="B5667" t="str">
            <v>Excluded Cost</v>
          </cell>
        </row>
        <row r="5668">
          <cell r="A5668" t="str">
            <v>38000.</v>
          </cell>
          <cell r="B5668" t="str">
            <v>Excluded Cost</v>
          </cell>
        </row>
        <row r="5669">
          <cell r="A5669" t="str">
            <v>38000.</v>
          </cell>
          <cell r="B5669" t="str">
            <v>Excluded Cost</v>
          </cell>
        </row>
        <row r="5670">
          <cell r="A5670" t="str">
            <v>38000.</v>
          </cell>
          <cell r="B5670" t="str">
            <v>Excluded Cost</v>
          </cell>
        </row>
        <row r="5671">
          <cell r="A5671" t="str">
            <v>38000.</v>
          </cell>
          <cell r="B5671" t="str">
            <v>Excluded Cost</v>
          </cell>
        </row>
        <row r="5672">
          <cell r="A5672" t="str">
            <v>38000.</v>
          </cell>
          <cell r="B5672" t="str">
            <v>Excluded Cost</v>
          </cell>
        </row>
        <row r="5673">
          <cell r="A5673" t="str">
            <v>38000.</v>
          </cell>
          <cell r="B5673" t="str">
            <v>Excluded Cost</v>
          </cell>
        </row>
        <row r="5674">
          <cell r="A5674" t="str">
            <v>38000.</v>
          </cell>
          <cell r="B5674" t="str">
            <v>Excluded Cost</v>
          </cell>
        </row>
        <row r="5675">
          <cell r="A5675" t="str">
            <v>38000.</v>
          </cell>
          <cell r="B5675" t="str">
            <v>Excluded Cost</v>
          </cell>
        </row>
        <row r="5676">
          <cell r="A5676" t="str">
            <v>38000.</v>
          </cell>
          <cell r="B5676" t="str">
            <v>Excluded Cost</v>
          </cell>
        </row>
        <row r="5677">
          <cell r="A5677" t="str">
            <v>38000.</v>
          </cell>
          <cell r="B5677" t="str">
            <v>Excluded Cost</v>
          </cell>
        </row>
        <row r="5678">
          <cell r="A5678" t="str">
            <v>38000.</v>
          </cell>
          <cell r="B5678" t="str">
            <v>Excluded Cost</v>
          </cell>
        </row>
        <row r="5679">
          <cell r="A5679" t="str">
            <v>38000.</v>
          </cell>
          <cell r="B5679" t="str">
            <v>Excluded Cost</v>
          </cell>
        </row>
        <row r="5680">
          <cell r="A5680" t="str">
            <v>38000.</v>
          </cell>
          <cell r="B5680" t="str">
            <v>Excluded Cost</v>
          </cell>
        </row>
        <row r="5681">
          <cell r="A5681" t="str">
            <v>38000.</v>
          </cell>
          <cell r="B5681" t="str">
            <v>Excluded Cost</v>
          </cell>
        </row>
        <row r="5682">
          <cell r="A5682" t="str">
            <v>38000.</v>
          </cell>
          <cell r="B5682" t="str">
            <v>Excluded Cost</v>
          </cell>
        </row>
        <row r="5683">
          <cell r="A5683" t="str">
            <v>38000.</v>
          </cell>
          <cell r="B5683" t="str">
            <v>Excluded Cost</v>
          </cell>
        </row>
        <row r="5684">
          <cell r="A5684" t="str">
            <v>38000.</v>
          </cell>
          <cell r="B5684" t="str">
            <v>Excluded Cost</v>
          </cell>
        </row>
        <row r="5685">
          <cell r="A5685" t="str">
            <v>38000.</v>
          </cell>
          <cell r="B5685" t="str">
            <v>Excluded Cost</v>
          </cell>
        </row>
        <row r="5686">
          <cell r="A5686" t="str">
            <v>38000.</v>
          </cell>
          <cell r="B5686" t="str">
            <v>Excluded Cost</v>
          </cell>
        </row>
        <row r="5687">
          <cell r="A5687" t="str">
            <v>38000.</v>
          </cell>
          <cell r="B5687" t="str">
            <v>Excluded Cost</v>
          </cell>
        </row>
        <row r="5688">
          <cell r="A5688" t="str">
            <v>38000.</v>
          </cell>
          <cell r="B5688" t="str">
            <v>Excluded Cost</v>
          </cell>
        </row>
        <row r="5689">
          <cell r="A5689" t="str">
            <v>38000.</v>
          </cell>
          <cell r="B5689" t="str">
            <v>Excluded Cost</v>
          </cell>
        </row>
        <row r="5690">
          <cell r="A5690" t="str">
            <v>38000.</v>
          </cell>
          <cell r="B5690" t="str">
            <v>Excluded Cost</v>
          </cell>
        </row>
        <row r="5691">
          <cell r="A5691" t="str">
            <v>38000.</v>
          </cell>
          <cell r="B5691" t="str">
            <v>Excluded Cost</v>
          </cell>
        </row>
        <row r="5692">
          <cell r="A5692" t="str">
            <v>38000.</v>
          </cell>
          <cell r="B5692" t="str">
            <v>Excluded Cost</v>
          </cell>
        </row>
        <row r="5693">
          <cell r="A5693" t="str">
            <v>38000.</v>
          </cell>
          <cell r="B5693" t="str">
            <v>Excluded Cost</v>
          </cell>
        </row>
        <row r="5694">
          <cell r="A5694" t="str">
            <v>38000.</v>
          </cell>
          <cell r="B5694" t="str">
            <v>Excluded Cost</v>
          </cell>
        </row>
        <row r="5695">
          <cell r="A5695" t="str">
            <v>38000.</v>
          </cell>
          <cell r="B5695" t="str">
            <v>Excluded Cost</v>
          </cell>
        </row>
        <row r="5696">
          <cell r="A5696" t="str">
            <v>38000.</v>
          </cell>
          <cell r="B5696" t="str">
            <v>Excluded Cost</v>
          </cell>
        </row>
        <row r="5697">
          <cell r="A5697" t="str">
            <v>38000.</v>
          </cell>
          <cell r="B5697" t="str">
            <v>Excluded Cost</v>
          </cell>
        </row>
        <row r="5698">
          <cell r="A5698" t="str">
            <v>38000.</v>
          </cell>
          <cell r="B5698" t="str">
            <v>Excluded Cost</v>
          </cell>
        </row>
        <row r="5699">
          <cell r="A5699" t="str">
            <v>38000.</v>
          </cell>
          <cell r="B5699" t="str">
            <v>Excluded Cost</v>
          </cell>
        </row>
        <row r="5700">
          <cell r="A5700" t="str">
            <v>38000.</v>
          </cell>
          <cell r="B5700" t="str">
            <v>Excluded Cost</v>
          </cell>
        </row>
        <row r="5701">
          <cell r="A5701" t="str">
            <v>38000.</v>
          </cell>
          <cell r="B5701" t="str">
            <v>Excluded Cost</v>
          </cell>
        </row>
        <row r="5702">
          <cell r="A5702" t="str">
            <v>38000.</v>
          </cell>
          <cell r="B5702" t="str">
            <v>Excluded Cost</v>
          </cell>
        </row>
        <row r="5703">
          <cell r="A5703" t="str">
            <v>38000.</v>
          </cell>
          <cell r="B5703" t="str">
            <v>Excluded Cost</v>
          </cell>
        </row>
        <row r="5704">
          <cell r="A5704" t="str">
            <v>38000.</v>
          </cell>
          <cell r="B5704" t="str">
            <v>Excluded Cost</v>
          </cell>
        </row>
        <row r="5705">
          <cell r="A5705" t="str">
            <v>38000.</v>
          </cell>
          <cell r="B5705" t="str">
            <v>Excluded Cost</v>
          </cell>
        </row>
        <row r="5706">
          <cell r="A5706" t="str">
            <v>38000.</v>
          </cell>
          <cell r="B5706" t="str">
            <v>Excluded Cost</v>
          </cell>
        </row>
        <row r="5707">
          <cell r="A5707" t="str">
            <v>38000.</v>
          </cell>
          <cell r="B5707" t="str">
            <v>Excluded Cost</v>
          </cell>
        </row>
        <row r="5708">
          <cell r="A5708" t="str">
            <v>38000.</v>
          </cell>
          <cell r="B5708" t="str">
            <v>Excluded Cost</v>
          </cell>
        </row>
        <row r="5709">
          <cell r="A5709" t="str">
            <v>38000.</v>
          </cell>
          <cell r="B5709" t="str">
            <v>Excluded Cost</v>
          </cell>
        </row>
        <row r="5710">
          <cell r="A5710" t="str">
            <v>38000.</v>
          </cell>
          <cell r="B5710" t="str">
            <v>Excluded Cost</v>
          </cell>
        </row>
        <row r="5711">
          <cell r="A5711" t="str">
            <v>38000.</v>
          </cell>
          <cell r="B5711" t="str">
            <v>Excluded Cost</v>
          </cell>
        </row>
        <row r="5712">
          <cell r="A5712" t="str">
            <v>38000.</v>
          </cell>
          <cell r="B5712" t="str">
            <v>Excluded Cost</v>
          </cell>
        </row>
        <row r="5713">
          <cell r="A5713" t="str">
            <v>38000.</v>
          </cell>
          <cell r="B5713" t="str">
            <v>Excluded Cost</v>
          </cell>
        </row>
        <row r="5714">
          <cell r="A5714" t="str">
            <v>38000.</v>
          </cell>
          <cell r="B5714" t="str">
            <v>Excluded Cost</v>
          </cell>
        </row>
        <row r="5715">
          <cell r="A5715" t="str">
            <v>38000.</v>
          </cell>
          <cell r="B5715" t="str">
            <v>Excluded Cost</v>
          </cell>
        </row>
        <row r="5716">
          <cell r="A5716" t="str">
            <v>38000.</v>
          </cell>
          <cell r="B5716" t="str">
            <v>Excluded Cost</v>
          </cell>
        </row>
        <row r="5717">
          <cell r="A5717" t="str">
            <v>38000.</v>
          </cell>
          <cell r="B5717" t="str">
            <v>Excluded Cost</v>
          </cell>
        </row>
        <row r="5718">
          <cell r="A5718" t="str">
            <v>38000.</v>
          </cell>
          <cell r="B5718" t="str">
            <v>Excluded Cost</v>
          </cell>
        </row>
        <row r="5719">
          <cell r="A5719" t="str">
            <v>38000.</v>
          </cell>
          <cell r="B5719" t="str">
            <v>Excluded Cost</v>
          </cell>
        </row>
        <row r="5720">
          <cell r="A5720" t="str">
            <v>38000.</v>
          </cell>
          <cell r="B5720" t="str">
            <v>Excluded Cost</v>
          </cell>
        </row>
        <row r="5721">
          <cell r="A5721" t="str">
            <v>38000.</v>
          </cell>
          <cell r="B5721" t="str">
            <v>Excluded Cost</v>
          </cell>
        </row>
        <row r="5722">
          <cell r="A5722" t="str">
            <v>38000.</v>
          </cell>
          <cell r="B5722" t="str">
            <v>Excluded Cost</v>
          </cell>
        </row>
        <row r="5723">
          <cell r="A5723" t="str">
            <v>38000.</v>
          </cell>
          <cell r="B5723" t="str">
            <v>Excluded Cost</v>
          </cell>
        </row>
        <row r="5724">
          <cell r="A5724" t="str">
            <v>38000.</v>
          </cell>
          <cell r="B5724" t="str">
            <v>Excluded Cost</v>
          </cell>
        </row>
        <row r="5725">
          <cell r="A5725" t="str">
            <v>38000.</v>
          </cell>
          <cell r="B5725" t="str">
            <v>Excluded Cost</v>
          </cell>
        </row>
        <row r="5726">
          <cell r="A5726" t="str">
            <v>38000.</v>
          </cell>
          <cell r="B5726" t="str">
            <v>Excluded Cost</v>
          </cell>
        </row>
        <row r="5727">
          <cell r="A5727" t="str">
            <v>38000.</v>
          </cell>
          <cell r="B5727" t="str">
            <v>Excluded Cost</v>
          </cell>
        </row>
        <row r="5728">
          <cell r="A5728" t="str">
            <v>38000.</v>
          </cell>
          <cell r="B5728" t="str">
            <v>Excluded Cost</v>
          </cell>
        </row>
        <row r="5729">
          <cell r="A5729" t="str">
            <v>38000.</v>
          </cell>
          <cell r="B5729" t="str">
            <v>Excluded Cost</v>
          </cell>
        </row>
        <row r="5730">
          <cell r="A5730" t="str">
            <v>38000.</v>
          </cell>
          <cell r="B5730" t="str">
            <v>Excluded Cost</v>
          </cell>
        </row>
        <row r="5731">
          <cell r="A5731" t="str">
            <v>38000.</v>
          </cell>
          <cell r="B5731" t="str">
            <v>Excluded Cost</v>
          </cell>
        </row>
        <row r="5732">
          <cell r="A5732" t="str">
            <v>38000.</v>
          </cell>
          <cell r="B5732" t="str">
            <v>Excluded Cost</v>
          </cell>
        </row>
        <row r="5733">
          <cell r="A5733" t="str">
            <v>38000.</v>
          </cell>
          <cell r="B5733" t="str">
            <v>Excluded Cost</v>
          </cell>
        </row>
        <row r="5734">
          <cell r="A5734" t="str">
            <v>38000.</v>
          </cell>
          <cell r="B5734" t="str">
            <v>Excluded Cost</v>
          </cell>
        </row>
        <row r="5735">
          <cell r="A5735" t="str">
            <v>38000.</v>
          </cell>
          <cell r="B5735" t="str">
            <v>Excluded Cost</v>
          </cell>
        </row>
        <row r="5736">
          <cell r="A5736" t="str">
            <v>38000.</v>
          </cell>
          <cell r="B5736" t="str">
            <v>Excluded Cost</v>
          </cell>
        </row>
        <row r="5737">
          <cell r="A5737" t="str">
            <v>38000.</v>
          </cell>
          <cell r="B5737" t="str">
            <v>Excluded Cost</v>
          </cell>
        </row>
        <row r="5738">
          <cell r="A5738" t="str">
            <v>38000.</v>
          </cell>
          <cell r="B5738" t="str">
            <v>Excluded Cost</v>
          </cell>
        </row>
        <row r="5739">
          <cell r="A5739" t="str">
            <v>38000.</v>
          </cell>
          <cell r="B5739" t="str">
            <v>Excluded Cost</v>
          </cell>
        </row>
        <row r="5740">
          <cell r="A5740" t="str">
            <v>38000.</v>
          </cell>
          <cell r="B5740" t="str">
            <v>Excluded Cost</v>
          </cell>
        </row>
        <row r="5741">
          <cell r="A5741" t="str">
            <v>38000.</v>
          </cell>
          <cell r="B5741" t="str">
            <v>Excluded Cost</v>
          </cell>
        </row>
        <row r="5742">
          <cell r="A5742" t="str">
            <v>38000.</v>
          </cell>
          <cell r="B5742" t="str">
            <v>Excluded Cost</v>
          </cell>
        </row>
        <row r="5743">
          <cell r="A5743" t="str">
            <v>38000.</v>
          </cell>
          <cell r="B5743" t="str">
            <v>Excluded Cost</v>
          </cell>
        </row>
        <row r="5744">
          <cell r="A5744" t="str">
            <v>38000.</v>
          </cell>
          <cell r="B5744" t="str">
            <v>Excluded Cost</v>
          </cell>
        </row>
        <row r="5745">
          <cell r="A5745" t="str">
            <v>38000.</v>
          </cell>
          <cell r="B5745" t="str">
            <v>Excluded Cost</v>
          </cell>
        </row>
        <row r="5746">
          <cell r="A5746" t="str">
            <v>38000.</v>
          </cell>
          <cell r="B5746" t="str">
            <v>Excluded Cost</v>
          </cell>
        </row>
        <row r="5747">
          <cell r="A5747" t="str">
            <v>38000.</v>
          </cell>
          <cell r="B5747" t="str">
            <v>Excluded Cost</v>
          </cell>
        </row>
        <row r="5748">
          <cell r="A5748" t="str">
            <v>38000.</v>
          </cell>
          <cell r="B5748" t="str">
            <v>Excluded Cost</v>
          </cell>
        </row>
        <row r="5749">
          <cell r="A5749" t="str">
            <v>38000.</v>
          </cell>
          <cell r="B5749" t="str">
            <v>Excluded Cost</v>
          </cell>
        </row>
        <row r="5750">
          <cell r="A5750" t="str">
            <v>38000.</v>
          </cell>
          <cell r="B5750" t="str">
            <v>Excluded Cost</v>
          </cell>
        </row>
        <row r="5751">
          <cell r="A5751" t="str">
            <v>38000.</v>
          </cell>
          <cell r="B5751" t="str">
            <v>Excluded Cost</v>
          </cell>
        </row>
        <row r="5752">
          <cell r="A5752" t="str">
            <v>38000.</v>
          </cell>
          <cell r="B5752" t="str">
            <v>Excluded Cost</v>
          </cell>
        </row>
        <row r="5753">
          <cell r="A5753" t="str">
            <v>38000.</v>
          </cell>
          <cell r="B5753" t="str">
            <v>Excluded Cost</v>
          </cell>
        </row>
        <row r="5754">
          <cell r="A5754" t="str">
            <v>38000.</v>
          </cell>
          <cell r="B5754" t="str">
            <v>Excluded Cost</v>
          </cell>
        </row>
        <row r="5755">
          <cell r="A5755" t="str">
            <v>38000.</v>
          </cell>
          <cell r="B5755" t="str">
            <v>Excluded Cost</v>
          </cell>
        </row>
        <row r="5756">
          <cell r="A5756" t="str">
            <v>38000.</v>
          </cell>
          <cell r="B5756" t="str">
            <v>Excluded Cost</v>
          </cell>
        </row>
        <row r="5757">
          <cell r="A5757" t="str">
            <v>38000.</v>
          </cell>
          <cell r="B5757" t="str">
            <v>Excluded Cost</v>
          </cell>
        </row>
        <row r="5758">
          <cell r="A5758" t="str">
            <v>38000.</v>
          </cell>
          <cell r="B5758" t="str">
            <v>Excluded Cost</v>
          </cell>
        </row>
        <row r="5759">
          <cell r="A5759" t="str">
            <v>38000.</v>
          </cell>
          <cell r="B5759" t="str">
            <v>Excluded Cost</v>
          </cell>
        </row>
        <row r="5760">
          <cell r="A5760" t="str">
            <v>38000.</v>
          </cell>
          <cell r="B5760" t="str">
            <v>Excluded Cost</v>
          </cell>
        </row>
        <row r="5761">
          <cell r="A5761" t="str">
            <v>38000.</v>
          </cell>
          <cell r="B5761" t="str">
            <v>Excluded Cost</v>
          </cell>
        </row>
        <row r="5762">
          <cell r="A5762" t="str">
            <v>38000.</v>
          </cell>
          <cell r="B5762" t="str">
            <v>Excluded Cost</v>
          </cell>
        </row>
        <row r="5763">
          <cell r="A5763" t="str">
            <v>38000.</v>
          </cell>
          <cell r="B5763" t="str">
            <v>Excluded Cost</v>
          </cell>
        </row>
        <row r="5764">
          <cell r="A5764" t="str">
            <v>38000.</v>
          </cell>
          <cell r="B5764" t="str">
            <v>Excluded Cost</v>
          </cell>
        </row>
        <row r="5765">
          <cell r="A5765" t="str">
            <v>38000.</v>
          </cell>
          <cell r="B5765" t="str">
            <v>Excluded Cost</v>
          </cell>
        </row>
        <row r="5766">
          <cell r="A5766" t="str">
            <v>38000.</v>
          </cell>
          <cell r="B5766" t="str">
            <v>Excluded Cost</v>
          </cell>
        </row>
        <row r="5767">
          <cell r="A5767" t="str">
            <v>38000.</v>
          </cell>
          <cell r="B5767" t="str">
            <v>Excluded Cost</v>
          </cell>
        </row>
        <row r="5768">
          <cell r="A5768" t="str">
            <v>38000.</v>
          </cell>
          <cell r="B5768" t="str">
            <v>Excluded Cost</v>
          </cell>
        </row>
        <row r="5769">
          <cell r="A5769" t="str">
            <v>38000.</v>
          </cell>
          <cell r="B5769" t="str">
            <v>Excluded Cost</v>
          </cell>
        </row>
        <row r="5770">
          <cell r="A5770" t="str">
            <v>38000.</v>
          </cell>
          <cell r="B5770" t="str">
            <v>Excluded Cost</v>
          </cell>
        </row>
        <row r="5771">
          <cell r="A5771" t="str">
            <v>38000.</v>
          </cell>
          <cell r="B5771" t="str">
            <v>Excluded Cost</v>
          </cell>
        </row>
        <row r="5772">
          <cell r="A5772" t="str">
            <v>38000.</v>
          </cell>
          <cell r="B5772" t="str">
            <v>Excluded Cost</v>
          </cell>
        </row>
        <row r="5773">
          <cell r="A5773" t="str">
            <v>38000.</v>
          </cell>
          <cell r="B5773" t="str">
            <v>Excluded Cost</v>
          </cell>
        </row>
        <row r="5774">
          <cell r="A5774" t="str">
            <v>38000.</v>
          </cell>
          <cell r="B5774" t="str">
            <v>Excluded Cost</v>
          </cell>
        </row>
        <row r="5775">
          <cell r="A5775" t="str">
            <v>38000.</v>
          </cell>
          <cell r="B5775" t="str">
            <v>Excluded Cost</v>
          </cell>
        </row>
        <row r="5776">
          <cell r="A5776" t="str">
            <v>38000.</v>
          </cell>
          <cell r="B5776" t="str">
            <v>Excluded Cost</v>
          </cell>
        </row>
        <row r="5777">
          <cell r="A5777" t="str">
            <v>38000.</v>
          </cell>
          <cell r="B5777" t="str">
            <v>Excluded Cost</v>
          </cell>
        </row>
        <row r="5778">
          <cell r="A5778" t="str">
            <v>38000.</v>
          </cell>
          <cell r="B5778" t="str">
            <v>Excluded Cost</v>
          </cell>
        </row>
        <row r="5779">
          <cell r="A5779" t="str">
            <v>38000.</v>
          </cell>
          <cell r="B5779" t="str">
            <v>Excluded Cost</v>
          </cell>
        </row>
        <row r="5780">
          <cell r="A5780" t="str">
            <v>38000.</v>
          </cell>
          <cell r="B5780" t="str">
            <v>Excluded Cost</v>
          </cell>
        </row>
        <row r="5781">
          <cell r="A5781" t="str">
            <v>38000.</v>
          </cell>
          <cell r="B5781" t="str">
            <v>Excluded Cost</v>
          </cell>
        </row>
        <row r="5782">
          <cell r="A5782" t="str">
            <v>38000.</v>
          </cell>
          <cell r="B5782" t="str">
            <v>Excluded Cost</v>
          </cell>
        </row>
        <row r="5783">
          <cell r="A5783" t="str">
            <v>38000.</v>
          </cell>
          <cell r="B5783" t="str">
            <v>Excluded Cost</v>
          </cell>
        </row>
        <row r="5784">
          <cell r="A5784" t="str">
            <v>38000.</v>
          </cell>
          <cell r="B5784" t="str">
            <v>Excluded Cost</v>
          </cell>
        </row>
        <row r="5785">
          <cell r="A5785" t="str">
            <v>38000.</v>
          </cell>
          <cell r="B5785" t="str">
            <v>Excluded Cost</v>
          </cell>
        </row>
        <row r="5786">
          <cell r="A5786" t="str">
            <v>38000.</v>
          </cell>
          <cell r="B5786" t="str">
            <v>Excluded Cost</v>
          </cell>
        </row>
        <row r="5787">
          <cell r="A5787" t="str">
            <v>38000.</v>
          </cell>
          <cell r="B5787" t="str">
            <v>Excluded Cost</v>
          </cell>
        </row>
        <row r="5788">
          <cell r="A5788" t="str">
            <v>38000.</v>
          </cell>
          <cell r="B5788" t="str">
            <v>Excluded Cost</v>
          </cell>
        </row>
        <row r="5789">
          <cell r="A5789" t="str">
            <v>38000.</v>
          </cell>
          <cell r="B5789" t="str">
            <v>Excluded Cost</v>
          </cell>
        </row>
        <row r="5790">
          <cell r="A5790" t="str">
            <v>38000.</v>
          </cell>
          <cell r="B5790" t="str">
            <v>Excluded Cost</v>
          </cell>
        </row>
        <row r="5791">
          <cell r="A5791" t="str">
            <v>38000.</v>
          </cell>
          <cell r="B5791" t="str">
            <v>Excluded Cost</v>
          </cell>
        </row>
        <row r="5792">
          <cell r="A5792" t="str">
            <v>38000.</v>
          </cell>
          <cell r="B5792" t="str">
            <v>Excluded Cost</v>
          </cell>
        </row>
        <row r="5793">
          <cell r="A5793" t="str">
            <v>38000.</v>
          </cell>
          <cell r="B5793" t="str">
            <v>Excluded Cost</v>
          </cell>
        </row>
        <row r="5794">
          <cell r="A5794" t="str">
            <v>38000.</v>
          </cell>
          <cell r="B5794" t="str">
            <v>Excluded Cost</v>
          </cell>
        </row>
        <row r="5795">
          <cell r="A5795" t="str">
            <v>38000.</v>
          </cell>
          <cell r="B5795" t="str">
            <v>Excluded Cost</v>
          </cell>
        </row>
        <row r="5796">
          <cell r="A5796" t="str">
            <v>38000.</v>
          </cell>
          <cell r="B5796" t="str">
            <v>Excluded Cost</v>
          </cell>
        </row>
        <row r="5797">
          <cell r="A5797" t="str">
            <v>38000.</v>
          </cell>
          <cell r="B5797" t="str">
            <v>Excluded Cost</v>
          </cell>
        </row>
        <row r="5798">
          <cell r="A5798" t="str">
            <v>38000.</v>
          </cell>
          <cell r="B5798" t="str">
            <v>Excluded Cost</v>
          </cell>
        </row>
        <row r="5799">
          <cell r="A5799" t="str">
            <v>38000.</v>
          </cell>
          <cell r="B5799" t="str">
            <v>Excluded Cost</v>
          </cell>
        </row>
        <row r="5800">
          <cell r="A5800" t="str">
            <v>38000.</v>
          </cell>
          <cell r="B5800" t="str">
            <v>Excluded Cost</v>
          </cell>
        </row>
        <row r="5801">
          <cell r="A5801" t="str">
            <v>38000.</v>
          </cell>
          <cell r="B5801" t="str">
            <v>Excluded Cost</v>
          </cell>
        </row>
        <row r="5802">
          <cell r="A5802" t="str">
            <v>38000.</v>
          </cell>
          <cell r="B5802" t="str">
            <v>Excluded Cost</v>
          </cell>
        </row>
        <row r="5803">
          <cell r="A5803" t="str">
            <v>38000.</v>
          </cell>
          <cell r="B5803" t="str">
            <v>Excluded Cost</v>
          </cell>
        </row>
        <row r="5804">
          <cell r="A5804" t="str">
            <v>38000.</v>
          </cell>
          <cell r="B5804" t="str">
            <v>Excluded Cost</v>
          </cell>
        </row>
        <row r="5805">
          <cell r="A5805" t="str">
            <v>38000.</v>
          </cell>
          <cell r="B5805" t="str">
            <v>Excluded Cost</v>
          </cell>
        </row>
        <row r="5806">
          <cell r="A5806" t="str">
            <v>38000.</v>
          </cell>
          <cell r="B5806" t="str">
            <v>Excluded Cost</v>
          </cell>
        </row>
        <row r="5807">
          <cell r="A5807" t="str">
            <v>38000.</v>
          </cell>
          <cell r="B5807" t="str">
            <v>Excluded Cost</v>
          </cell>
        </row>
        <row r="5808">
          <cell r="A5808" t="str">
            <v>38000.</v>
          </cell>
          <cell r="B5808" t="str">
            <v>Excluded Cost</v>
          </cell>
        </row>
        <row r="5809">
          <cell r="A5809" t="str">
            <v>38000.</v>
          </cell>
          <cell r="B5809" t="str">
            <v>Excluded Cost</v>
          </cell>
        </row>
        <row r="5810">
          <cell r="A5810" t="str">
            <v>38000.</v>
          </cell>
          <cell r="B5810" t="str">
            <v>Excluded Cost</v>
          </cell>
        </row>
        <row r="5811">
          <cell r="A5811" t="str">
            <v>38000.</v>
          </cell>
          <cell r="B5811" t="str">
            <v>Excluded Cost</v>
          </cell>
        </row>
        <row r="5812">
          <cell r="A5812" t="str">
            <v>38000.</v>
          </cell>
          <cell r="B5812" t="str">
            <v>Excluded Cost</v>
          </cell>
        </row>
        <row r="5813">
          <cell r="A5813" t="str">
            <v>38000.</v>
          </cell>
          <cell r="B5813" t="str">
            <v>Excluded Cost</v>
          </cell>
        </row>
        <row r="5814">
          <cell r="A5814" t="str">
            <v>38000.</v>
          </cell>
          <cell r="B5814" t="str">
            <v>Excluded Cost</v>
          </cell>
        </row>
        <row r="5815">
          <cell r="A5815" t="str">
            <v>38000.</v>
          </cell>
          <cell r="B5815" t="str">
            <v>Excluded Cost</v>
          </cell>
        </row>
        <row r="5816">
          <cell r="A5816" t="str">
            <v>38000.</v>
          </cell>
          <cell r="B5816" t="str">
            <v>Excluded Cost</v>
          </cell>
        </row>
        <row r="5817">
          <cell r="A5817" t="str">
            <v>38000.</v>
          </cell>
          <cell r="B5817" t="str">
            <v>Excluded Cost</v>
          </cell>
        </row>
        <row r="5818">
          <cell r="A5818" t="str">
            <v>38000.</v>
          </cell>
          <cell r="B5818" t="str">
            <v>Excluded Cost</v>
          </cell>
        </row>
        <row r="5819">
          <cell r="A5819" t="str">
            <v>38000.</v>
          </cell>
          <cell r="B5819" t="str">
            <v>Excluded Cost</v>
          </cell>
        </row>
        <row r="5820">
          <cell r="A5820" t="str">
            <v>38000.</v>
          </cell>
          <cell r="B5820" t="str">
            <v>Excluded Cost</v>
          </cell>
        </row>
        <row r="5821">
          <cell r="A5821" t="str">
            <v>38000.</v>
          </cell>
          <cell r="B5821" t="str">
            <v>Excluded Cost</v>
          </cell>
        </row>
        <row r="5822">
          <cell r="A5822" t="str">
            <v>38000.</v>
          </cell>
          <cell r="B5822" t="str">
            <v>Excluded Cost</v>
          </cell>
        </row>
        <row r="5823">
          <cell r="A5823" t="str">
            <v>38000.</v>
          </cell>
          <cell r="B5823" t="str">
            <v>Excluded Cost</v>
          </cell>
        </row>
        <row r="5824">
          <cell r="A5824" t="str">
            <v>38000.</v>
          </cell>
          <cell r="B5824" t="str">
            <v>Excluded Cost</v>
          </cell>
        </row>
        <row r="5825">
          <cell r="A5825" t="str">
            <v>38000.</v>
          </cell>
          <cell r="B5825" t="str">
            <v>Excluded Cost</v>
          </cell>
        </row>
        <row r="5826">
          <cell r="A5826" t="str">
            <v>38000.</v>
          </cell>
          <cell r="B5826" t="str">
            <v>Excluded Cost</v>
          </cell>
        </row>
        <row r="5827">
          <cell r="A5827" t="str">
            <v>38000.</v>
          </cell>
          <cell r="B5827" t="str">
            <v>Excluded Cost</v>
          </cell>
        </row>
        <row r="5828">
          <cell r="A5828" t="str">
            <v>38000.</v>
          </cell>
          <cell r="B5828" t="str">
            <v>Excluded Cost</v>
          </cell>
        </row>
        <row r="5829">
          <cell r="A5829" t="str">
            <v>38000.</v>
          </cell>
          <cell r="B5829" t="str">
            <v>Excluded Cost</v>
          </cell>
        </row>
        <row r="5830">
          <cell r="A5830" t="str">
            <v>38000.</v>
          </cell>
          <cell r="B5830" t="str">
            <v>Excluded Cost</v>
          </cell>
        </row>
        <row r="5831">
          <cell r="A5831" t="str">
            <v>38000.</v>
          </cell>
          <cell r="B5831" t="str">
            <v>Excluded Cost</v>
          </cell>
        </row>
        <row r="5832">
          <cell r="A5832" t="str">
            <v>38000.</v>
          </cell>
          <cell r="B5832" t="str">
            <v>Excluded Cost</v>
          </cell>
        </row>
        <row r="5833">
          <cell r="A5833" t="str">
            <v>38000.</v>
          </cell>
          <cell r="B5833" t="str">
            <v>Excluded Cost</v>
          </cell>
        </row>
        <row r="5834">
          <cell r="A5834" t="str">
            <v>38000.</v>
          </cell>
          <cell r="B5834" t="str">
            <v>Excluded Cost</v>
          </cell>
        </row>
        <row r="5835">
          <cell r="A5835" t="str">
            <v>38000.</v>
          </cell>
          <cell r="B5835" t="str">
            <v>Excluded Cost</v>
          </cell>
        </row>
        <row r="5836">
          <cell r="A5836" t="str">
            <v>38000.</v>
          </cell>
          <cell r="B5836" t="str">
            <v>Excluded Cost</v>
          </cell>
        </row>
        <row r="5837">
          <cell r="A5837" t="str">
            <v>38000.</v>
          </cell>
          <cell r="B5837" t="str">
            <v>Excluded Cost</v>
          </cell>
        </row>
        <row r="5838">
          <cell r="A5838" t="str">
            <v>38000.</v>
          </cell>
          <cell r="B5838" t="str">
            <v>Excluded Cost</v>
          </cell>
        </row>
        <row r="5839">
          <cell r="A5839" t="str">
            <v>38000.</v>
          </cell>
          <cell r="B5839" t="str">
            <v>Excluded Cost</v>
          </cell>
        </row>
        <row r="5840">
          <cell r="A5840" t="str">
            <v>38000.</v>
          </cell>
          <cell r="B5840" t="str">
            <v>Excluded Cost</v>
          </cell>
        </row>
        <row r="5841">
          <cell r="A5841" t="str">
            <v>38000.</v>
          </cell>
          <cell r="B5841" t="str">
            <v>Excluded Cost</v>
          </cell>
        </row>
        <row r="5842">
          <cell r="A5842" t="str">
            <v>38000.</v>
          </cell>
          <cell r="B5842" t="str">
            <v>Excluded Cost</v>
          </cell>
        </row>
        <row r="5843">
          <cell r="A5843" t="str">
            <v>38000.</v>
          </cell>
          <cell r="B5843" t="str">
            <v>Excluded Cost</v>
          </cell>
        </row>
        <row r="5844">
          <cell r="A5844" t="str">
            <v>38000.</v>
          </cell>
          <cell r="B5844" t="str">
            <v>Excluded Cost</v>
          </cell>
        </row>
        <row r="5845">
          <cell r="A5845" t="str">
            <v>38000.</v>
          </cell>
          <cell r="B5845" t="str">
            <v>Excluded Cost</v>
          </cell>
        </row>
        <row r="5846">
          <cell r="A5846" t="str">
            <v>38000.</v>
          </cell>
          <cell r="B5846" t="str">
            <v>Excluded Cost</v>
          </cell>
        </row>
        <row r="5847">
          <cell r="A5847" t="str">
            <v>38000.</v>
          </cell>
          <cell r="B5847" t="str">
            <v>Excluded Cost</v>
          </cell>
        </row>
        <row r="5848">
          <cell r="A5848" t="str">
            <v>38000.</v>
          </cell>
          <cell r="B5848" t="str">
            <v>Excluded Cost</v>
          </cell>
        </row>
        <row r="5849">
          <cell r="A5849" t="str">
            <v>38000.</v>
          </cell>
          <cell r="B5849" t="str">
            <v>Excluded Cost</v>
          </cell>
        </row>
        <row r="5850">
          <cell r="A5850" t="str">
            <v>38000.</v>
          </cell>
          <cell r="B5850" t="str">
            <v>Excluded Cost</v>
          </cell>
        </row>
        <row r="5851">
          <cell r="A5851" t="str">
            <v>38000.</v>
          </cell>
          <cell r="B5851" t="str">
            <v>Excluded Cost</v>
          </cell>
        </row>
        <row r="5852">
          <cell r="A5852" t="str">
            <v>38000.</v>
          </cell>
          <cell r="B5852" t="str">
            <v>Excluded Cost</v>
          </cell>
        </row>
        <row r="5853">
          <cell r="A5853" t="str">
            <v>38000.</v>
          </cell>
          <cell r="B5853" t="str">
            <v>Excluded Cost</v>
          </cell>
        </row>
        <row r="5854">
          <cell r="A5854" t="str">
            <v>38000.</v>
          </cell>
          <cell r="B5854" t="str">
            <v>Excluded Cost</v>
          </cell>
        </row>
        <row r="5855">
          <cell r="A5855" t="str">
            <v>38000.</v>
          </cell>
          <cell r="B5855" t="str">
            <v>Excluded Cost</v>
          </cell>
        </row>
        <row r="5856">
          <cell r="A5856" t="str">
            <v>38000.</v>
          </cell>
          <cell r="B5856" t="str">
            <v>Excluded Cost</v>
          </cell>
        </row>
        <row r="5857">
          <cell r="A5857" t="str">
            <v>38000.</v>
          </cell>
          <cell r="B5857" t="str">
            <v>Excluded Cost</v>
          </cell>
        </row>
        <row r="5858">
          <cell r="A5858" t="str">
            <v>38000.</v>
          </cell>
          <cell r="B5858" t="str">
            <v>Excluded Cost</v>
          </cell>
        </row>
        <row r="5859">
          <cell r="A5859" t="str">
            <v>38000.</v>
          </cell>
          <cell r="B5859" t="str">
            <v>Excluded Cost</v>
          </cell>
        </row>
        <row r="5860">
          <cell r="A5860" t="str">
            <v>38000.</v>
          </cell>
          <cell r="B5860" t="str">
            <v>Excluded Cost</v>
          </cell>
        </row>
        <row r="5861">
          <cell r="A5861" t="str">
            <v>38000.</v>
          </cell>
          <cell r="B5861" t="str">
            <v>Excluded Cost</v>
          </cell>
        </row>
        <row r="5862">
          <cell r="A5862" t="str">
            <v>38000.</v>
          </cell>
          <cell r="B5862" t="str">
            <v>Excluded Cost</v>
          </cell>
        </row>
        <row r="5863">
          <cell r="A5863" t="str">
            <v>38000.</v>
          </cell>
          <cell r="B5863" t="str">
            <v>Excluded Cost</v>
          </cell>
        </row>
        <row r="5864">
          <cell r="A5864" t="str">
            <v>38000.</v>
          </cell>
          <cell r="B5864" t="str">
            <v>Excluded Cost</v>
          </cell>
        </row>
        <row r="5865">
          <cell r="A5865" t="str">
            <v>38000.</v>
          </cell>
          <cell r="B5865" t="str">
            <v>Excluded Cost</v>
          </cell>
        </row>
        <row r="5866">
          <cell r="A5866" t="str">
            <v>38000.</v>
          </cell>
          <cell r="B5866" t="str">
            <v>Excluded Cost</v>
          </cell>
        </row>
        <row r="5867">
          <cell r="A5867" t="str">
            <v>38000.</v>
          </cell>
          <cell r="B5867" t="str">
            <v>Excluded Cost</v>
          </cell>
        </row>
        <row r="5868">
          <cell r="A5868" t="str">
            <v>38000.</v>
          </cell>
          <cell r="B5868" t="str">
            <v>Excluded Cost</v>
          </cell>
        </row>
        <row r="5869">
          <cell r="A5869" t="str">
            <v>38000.</v>
          </cell>
          <cell r="B5869" t="str">
            <v>Excluded Cost</v>
          </cell>
        </row>
        <row r="5870">
          <cell r="A5870" t="str">
            <v>38000.</v>
          </cell>
          <cell r="B5870" t="str">
            <v>Excluded Cost</v>
          </cell>
        </row>
        <row r="5871">
          <cell r="A5871" t="str">
            <v>38000.</v>
          </cell>
          <cell r="B5871" t="str">
            <v>Excluded Cost</v>
          </cell>
        </row>
        <row r="5872">
          <cell r="A5872" t="str">
            <v>38000.</v>
          </cell>
          <cell r="B5872" t="str">
            <v>Excluded Cost</v>
          </cell>
        </row>
        <row r="5873">
          <cell r="A5873" t="str">
            <v>38000.</v>
          </cell>
          <cell r="B5873" t="str">
            <v>Excluded Cost</v>
          </cell>
        </row>
        <row r="5874">
          <cell r="A5874" t="str">
            <v>38000.</v>
          </cell>
          <cell r="B5874" t="str">
            <v>Excluded Cost</v>
          </cell>
        </row>
        <row r="5875">
          <cell r="A5875" t="str">
            <v>38000.</v>
          </cell>
          <cell r="B5875" t="str">
            <v>Excluded Cost</v>
          </cell>
        </row>
        <row r="5876">
          <cell r="A5876" t="str">
            <v>38000.</v>
          </cell>
          <cell r="B5876" t="str">
            <v>Excluded Cost</v>
          </cell>
        </row>
        <row r="5877">
          <cell r="A5877" t="str">
            <v>38000.</v>
          </cell>
          <cell r="B5877" t="str">
            <v>Excluded Cost</v>
          </cell>
        </row>
        <row r="5878">
          <cell r="A5878" t="str">
            <v>38000.</v>
          </cell>
          <cell r="B5878" t="str">
            <v>Excluded Cost</v>
          </cell>
        </row>
        <row r="5879">
          <cell r="A5879" t="str">
            <v>38000.</v>
          </cell>
          <cell r="B5879" t="str">
            <v>Excluded Cost</v>
          </cell>
        </row>
        <row r="5880">
          <cell r="A5880" t="str">
            <v>38000.</v>
          </cell>
          <cell r="B5880" t="str">
            <v>Excluded Cost</v>
          </cell>
        </row>
        <row r="5881">
          <cell r="A5881" t="str">
            <v>38000.</v>
          </cell>
          <cell r="B5881" t="str">
            <v>Excluded Cost</v>
          </cell>
        </row>
        <row r="5882">
          <cell r="A5882" t="str">
            <v>38000.</v>
          </cell>
          <cell r="B5882" t="str">
            <v>Excluded Cost</v>
          </cell>
        </row>
        <row r="5883">
          <cell r="A5883" t="str">
            <v>38000.</v>
          </cell>
          <cell r="B5883" t="str">
            <v>Excluded Cost</v>
          </cell>
        </row>
        <row r="5884">
          <cell r="A5884" t="str">
            <v>38000.</v>
          </cell>
          <cell r="B5884" t="str">
            <v>Excluded Cost</v>
          </cell>
        </row>
        <row r="5885">
          <cell r="A5885" t="str">
            <v>38000.</v>
          </cell>
          <cell r="B5885" t="str">
            <v>Excluded Cost</v>
          </cell>
        </row>
        <row r="5886">
          <cell r="A5886" t="str">
            <v>38000.</v>
          </cell>
          <cell r="B5886" t="str">
            <v>Excluded Cost</v>
          </cell>
        </row>
        <row r="5887">
          <cell r="A5887" t="str">
            <v>38000.</v>
          </cell>
          <cell r="B5887" t="str">
            <v>Excluded Cost</v>
          </cell>
        </row>
        <row r="5888">
          <cell r="A5888" t="str">
            <v>38000.</v>
          </cell>
          <cell r="B5888" t="str">
            <v>Excluded Cost</v>
          </cell>
        </row>
        <row r="5889">
          <cell r="A5889" t="str">
            <v>38000.</v>
          </cell>
          <cell r="B5889" t="str">
            <v>Excluded Cost</v>
          </cell>
        </row>
        <row r="5890">
          <cell r="A5890" t="str">
            <v>38000.</v>
          </cell>
          <cell r="B5890" t="str">
            <v>Excluded Cost</v>
          </cell>
        </row>
        <row r="5891">
          <cell r="A5891" t="str">
            <v>38000.</v>
          </cell>
          <cell r="B5891" t="str">
            <v>Excluded Cost</v>
          </cell>
        </row>
        <row r="5892">
          <cell r="A5892" t="str">
            <v>38000.</v>
          </cell>
          <cell r="B5892" t="str">
            <v>Excluded Cost</v>
          </cell>
        </row>
        <row r="5893">
          <cell r="A5893" t="str">
            <v>38000.</v>
          </cell>
          <cell r="B5893" t="str">
            <v>Excluded Cost</v>
          </cell>
        </row>
        <row r="5894">
          <cell r="A5894" t="str">
            <v>38000.</v>
          </cell>
          <cell r="B5894" t="str">
            <v>Excluded Cost</v>
          </cell>
        </row>
        <row r="5895">
          <cell r="A5895" t="str">
            <v>38000.</v>
          </cell>
          <cell r="B5895" t="str">
            <v>Excluded Cost</v>
          </cell>
        </row>
        <row r="5896">
          <cell r="A5896" t="str">
            <v>38000.</v>
          </cell>
          <cell r="B5896" t="str">
            <v>Excluded Cost</v>
          </cell>
        </row>
        <row r="5897">
          <cell r="A5897" t="str">
            <v>38000.</v>
          </cell>
          <cell r="B5897" t="str">
            <v>Excluded Cost</v>
          </cell>
        </row>
        <row r="5898">
          <cell r="A5898" t="str">
            <v>38000.</v>
          </cell>
          <cell r="B5898" t="str">
            <v>Excluded Cost</v>
          </cell>
        </row>
        <row r="5899">
          <cell r="A5899" t="str">
            <v>38000.</v>
          </cell>
          <cell r="B5899" t="str">
            <v>Excluded Cost</v>
          </cell>
        </row>
        <row r="5900">
          <cell r="A5900" t="str">
            <v>38000.</v>
          </cell>
          <cell r="B5900" t="str">
            <v>Excluded Cost</v>
          </cell>
        </row>
        <row r="5901">
          <cell r="A5901" t="str">
            <v>38000.</v>
          </cell>
          <cell r="B5901" t="str">
            <v>Excluded Cost</v>
          </cell>
        </row>
        <row r="5902">
          <cell r="A5902" t="str">
            <v>38000.</v>
          </cell>
          <cell r="B5902" t="str">
            <v>Excluded Cost</v>
          </cell>
        </row>
        <row r="5903">
          <cell r="A5903" t="str">
            <v>38000.</v>
          </cell>
          <cell r="B5903" t="str">
            <v>Excluded Cost</v>
          </cell>
        </row>
        <row r="5904">
          <cell r="A5904" t="str">
            <v>38000.</v>
          </cell>
          <cell r="B5904" t="str">
            <v>Excluded Cost</v>
          </cell>
        </row>
        <row r="5905">
          <cell r="A5905" t="str">
            <v>38000.</v>
          </cell>
          <cell r="B5905" t="str">
            <v>Excluded Cost</v>
          </cell>
        </row>
        <row r="5906">
          <cell r="A5906" t="str">
            <v>38000.</v>
          </cell>
          <cell r="B5906" t="str">
            <v>Excluded Cost</v>
          </cell>
        </row>
        <row r="5907">
          <cell r="A5907" t="str">
            <v>38000.</v>
          </cell>
          <cell r="B5907" t="str">
            <v>Excluded Cost</v>
          </cell>
        </row>
        <row r="5908">
          <cell r="A5908" t="str">
            <v>38000.</v>
          </cell>
          <cell r="B5908" t="str">
            <v>Excluded Cost</v>
          </cell>
        </row>
        <row r="5909">
          <cell r="A5909" t="str">
            <v>38000.</v>
          </cell>
          <cell r="B5909" t="str">
            <v>Excluded Cost</v>
          </cell>
        </row>
        <row r="5910">
          <cell r="A5910" t="str">
            <v>38000.</v>
          </cell>
          <cell r="B5910" t="str">
            <v>Excluded Cost</v>
          </cell>
        </row>
        <row r="5911">
          <cell r="A5911" t="str">
            <v>38000.</v>
          </cell>
          <cell r="B5911" t="str">
            <v>Excluded Cost</v>
          </cell>
        </row>
        <row r="5912">
          <cell r="A5912" t="str">
            <v>38000.</v>
          </cell>
          <cell r="B5912" t="str">
            <v>Excluded Cost</v>
          </cell>
        </row>
        <row r="5913">
          <cell r="A5913" t="str">
            <v>38000.</v>
          </cell>
          <cell r="B5913" t="str">
            <v>Excluded Cost</v>
          </cell>
        </row>
        <row r="5914">
          <cell r="A5914" t="str">
            <v>38000.</v>
          </cell>
          <cell r="B5914" t="str">
            <v>Excluded Cost</v>
          </cell>
        </row>
        <row r="5915">
          <cell r="A5915" t="str">
            <v>38000.</v>
          </cell>
          <cell r="B5915" t="str">
            <v>Excluded Cost</v>
          </cell>
        </row>
        <row r="5916">
          <cell r="A5916" t="str">
            <v>38000.</v>
          </cell>
          <cell r="B5916" t="str">
            <v>Excluded Cost</v>
          </cell>
        </row>
        <row r="5917">
          <cell r="A5917" t="str">
            <v>38000.</v>
          </cell>
          <cell r="B5917" t="str">
            <v>Excluded Cost</v>
          </cell>
        </row>
        <row r="5918">
          <cell r="A5918" t="str">
            <v>38000.</v>
          </cell>
          <cell r="B5918" t="str">
            <v>Excluded Cost</v>
          </cell>
        </row>
        <row r="5919">
          <cell r="A5919" t="str">
            <v>38000.</v>
          </cell>
          <cell r="B5919" t="str">
            <v>Excluded Cost</v>
          </cell>
        </row>
        <row r="5920">
          <cell r="A5920" t="str">
            <v>38000.</v>
          </cell>
          <cell r="B5920" t="str">
            <v>Excluded Cost</v>
          </cell>
        </row>
        <row r="5921">
          <cell r="A5921" t="str">
            <v>38000.</v>
          </cell>
          <cell r="B5921" t="str">
            <v>Excluded Cost</v>
          </cell>
        </row>
        <row r="5922">
          <cell r="A5922" t="str">
            <v>38000.</v>
          </cell>
          <cell r="B5922" t="str">
            <v>Excluded Cost</v>
          </cell>
        </row>
        <row r="5923">
          <cell r="A5923" t="str">
            <v>38000.</v>
          </cell>
          <cell r="B5923" t="str">
            <v>Excluded Cost</v>
          </cell>
        </row>
        <row r="5924">
          <cell r="A5924" t="str">
            <v>38000.</v>
          </cell>
          <cell r="B5924" t="str">
            <v>Excluded Cost</v>
          </cell>
        </row>
        <row r="5925">
          <cell r="A5925" t="str">
            <v>38000.</v>
          </cell>
          <cell r="B5925" t="str">
            <v>Excluded Cost</v>
          </cell>
        </row>
        <row r="5926">
          <cell r="A5926" t="str">
            <v>38000.</v>
          </cell>
          <cell r="B5926" t="str">
            <v>Excluded Cost</v>
          </cell>
        </row>
        <row r="5927">
          <cell r="A5927" t="str">
            <v>38000.</v>
          </cell>
          <cell r="B5927" t="str">
            <v>Excluded Cost</v>
          </cell>
        </row>
        <row r="5928">
          <cell r="A5928" t="str">
            <v>38000.</v>
          </cell>
          <cell r="B5928" t="str">
            <v>Excluded Cost</v>
          </cell>
        </row>
        <row r="5929">
          <cell r="A5929" t="str">
            <v>38000.</v>
          </cell>
          <cell r="B5929" t="str">
            <v>Excluded Cost</v>
          </cell>
        </row>
        <row r="5930">
          <cell r="A5930" t="str">
            <v>38000.</v>
          </cell>
          <cell r="B5930" t="str">
            <v>Excluded Cost</v>
          </cell>
        </row>
        <row r="5931">
          <cell r="A5931" t="str">
            <v>38000.</v>
          </cell>
          <cell r="B5931" t="str">
            <v>Excluded Cost</v>
          </cell>
        </row>
        <row r="5932">
          <cell r="A5932" t="str">
            <v>38000.</v>
          </cell>
          <cell r="B5932" t="str">
            <v>Excluded Cost</v>
          </cell>
        </row>
        <row r="5933">
          <cell r="A5933" t="str">
            <v>38000.</v>
          </cell>
          <cell r="B5933" t="str">
            <v>Excluded Cost</v>
          </cell>
        </row>
        <row r="5934">
          <cell r="A5934" t="str">
            <v>38000.</v>
          </cell>
          <cell r="B5934" t="str">
            <v>Excluded Cost</v>
          </cell>
        </row>
        <row r="5935">
          <cell r="A5935" t="str">
            <v>38000.</v>
          </cell>
          <cell r="B5935" t="str">
            <v>Excluded Cost</v>
          </cell>
        </row>
        <row r="5936">
          <cell r="A5936" t="str">
            <v>38000.</v>
          </cell>
          <cell r="B5936" t="str">
            <v>Excluded Cost</v>
          </cell>
        </row>
        <row r="5937">
          <cell r="A5937" t="str">
            <v>38000.</v>
          </cell>
          <cell r="B5937" t="str">
            <v>Excluded Cost</v>
          </cell>
        </row>
        <row r="5938">
          <cell r="A5938" t="str">
            <v>38000.</v>
          </cell>
          <cell r="B5938" t="str">
            <v>Excluded Cost</v>
          </cell>
        </row>
        <row r="5939">
          <cell r="A5939" t="str">
            <v>38000.</v>
          </cell>
          <cell r="B5939" t="str">
            <v>Excluded Cost</v>
          </cell>
        </row>
        <row r="5940">
          <cell r="A5940" t="str">
            <v>38000.</v>
          </cell>
          <cell r="B5940" t="str">
            <v>Excluded Cost</v>
          </cell>
        </row>
        <row r="5941">
          <cell r="A5941" t="str">
            <v>38000.</v>
          </cell>
          <cell r="B5941" t="str">
            <v>Excluded Cost</v>
          </cell>
        </row>
        <row r="5942">
          <cell r="A5942" t="str">
            <v>38000.</v>
          </cell>
          <cell r="B5942" t="str">
            <v>Excluded Cost</v>
          </cell>
        </row>
        <row r="5943">
          <cell r="A5943" t="str">
            <v>38000.</v>
          </cell>
          <cell r="B5943" t="str">
            <v>Excluded Cost</v>
          </cell>
        </row>
        <row r="5944">
          <cell r="A5944" t="str">
            <v>38000.</v>
          </cell>
          <cell r="B5944" t="str">
            <v>Excluded Cost</v>
          </cell>
        </row>
        <row r="5945">
          <cell r="A5945" t="str">
            <v>38000.</v>
          </cell>
          <cell r="B5945" t="str">
            <v>Excluded Cost</v>
          </cell>
        </row>
        <row r="5946">
          <cell r="A5946" t="str">
            <v>38000.</v>
          </cell>
          <cell r="B5946" t="str">
            <v>Excluded Cost</v>
          </cell>
        </row>
        <row r="5947">
          <cell r="A5947" t="str">
            <v>38000.</v>
          </cell>
          <cell r="B5947" t="str">
            <v>Excluded Cost</v>
          </cell>
        </row>
        <row r="5948">
          <cell r="A5948" t="str">
            <v>38000.</v>
          </cell>
          <cell r="B5948" t="str">
            <v>Excluded Cost</v>
          </cell>
        </row>
        <row r="5949">
          <cell r="A5949" t="str">
            <v>38000.</v>
          </cell>
          <cell r="B5949" t="str">
            <v>Excluded Cost</v>
          </cell>
        </row>
        <row r="5950">
          <cell r="A5950" t="str">
            <v>38000.</v>
          </cell>
          <cell r="B5950" t="str">
            <v>Excluded Cost</v>
          </cell>
        </row>
        <row r="5951">
          <cell r="A5951" t="str">
            <v>38000.</v>
          </cell>
          <cell r="B5951" t="str">
            <v>Excluded Cost</v>
          </cell>
        </row>
        <row r="5952">
          <cell r="A5952" t="str">
            <v>38000.</v>
          </cell>
          <cell r="B5952" t="str">
            <v>Excluded Cost</v>
          </cell>
        </row>
        <row r="5953">
          <cell r="A5953" t="str">
            <v>38000.</v>
          </cell>
          <cell r="B5953" t="str">
            <v>Excluded Cost</v>
          </cell>
        </row>
        <row r="5954">
          <cell r="A5954" t="str">
            <v>38000.</v>
          </cell>
          <cell r="B5954" t="str">
            <v>Excluded Cost</v>
          </cell>
        </row>
        <row r="5955">
          <cell r="A5955" t="str">
            <v>38000.</v>
          </cell>
          <cell r="B5955" t="str">
            <v>Excluded Cost</v>
          </cell>
        </row>
        <row r="5956">
          <cell r="A5956" t="str">
            <v>38000.</v>
          </cell>
          <cell r="B5956" t="str">
            <v>Excluded Cost</v>
          </cell>
        </row>
        <row r="5957">
          <cell r="A5957" t="str">
            <v>38000.</v>
          </cell>
          <cell r="B5957" t="str">
            <v>Excluded Cost</v>
          </cell>
        </row>
        <row r="5958">
          <cell r="A5958" t="str">
            <v>38100.</v>
          </cell>
          <cell r="B5958" t="str">
            <v>Excluded Cost</v>
          </cell>
        </row>
        <row r="5959">
          <cell r="A5959" t="str">
            <v>38100.</v>
          </cell>
          <cell r="B5959" t="str">
            <v>Excluded Cost</v>
          </cell>
        </row>
        <row r="5960">
          <cell r="A5960" t="str">
            <v>38100.</v>
          </cell>
          <cell r="B5960" t="str">
            <v>Excluded Cost</v>
          </cell>
        </row>
        <row r="5961">
          <cell r="A5961" t="str">
            <v>38100.</v>
          </cell>
          <cell r="B5961" t="str">
            <v>Excluded Cost</v>
          </cell>
        </row>
        <row r="5962">
          <cell r="A5962" t="str">
            <v>38100.</v>
          </cell>
          <cell r="B5962" t="str">
            <v>Excluded Cost</v>
          </cell>
        </row>
        <row r="5963">
          <cell r="A5963" t="str">
            <v>38100.</v>
          </cell>
          <cell r="B5963" t="str">
            <v>Excluded Cost</v>
          </cell>
        </row>
        <row r="5964">
          <cell r="A5964" t="str">
            <v>38100.</v>
          </cell>
          <cell r="B5964" t="str">
            <v>Excluded Cost</v>
          </cell>
        </row>
        <row r="5965">
          <cell r="A5965" t="str">
            <v>38100.</v>
          </cell>
          <cell r="B5965" t="str">
            <v>Excluded Cost</v>
          </cell>
        </row>
        <row r="5966">
          <cell r="A5966" t="str">
            <v>38100.</v>
          </cell>
          <cell r="B5966" t="str">
            <v>Excluded Cost</v>
          </cell>
        </row>
        <row r="5967">
          <cell r="A5967" t="str">
            <v>38100.</v>
          </cell>
          <cell r="B5967" t="str">
            <v>Excluded Cost</v>
          </cell>
        </row>
        <row r="5968">
          <cell r="A5968" t="str">
            <v>38100.</v>
          </cell>
          <cell r="B5968" t="str">
            <v>Excluded Cost</v>
          </cell>
        </row>
        <row r="5969">
          <cell r="A5969" t="str">
            <v>38100.</v>
          </cell>
          <cell r="B5969" t="str">
            <v>Excluded Cost</v>
          </cell>
        </row>
        <row r="5970">
          <cell r="A5970" t="str">
            <v>38100.</v>
          </cell>
          <cell r="B5970" t="str">
            <v>Excluded Cost</v>
          </cell>
        </row>
        <row r="5971">
          <cell r="A5971" t="str">
            <v>38100.</v>
          </cell>
          <cell r="B5971" t="str">
            <v>Excluded Cost</v>
          </cell>
        </row>
        <row r="5972">
          <cell r="A5972" t="str">
            <v>38100.</v>
          </cell>
          <cell r="B5972" t="str">
            <v>Excluded Cost</v>
          </cell>
        </row>
        <row r="5973">
          <cell r="A5973" t="str">
            <v>38100.</v>
          </cell>
          <cell r="B5973" t="str">
            <v>Excluded Cost</v>
          </cell>
        </row>
        <row r="5974">
          <cell r="A5974" t="str">
            <v>38100.</v>
          </cell>
          <cell r="B5974" t="str">
            <v>Excluded Cost</v>
          </cell>
        </row>
        <row r="5975">
          <cell r="A5975" t="str">
            <v>38100.</v>
          </cell>
          <cell r="B5975" t="str">
            <v>Excluded Cost</v>
          </cell>
        </row>
        <row r="5976">
          <cell r="A5976" t="str">
            <v>38100.</v>
          </cell>
          <cell r="B5976" t="str">
            <v>Excluded Cost</v>
          </cell>
        </row>
        <row r="5977">
          <cell r="A5977" t="str">
            <v>38100.</v>
          </cell>
          <cell r="B5977" t="str">
            <v>Excluded Cost</v>
          </cell>
        </row>
        <row r="5978">
          <cell r="A5978" t="str">
            <v>38100.</v>
          </cell>
          <cell r="B5978" t="str">
            <v>Excluded Cost</v>
          </cell>
        </row>
        <row r="5979">
          <cell r="A5979" t="str">
            <v>38100.</v>
          </cell>
          <cell r="B5979" t="str">
            <v>Excluded Cost</v>
          </cell>
        </row>
        <row r="5980">
          <cell r="A5980" t="str">
            <v>38100.</v>
          </cell>
          <cell r="B5980" t="str">
            <v>Excluded Cost</v>
          </cell>
        </row>
        <row r="5981">
          <cell r="A5981" t="str">
            <v>38100.</v>
          </cell>
          <cell r="B5981" t="str">
            <v>Excluded Cost</v>
          </cell>
        </row>
        <row r="5982">
          <cell r="A5982" t="str">
            <v>38100.</v>
          </cell>
          <cell r="B5982" t="str">
            <v>Excluded Cost</v>
          </cell>
        </row>
        <row r="5983">
          <cell r="A5983" t="str">
            <v>38100.</v>
          </cell>
          <cell r="B5983" t="str">
            <v>Excluded Cost</v>
          </cell>
        </row>
        <row r="5984">
          <cell r="A5984" t="str">
            <v>38100.</v>
          </cell>
          <cell r="B5984" t="str">
            <v>Excluded Cost</v>
          </cell>
        </row>
        <row r="5985">
          <cell r="A5985" t="str">
            <v>38100.</v>
          </cell>
          <cell r="B5985" t="str">
            <v>Excluded Cost</v>
          </cell>
        </row>
        <row r="5986">
          <cell r="A5986" t="str">
            <v>38100.</v>
          </cell>
          <cell r="B5986" t="str">
            <v>Excluded Cost</v>
          </cell>
        </row>
        <row r="5987">
          <cell r="A5987" t="str">
            <v>38100.</v>
          </cell>
          <cell r="B5987" t="str">
            <v>Excluded Cost</v>
          </cell>
        </row>
        <row r="5988">
          <cell r="A5988" t="str">
            <v>38100.</v>
          </cell>
          <cell r="B5988" t="str">
            <v>Excluded Cost</v>
          </cell>
        </row>
        <row r="5989">
          <cell r="A5989" t="str">
            <v>38100.</v>
          </cell>
          <cell r="B5989" t="str">
            <v>Excluded Cost</v>
          </cell>
        </row>
        <row r="5990">
          <cell r="A5990" t="str">
            <v>38100.</v>
          </cell>
          <cell r="B5990" t="str">
            <v>Excluded Cost</v>
          </cell>
        </row>
        <row r="5991">
          <cell r="A5991" t="str">
            <v>38100.</v>
          </cell>
          <cell r="B5991" t="str">
            <v>Excluded Cost</v>
          </cell>
        </row>
        <row r="5992">
          <cell r="A5992" t="str">
            <v>38100.</v>
          </cell>
          <cell r="B5992" t="str">
            <v>Excluded Cost</v>
          </cell>
        </row>
        <row r="5993">
          <cell r="A5993" t="str">
            <v>38100.</v>
          </cell>
          <cell r="B5993" t="str">
            <v>Excluded Cost</v>
          </cell>
        </row>
        <row r="5994">
          <cell r="A5994" t="str">
            <v>38100.</v>
          </cell>
          <cell r="B5994" t="str">
            <v>Excluded Cost</v>
          </cell>
        </row>
        <row r="5995">
          <cell r="A5995" t="str">
            <v>38100.</v>
          </cell>
          <cell r="B5995" t="str">
            <v>Excluded Cost</v>
          </cell>
        </row>
        <row r="5996">
          <cell r="A5996" t="str">
            <v>38100.</v>
          </cell>
          <cell r="B5996" t="str">
            <v>Excluded Cost</v>
          </cell>
        </row>
        <row r="5997">
          <cell r="A5997" t="str">
            <v>38100.</v>
          </cell>
          <cell r="B5997" t="str">
            <v>Excluded Cost</v>
          </cell>
        </row>
        <row r="5998">
          <cell r="A5998" t="str">
            <v>38100.</v>
          </cell>
          <cell r="B5998" t="str">
            <v>Excluded Cost</v>
          </cell>
        </row>
        <row r="5999">
          <cell r="A5999" t="str">
            <v>38100.</v>
          </cell>
          <cell r="B5999" t="str">
            <v>Excluded Cost</v>
          </cell>
        </row>
        <row r="6000">
          <cell r="A6000" t="str">
            <v>38100.</v>
          </cell>
          <cell r="B6000" t="str">
            <v>Excluded Cost</v>
          </cell>
        </row>
        <row r="6001">
          <cell r="A6001" t="str">
            <v>38100.</v>
          </cell>
          <cell r="B6001" t="str">
            <v>Excluded Cost</v>
          </cell>
        </row>
        <row r="6002">
          <cell r="A6002" t="str">
            <v>38100.</v>
          </cell>
          <cell r="B6002" t="str">
            <v>Excluded Cost</v>
          </cell>
        </row>
        <row r="6003">
          <cell r="A6003" t="str">
            <v>38100.</v>
          </cell>
          <cell r="B6003" t="str">
            <v>Excluded Cost</v>
          </cell>
        </row>
        <row r="6004">
          <cell r="A6004" t="str">
            <v>38100.</v>
          </cell>
          <cell r="B6004" t="str">
            <v>Excluded Cost</v>
          </cell>
        </row>
        <row r="6005">
          <cell r="A6005" t="str">
            <v>38100.</v>
          </cell>
          <cell r="B6005" t="str">
            <v>Excluded Cost</v>
          </cell>
        </row>
        <row r="6006">
          <cell r="A6006" t="str">
            <v>38100.</v>
          </cell>
          <cell r="B6006" t="str">
            <v>Excluded Cost</v>
          </cell>
        </row>
        <row r="6007">
          <cell r="A6007" t="str">
            <v>38100.</v>
          </cell>
          <cell r="B6007" t="str">
            <v>Excluded Cost</v>
          </cell>
        </row>
        <row r="6008">
          <cell r="A6008" t="str">
            <v>38100.</v>
          </cell>
          <cell r="B6008" t="str">
            <v>Excluded Cost</v>
          </cell>
        </row>
        <row r="6009">
          <cell r="A6009" t="str">
            <v>38100.</v>
          </cell>
          <cell r="B6009" t="str">
            <v>Excluded Cost</v>
          </cell>
        </row>
        <row r="6010">
          <cell r="A6010" t="str">
            <v>38100.</v>
          </cell>
          <cell r="B6010" t="str">
            <v>Excluded Cost</v>
          </cell>
        </row>
        <row r="6011">
          <cell r="A6011" t="str">
            <v>38100.</v>
          </cell>
          <cell r="B6011" t="str">
            <v>Excluded Cost</v>
          </cell>
        </row>
        <row r="6012">
          <cell r="A6012" t="str">
            <v>38100.</v>
          </cell>
          <cell r="B6012" t="str">
            <v>Excluded Cost</v>
          </cell>
        </row>
        <row r="6013">
          <cell r="A6013" t="str">
            <v>38100.</v>
          </cell>
          <cell r="B6013" t="str">
            <v>Excluded Cost</v>
          </cell>
        </row>
        <row r="6014">
          <cell r="A6014" t="str">
            <v>38100.</v>
          </cell>
          <cell r="B6014" t="str">
            <v>Excluded Cost</v>
          </cell>
        </row>
        <row r="6015">
          <cell r="A6015" t="str">
            <v>38100.</v>
          </cell>
          <cell r="B6015" t="str">
            <v>Excluded Cost</v>
          </cell>
        </row>
        <row r="6016">
          <cell r="A6016" t="str">
            <v>38100.</v>
          </cell>
          <cell r="B6016" t="str">
            <v>Excluded Cost</v>
          </cell>
        </row>
        <row r="6017">
          <cell r="A6017" t="str">
            <v>38100.</v>
          </cell>
          <cell r="B6017" t="str">
            <v>Excluded Cost</v>
          </cell>
        </row>
        <row r="6018">
          <cell r="A6018" t="str">
            <v>38100.</v>
          </cell>
          <cell r="B6018" t="str">
            <v>Excluded Cost</v>
          </cell>
        </row>
        <row r="6019">
          <cell r="A6019" t="str">
            <v>38100.</v>
          </cell>
          <cell r="B6019" t="str">
            <v>Excluded Cost</v>
          </cell>
        </row>
        <row r="6020">
          <cell r="A6020" t="str">
            <v>38100.</v>
          </cell>
          <cell r="B6020" t="str">
            <v>Excluded Cost</v>
          </cell>
        </row>
        <row r="6021">
          <cell r="A6021" t="str">
            <v>38100.</v>
          </cell>
          <cell r="B6021" t="str">
            <v>Excluded Cost</v>
          </cell>
        </row>
        <row r="6022">
          <cell r="A6022" t="str">
            <v>38100.</v>
          </cell>
          <cell r="B6022" t="str">
            <v>Excluded Cost</v>
          </cell>
        </row>
        <row r="6023">
          <cell r="A6023" t="str">
            <v>38100.</v>
          </cell>
          <cell r="B6023" t="str">
            <v>Excluded Cost</v>
          </cell>
        </row>
        <row r="6024">
          <cell r="A6024" t="str">
            <v>38100.</v>
          </cell>
          <cell r="B6024" t="str">
            <v>Excluded Cost</v>
          </cell>
        </row>
        <row r="6025">
          <cell r="A6025" t="str">
            <v>38100.</v>
          </cell>
          <cell r="B6025" t="str">
            <v>Excluded Cost</v>
          </cell>
        </row>
        <row r="6026">
          <cell r="A6026" t="str">
            <v>38100.</v>
          </cell>
          <cell r="B6026" t="str">
            <v>Excluded Cost</v>
          </cell>
        </row>
        <row r="6027">
          <cell r="A6027" t="str">
            <v>38100.</v>
          </cell>
          <cell r="B6027" t="str">
            <v>Excluded Cost</v>
          </cell>
        </row>
        <row r="6028">
          <cell r="A6028" t="str">
            <v>38100.</v>
          </cell>
          <cell r="B6028" t="str">
            <v>Excluded Cost</v>
          </cell>
        </row>
        <row r="6029">
          <cell r="A6029" t="str">
            <v>38100.</v>
          </cell>
          <cell r="B6029" t="str">
            <v>Excluded Cost</v>
          </cell>
        </row>
        <row r="6030">
          <cell r="A6030" t="str">
            <v>38100.</v>
          </cell>
          <cell r="B6030" t="str">
            <v>Excluded Cost</v>
          </cell>
        </row>
        <row r="6031">
          <cell r="A6031" t="str">
            <v>38100.</v>
          </cell>
          <cell r="B6031" t="str">
            <v>Excluded Cost</v>
          </cell>
        </row>
        <row r="6032">
          <cell r="A6032" t="str">
            <v>38100.</v>
          </cell>
          <cell r="B6032" t="str">
            <v>Excluded Cost</v>
          </cell>
        </row>
        <row r="6033">
          <cell r="A6033" t="str">
            <v>38100.</v>
          </cell>
          <cell r="B6033" t="str">
            <v>Excluded Cost</v>
          </cell>
        </row>
        <row r="6034">
          <cell r="A6034" t="str">
            <v>38100.</v>
          </cell>
          <cell r="B6034" t="str">
            <v>Excluded Cost</v>
          </cell>
        </row>
        <row r="6035">
          <cell r="A6035" t="str">
            <v>38100.</v>
          </cell>
          <cell r="B6035" t="str">
            <v>Excluded Cost</v>
          </cell>
        </row>
        <row r="6036">
          <cell r="A6036" t="str">
            <v>38100.</v>
          </cell>
          <cell r="B6036" t="str">
            <v>Excluded Cost</v>
          </cell>
        </row>
        <row r="6037">
          <cell r="A6037" t="str">
            <v>38100.</v>
          </cell>
          <cell r="B6037" t="str">
            <v>Excluded Cost</v>
          </cell>
        </row>
        <row r="6038">
          <cell r="A6038" t="str">
            <v>38100.</v>
          </cell>
          <cell r="B6038" t="str">
            <v>Excluded Cost</v>
          </cell>
        </row>
        <row r="6039">
          <cell r="A6039" t="str">
            <v>38100.</v>
          </cell>
          <cell r="B6039" t="str">
            <v>Excluded Cost</v>
          </cell>
        </row>
        <row r="6040">
          <cell r="A6040" t="str">
            <v>38100.</v>
          </cell>
          <cell r="B6040" t="str">
            <v>Excluded Cost</v>
          </cell>
        </row>
        <row r="6041">
          <cell r="A6041" t="str">
            <v>38100.</v>
          </cell>
          <cell r="B6041" t="str">
            <v>Excluded Cost</v>
          </cell>
        </row>
        <row r="6042">
          <cell r="A6042" t="str">
            <v>38100.</v>
          </cell>
          <cell r="B6042" t="str">
            <v>Excluded Cost</v>
          </cell>
        </row>
        <row r="6043">
          <cell r="A6043" t="str">
            <v>38100.</v>
          </cell>
          <cell r="B6043" t="str">
            <v>Excluded Cost</v>
          </cell>
        </row>
        <row r="6044">
          <cell r="A6044" t="str">
            <v>38100.</v>
          </cell>
          <cell r="B6044" t="str">
            <v>Excluded Cost</v>
          </cell>
        </row>
        <row r="6045">
          <cell r="A6045" t="str">
            <v>38100.</v>
          </cell>
          <cell r="B6045" t="str">
            <v>Excluded Cost</v>
          </cell>
        </row>
        <row r="6046">
          <cell r="A6046" t="str">
            <v>38100.</v>
          </cell>
          <cell r="B6046" t="str">
            <v>Excluded Cost</v>
          </cell>
        </row>
        <row r="6047">
          <cell r="A6047" t="str">
            <v>38100.</v>
          </cell>
          <cell r="B6047" t="str">
            <v>Excluded Cost</v>
          </cell>
        </row>
        <row r="6048">
          <cell r="A6048" t="str">
            <v>38100.</v>
          </cell>
          <cell r="B6048" t="str">
            <v>Excluded Cost</v>
          </cell>
        </row>
        <row r="6049">
          <cell r="A6049" t="str">
            <v>38100.</v>
          </cell>
          <cell r="B6049" t="str">
            <v>Excluded Cost</v>
          </cell>
        </row>
        <row r="6050">
          <cell r="A6050" t="str">
            <v>38100.</v>
          </cell>
          <cell r="B6050" t="str">
            <v>Excluded Cost</v>
          </cell>
        </row>
        <row r="6051">
          <cell r="A6051" t="str">
            <v>38100.</v>
          </cell>
          <cell r="B6051" t="str">
            <v>Excluded Cost</v>
          </cell>
        </row>
        <row r="6052">
          <cell r="A6052" t="str">
            <v>38100.</v>
          </cell>
          <cell r="B6052" t="str">
            <v>Excluded Cost</v>
          </cell>
        </row>
        <row r="6053">
          <cell r="A6053" t="str">
            <v>38100.</v>
          </cell>
          <cell r="B6053" t="str">
            <v>Excluded Cost</v>
          </cell>
        </row>
        <row r="6054">
          <cell r="A6054" t="str">
            <v>38100.</v>
          </cell>
          <cell r="B6054" t="str">
            <v>Excluded Cost</v>
          </cell>
        </row>
        <row r="6055">
          <cell r="A6055" t="str">
            <v>38100.</v>
          </cell>
          <cell r="B6055" t="str">
            <v>Excluded Cost</v>
          </cell>
        </row>
        <row r="6056">
          <cell r="A6056" t="str">
            <v>38100.</v>
          </cell>
          <cell r="B6056" t="str">
            <v>Excluded Cost</v>
          </cell>
        </row>
        <row r="6057">
          <cell r="A6057" t="str">
            <v>38100.</v>
          </cell>
          <cell r="B6057" t="str">
            <v>Excluded Cost</v>
          </cell>
        </row>
        <row r="6058">
          <cell r="A6058" t="str">
            <v>38100.</v>
          </cell>
          <cell r="B6058" t="str">
            <v>Excluded Cost</v>
          </cell>
        </row>
        <row r="6059">
          <cell r="A6059" t="str">
            <v>38100.</v>
          </cell>
          <cell r="B6059" t="str">
            <v>Excluded Cost</v>
          </cell>
        </row>
        <row r="6060">
          <cell r="A6060" t="str">
            <v>38100.</v>
          </cell>
          <cell r="B6060" t="str">
            <v>Excluded Cost</v>
          </cell>
        </row>
        <row r="6061">
          <cell r="A6061" t="str">
            <v>38100.</v>
          </cell>
          <cell r="B6061" t="str">
            <v>Excluded Cost</v>
          </cell>
        </row>
        <row r="6062">
          <cell r="A6062" t="str">
            <v>38100.</v>
          </cell>
          <cell r="B6062" t="str">
            <v>Excluded Cost</v>
          </cell>
        </row>
        <row r="6063">
          <cell r="A6063" t="str">
            <v>38100.</v>
          </cell>
          <cell r="B6063" t="str">
            <v>Excluded Cost</v>
          </cell>
        </row>
        <row r="6064">
          <cell r="A6064" t="str">
            <v>38100.</v>
          </cell>
          <cell r="B6064" t="str">
            <v>Excluded Cost</v>
          </cell>
        </row>
        <row r="6065">
          <cell r="A6065" t="str">
            <v>38100.</v>
          </cell>
          <cell r="B6065" t="str">
            <v>Excluded Cost</v>
          </cell>
        </row>
        <row r="6066">
          <cell r="A6066" t="str">
            <v>38100.</v>
          </cell>
          <cell r="B6066" t="str">
            <v>Excluded Cost</v>
          </cell>
        </row>
        <row r="6067">
          <cell r="A6067" t="str">
            <v>38100.</v>
          </cell>
          <cell r="B6067" t="str">
            <v>Excluded Cost</v>
          </cell>
        </row>
        <row r="6068">
          <cell r="A6068" t="str">
            <v>38100.</v>
          </cell>
          <cell r="B6068" t="str">
            <v>Excluded Cost</v>
          </cell>
        </row>
        <row r="6069">
          <cell r="A6069" t="str">
            <v>38100.</v>
          </cell>
          <cell r="B6069" t="str">
            <v>Excluded Cost</v>
          </cell>
        </row>
        <row r="6070">
          <cell r="A6070" t="str">
            <v>38100.</v>
          </cell>
          <cell r="B6070" t="str">
            <v>Excluded Cost</v>
          </cell>
        </row>
        <row r="6071">
          <cell r="A6071" t="str">
            <v>38100.</v>
          </cell>
          <cell r="B6071" t="str">
            <v>Excluded Cost</v>
          </cell>
        </row>
        <row r="6072">
          <cell r="A6072" t="str">
            <v>38100.</v>
          </cell>
          <cell r="B6072" t="str">
            <v>Excluded Cost</v>
          </cell>
        </row>
        <row r="6073">
          <cell r="A6073" t="str">
            <v>38100.</v>
          </cell>
          <cell r="B6073" t="str">
            <v>Excluded Cost</v>
          </cell>
        </row>
        <row r="6074">
          <cell r="A6074" t="str">
            <v>38100.</v>
          </cell>
          <cell r="B6074" t="str">
            <v>Excluded Cost</v>
          </cell>
        </row>
        <row r="6075">
          <cell r="A6075" t="str">
            <v>38100.</v>
          </cell>
          <cell r="B6075" t="str">
            <v>Excluded Cost</v>
          </cell>
        </row>
        <row r="6076">
          <cell r="A6076" t="str">
            <v>38100.</v>
          </cell>
          <cell r="B6076" t="str">
            <v>Excluded Cost</v>
          </cell>
        </row>
        <row r="6077">
          <cell r="A6077" t="str">
            <v>38100.</v>
          </cell>
          <cell r="B6077" t="str">
            <v>Excluded Cost</v>
          </cell>
        </row>
        <row r="6078">
          <cell r="A6078" t="str">
            <v>38100.</v>
          </cell>
          <cell r="B6078" t="str">
            <v>Excluded Cost</v>
          </cell>
        </row>
        <row r="6079">
          <cell r="A6079" t="str">
            <v>38100.</v>
          </cell>
          <cell r="B6079" t="str">
            <v>Excluded Cost</v>
          </cell>
        </row>
        <row r="6080">
          <cell r="A6080" t="str">
            <v>38100.</v>
          </cell>
          <cell r="B6080" t="str">
            <v>Excluded Cost</v>
          </cell>
        </row>
        <row r="6081">
          <cell r="A6081" t="str">
            <v>38100.</v>
          </cell>
          <cell r="B6081" t="str">
            <v>Excluded Cost</v>
          </cell>
        </row>
        <row r="6082">
          <cell r="A6082" t="str">
            <v>38100.</v>
          </cell>
          <cell r="B6082" t="str">
            <v>Excluded Cost</v>
          </cell>
        </row>
        <row r="6083">
          <cell r="A6083" t="str">
            <v>38100.</v>
          </cell>
          <cell r="B6083" t="str">
            <v>Excluded Cost</v>
          </cell>
        </row>
        <row r="6084">
          <cell r="A6084" t="str">
            <v>38100.</v>
          </cell>
          <cell r="B6084" t="str">
            <v>Excluded Cost</v>
          </cell>
        </row>
        <row r="6085">
          <cell r="A6085" t="str">
            <v>38100.</v>
          </cell>
          <cell r="B6085" t="str">
            <v>Excluded Cost</v>
          </cell>
        </row>
        <row r="6086">
          <cell r="A6086" t="str">
            <v>38100.</v>
          </cell>
          <cell r="B6086" t="str">
            <v>Excluded Cost</v>
          </cell>
        </row>
        <row r="6087">
          <cell r="A6087" t="str">
            <v>38100.</v>
          </cell>
          <cell r="B6087" t="str">
            <v>Excluded Cost</v>
          </cell>
        </row>
        <row r="6088">
          <cell r="A6088" t="str">
            <v>38100.</v>
          </cell>
          <cell r="B6088" t="str">
            <v>Excluded Cost</v>
          </cell>
        </row>
        <row r="6089">
          <cell r="A6089" t="str">
            <v>38100.</v>
          </cell>
          <cell r="B6089" t="str">
            <v>Excluded Cost</v>
          </cell>
        </row>
        <row r="6090">
          <cell r="A6090" t="str">
            <v>38100.</v>
          </cell>
          <cell r="B6090" t="str">
            <v>Excluded Cost</v>
          </cell>
        </row>
        <row r="6091">
          <cell r="A6091" t="str">
            <v>38100.</v>
          </cell>
          <cell r="B6091" t="str">
            <v>Excluded Cost</v>
          </cell>
        </row>
        <row r="6092">
          <cell r="A6092" t="str">
            <v>38100.</v>
          </cell>
          <cell r="B6092" t="str">
            <v>Excluded Cost</v>
          </cell>
        </row>
        <row r="6093">
          <cell r="A6093" t="str">
            <v>38100.</v>
          </cell>
          <cell r="B6093" t="str">
            <v>Excluded Cost</v>
          </cell>
        </row>
        <row r="6094">
          <cell r="A6094" t="str">
            <v>38100.</v>
          </cell>
          <cell r="B6094" t="str">
            <v>Excluded Cost</v>
          </cell>
        </row>
        <row r="6095">
          <cell r="A6095" t="str">
            <v>38100.</v>
          </cell>
          <cell r="B6095" t="str">
            <v>Excluded Cost</v>
          </cell>
        </row>
        <row r="6096">
          <cell r="A6096" t="str">
            <v>38100.</v>
          </cell>
          <cell r="B6096" t="str">
            <v>Excluded Cost</v>
          </cell>
        </row>
        <row r="6097">
          <cell r="A6097" t="str">
            <v>38100.</v>
          </cell>
          <cell r="B6097" t="str">
            <v>Excluded Cost</v>
          </cell>
        </row>
        <row r="6098">
          <cell r="A6098" t="str">
            <v>38100.</v>
          </cell>
          <cell r="B6098" t="str">
            <v>Excluded Cost</v>
          </cell>
        </row>
        <row r="6099">
          <cell r="A6099" t="str">
            <v>38100.</v>
          </cell>
          <cell r="B6099" t="str">
            <v>Excluded Cost</v>
          </cell>
        </row>
        <row r="6100">
          <cell r="A6100" t="str">
            <v>38100.</v>
          </cell>
          <cell r="B6100" t="str">
            <v>Excluded Cost</v>
          </cell>
        </row>
        <row r="6101">
          <cell r="A6101" t="str">
            <v>38100.</v>
          </cell>
          <cell r="B6101" t="str">
            <v>Excluded Cost</v>
          </cell>
        </row>
        <row r="6102">
          <cell r="A6102" t="str">
            <v>38100.</v>
          </cell>
          <cell r="B6102" t="str">
            <v>Excluded Cost</v>
          </cell>
        </row>
        <row r="6103">
          <cell r="A6103" t="str">
            <v>38100.</v>
          </cell>
          <cell r="B6103" t="str">
            <v>Excluded Cost</v>
          </cell>
        </row>
        <row r="6104">
          <cell r="A6104" t="str">
            <v>38100.</v>
          </cell>
          <cell r="B6104" t="str">
            <v>Excluded Cost</v>
          </cell>
        </row>
        <row r="6105">
          <cell r="A6105" t="str">
            <v>38100.</v>
          </cell>
          <cell r="B6105" t="str">
            <v>Excluded Cost</v>
          </cell>
        </row>
        <row r="6106">
          <cell r="A6106" t="str">
            <v>38100.</v>
          </cell>
          <cell r="B6106" t="str">
            <v>Excluded Cost</v>
          </cell>
        </row>
        <row r="6107">
          <cell r="A6107" t="str">
            <v>38100.</v>
          </cell>
          <cell r="B6107" t="str">
            <v>Excluded Cost</v>
          </cell>
        </row>
        <row r="6108">
          <cell r="A6108" t="str">
            <v>38100.</v>
          </cell>
          <cell r="B6108" t="str">
            <v>Excluded Cost</v>
          </cell>
        </row>
        <row r="6109">
          <cell r="A6109" t="str">
            <v>38100.</v>
          </cell>
          <cell r="B6109" t="str">
            <v>Excluded Cost</v>
          </cell>
        </row>
        <row r="6110">
          <cell r="A6110" t="str">
            <v>38100.</v>
          </cell>
          <cell r="B6110" t="str">
            <v>Excluded Cost</v>
          </cell>
        </row>
        <row r="6111">
          <cell r="A6111" t="str">
            <v>38100.</v>
          </cell>
          <cell r="B6111" t="str">
            <v>Excluded Cost</v>
          </cell>
        </row>
        <row r="6112">
          <cell r="A6112" t="str">
            <v>38100.</v>
          </cell>
          <cell r="B6112" t="str">
            <v>Excluded Cost</v>
          </cell>
        </row>
        <row r="6113">
          <cell r="A6113" t="str">
            <v>38100.</v>
          </cell>
          <cell r="B6113" t="str">
            <v>Excluded Cost</v>
          </cell>
        </row>
        <row r="6114">
          <cell r="A6114" t="str">
            <v>38100.</v>
          </cell>
          <cell r="B6114" t="str">
            <v>Excluded Cost</v>
          </cell>
        </row>
        <row r="6115">
          <cell r="A6115" t="str">
            <v>38100.</v>
          </cell>
          <cell r="B6115" t="str">
            <v>Excluded Cost</v>
          </cell>
        </row>
        <row r="6116">
          <cell r="A6116" t="str">
            <v>38100.</v>
          </cell>
          <cell r="B6116" t="str">
            <v>Excluded Cost</v>
          </cell>
        </row>
        <row r="6117">
          <cell r="A6117" t="str">
            <v>38100.</v>
          </cell>
          <cell r="B6117" t="str">
            <v>Excluded Cost</v>
          </cell>
        </row>
        <row r="6118">
          <cell r="A6118" t="str">
            <v>38100.</v>
          </cell>
          <cell r="B6118" t="str">
            <v>Excluded Cost</v>
          </cell>
        </row>
        <row r="6119">
          <cell r="A6119" t="str">
            <v>38100.</v>
          </cell>
          <cell r="B6119" t="str">
            <v>Excluded Cost</v>
          </cell>
        </row>
        <row r="6120">
          <cell r="A6120" t="str">
            <v>38100.</v>
          </cell>
          <cell r="B6120" t="str">
            <v>Excluded Cost</v>
          </cell>
        </row>
        <row r="6121">
          <cell r="A6121" t="str">
            <v>38100.</v>
          </cell>
          <cell r="B6121" t="str">
            <v>Excluded Cost</v>
          </cell>
        </row>
        <row r="6122">
          <cell r="A6122" t="str">
            <v>38100.</v>
          </cell>
          <cell r="B6122" t="str">
            <v>Excluded Cost</v>
          </cell>
        </row>
        <row r="6123">
          <cell r="A6123" t="str">
            <v>38100.</v>
          </cell>
          <cell r="B6123" t="str">
            <v>Excluded Cost</v>
          </cell>
        </row>
        <row r="6124">
          <cell r="A6124" t="str">
            <v>38100.</v>
          </cell>
          <cell r="B6124" t="str">
            <v>Excluded Cost</v>
          </cell>
        </row>
        <row r="6125">
          <cell r="A6125" t="str">
            <v>38100.</v>
          </cell>
          <cell r="B6125" t="str">
            <v>Excluded Cost</v>
          </cell>
        </row>
        <row r="6126">
          <cell r="A6126" t="str">
            <v>38100.</v>
          </cell>
          <cell r="B6126" t="str">
            <v>Excluded Cost</v>
          </cell>
        </row>
        <row r="6127">
          <cell r="A6127" t="str">
            <v>38100.</v>
          </cell>
          <cell r="B6127" t="str">
            <v>Excluded Cost</v>
          </cell>
        </row>
        <row r="6128">
          <cell r="A6128" t="str">
            <v>38100.</v>
          </cell>
          <cell r="B6128" t="str">
            <v>Excluded Cost</v>
          </cell>
        </row>
        <row r="6129">
          <cell r="A6129" t="str">
            <v>38100.</v>
          </cell>
          <cell r="B6129" t="str">
            <v>Excluded Cost</v>
          </cell>
        </row>
        <row r="6130">
          <cell r="A6130" t="str">
            <v>38100.</v>
          </cell>
          <cell r="B6130" t="str">
            <v>Excluded Cost</v>
          </cell>
        </row>
        <row r="6131">
          <cell r="A6131" t="str">
            <v>38100.</v>
          </cell>
          <cell r="B6131" t="str">
            <v>Excluded Cost</v>
          </cell>
        </row>
        <row r="6132">
          <cell r="A6132" t="str">
            <v>38100.</v>
          </cell>
          <cell r="B6132" t="str">
            <v>Excluded Cost</v>
          </cell>
        </row>
        <row r="6133">
          <cell r="A6133" t="str">
            <v>38100.</v>
          </cell>
          <cell r="B6133" t="str">
            <v>Excluded Cost</v>
          </cell>
        </row>
        <row r="6134">
          <cell r="A6134" t="str">
            <v>38100.</v>
          </cell>
          <cell r="B6134" t="str">
            <v>Excluded Cost</v>
          </cell>
        </row>
        <row r="6135">
          <cell r="A6135" t="str">
            <v>38100.</v>
          </cell>
          <cell r="B6135" t="str">
            <v>Excluded Cost</v>
          </cell>
        </row>
        <row r="6136">
          <cell r="A6136" t="str">
            <v>38100.</v>
          </cell>
          <cell r="B6136" t="str">
            <v>Excluded Cost</v>
          </cell>
        </row>
        <row r="6137">
          <cell r="A6137" t="str">
            <v>38100.</v>
          </cell>
          <cell r="B6137" t="str">
            <v>Excluded Cost</v>
          </cell>
        </row>
        <row r="6138">
          <cell r="A6138" t="str">
            <v>38100.</v>
          </cell>
          <cell r="B6138" t="str">
            <v>Excluded Cost</v>
          </cell>
        </row>
        <row r="6139">
          <cell r="A6139" t="str">
            <v>38100.</v>
          </cell>
          <cell r="B6139" t="str">
            <v>Excluded Cost</v>
          </cell>
        </row>
        <row r="6140">
          <cell r="A6140" t="str">
            <v>38100.</v>
          </cell>
          <cell r="B6140" t="str">
            <v>Excluded Cost</v>
          </cell>
        </row>
        <row r="6141">
          <cell r="A6141" t="str">
            <v>38100.</v>
          </cell>
          <cell r="B6141" t="str">
            <v>Excluded Cost</v>
          </cell>
        </row>
        <row r="6142">
          <cell r="A6142" t="str">
            <v>38100.</v>
          </cell>
          <cell r="B6142" t="str">
            <v>Excluded Cost</v>
          </cell>
        </row>
        <row r="6143">
          <cell r="A6143" t="str">
            <v>38100.</v>
          </cell>
          <cell r="B6143" t="str">
            <v>Excluded Cost</v>
          </cell>
        </row>
        <row r="6144">
          <cell r="A6144" t="str">
            <v>38100.</v>
          </cell>
          <cell r="B6144" t="str">
            <v>Excluded Cost</v>
          </cell>
        </row>
        <row r="6145">
          <cell r="A6145" t="str">
            <v>38100.</v>
          </cell>
          <cell r="B6145" t="str">
            <v>Excluded Cost</v>
          </cell>
        </row>
        <row r="6146">
          <cell r="A6146" t="str">
            <v>38100.</v>
          </cell>
          <cell r="B6146" t="str">
            <v>Excluded Cost</v>
          </cell>
        </row>
        <row r="6147">
          <cell r="A6147" t="str">
            <v>38100.</v>
          </cell>
          <cell r="B6147" t="str">
            <v>Excluded Cost</v>
          </cell>
        </row>
        <row r="6148">
          <cell r="A6148" t="str">
            <v>38100.</v>
          </cell>
          <cell r="B6148" t="str">
            <v>Excluded Cost</v>
          </cell>
        </row>
        <row r="6149">
          <cell r="A6149" t="str">
            <v>38100.</v>
          </cell>
          <cell r="B6149" t="str">
            <v>Excluded Cost</v>
          </cell>
        </row>
        <row r="6150">
          <cell r="A6150" t="str">
            <v>38100.</v>
          </cell>
          <cell r="B6150" t="str">
            <v>Excluded Cost</v>
          </cell>
        </row>
        <row r="6151">
          <cell r="A6151" t="str">
            <v>38100.</v>
          </cell>
          <cell r="B6151" t="str">
            <v>Excluded Cost</v>
          </cell>
        </row>
        <row r="6152">
          <cell r="A6152" t="str">
            <v>38100.</v>
          </cell>
          <cell r="B6152" t="str">
            <v>Excluded Cost</v>
          </cell>
        </row>
        <row r="6153">
          <cell r="A6153" t="str">
            <v>38100.</v>
          </cell>
          <cell r="B6153" t="str">
            <v>Excluded Cost</v>
          </cell>
        </row>
        <row r="6154">
          <cell r="A6154" t="str">
            <v>38100.</v>
          </cell>
          <cell r="B6154" t="str">
            <v>Excluded Cost</v>
          </cell>
        </row>
        <row r="6155">
          <cell r="A6155" t="str">
            <v>38100.</v>
          </cell>
          <cell r="B6155" t="str">
            <v>Excluded Cost</v>
          </cell>
        </row>
        <row r="6156">
          <cell r="A6156" t="str">
            <v>38100.</v>
          </cell>
          <cell r="B6156" t="str">
            <v>Excluded Cost</v>
          </cell>
        </row>
        <row r="6157">
          <cell r="A6157" t="str">
            <v>38100.</v>
          </cell>
          <cell r="B6157" t="str">
            <v>Excluded Cost</v>
          </cell>
        </row>
        <row r="6158">
          <cell r="A6158" t="str">
            <v>38100.</v>
          </cell>
          <cell r="B6158" t="str">
            <v>Excluded Cost</v>
          </cell>
        </row>
        <row r="6159">
          <cell r="A6159" t="str">
            <v>38100.</v>
          </cell>
          <cell r="B6159" t="str">
            <v>Excluded Cost</v>
          </cell>
        </row>
        <row r="6160">
          <cell r="A6160" t="str">
            <v>38100.</v>
          </cell>
          <cell r="B6160" t="str">
            <v>Excluded Cost</v>
          </cell>
        </row>
        <row r="6161">
          <cell r="A6161" t="str">
            <v>38100.</v>
          </cell>
          <cell r="B6161" t="str">
            <v>Excluded Cost</v>
          </cell>
        </row>
        <row r="6162">
          <cell r="A6162" t="str">
            <v>38100.</v>
          </cell>
          <cell r="B6162" t="str">
            <v>Excluded Cost</v>
          </cell>
        </row>
        <row r="6163">
          <cell r="A6163" t="str">
            <v>38100.</v>
          </cell>
          <cell r="B6163" t="str">
            <v>Excluded Cost</v>
          </cell>
        </row>
        <row r="6164">
          <cell r="A6164" t="str">
            <v>38100.</v>
          </cell>
          <cell r="B6164" t="str">
            <v>Excluded Cost</v>
          </cell>
        </row>
        <row r="6165">
          <cell r="A6165" t="str">
            <v>38100.</v>
          </cell>
          <cell r="B6165" t="str">
            <v>Excluded Cost</v>
          </cell>
        </row>
        <row r="6166">
          <cell r="A6166" t="str">
            <v>38100.</v>
          </cell>
          <cell r="B6166" t="str">
            <v>Excluded Cost</v>
          </cell>
        </row>
        <row r="6167">
          <cell r="A6167" t="str">
            <v>38100.</v>
          </cell>
          <cell r="B6167" t="str">
            <v>Excluded Cost</v>
          </cell>
        </row>
        <row r="6168">
          <cell r="A6168" t="str">
            <v>38100.</v>
          </cell>
          <cell r="B6168" t="str">
            <v>Excluded Cost</v>
          </cell>
        </row>
        <row r="6169">
          <cell r="A6169" t="str">
            <v>38100.</v>
          </cell>
          <cell r="B6169" t="str">
            <v>Excluded Cost</v>
          </cell>
        </row>
        <row r="6170">
          <cell r="A6170" t="str">
            <v>38100.</v>
          </cell>
          <cell r="B6170" t="str">
            <v>Excluded Cost</v>
          </cell>
        </row>
        <row r="6171">
          <cell r="A6171" t="str">
            <v>38100.</v>
          </cell>
          <cell r="B6171" t="str">
            <v>Excluded Cost</v>
          </cell>
        </row>
        <row r="6172">
          <cell r="A6172" t="str">
            <v>38100.</v>
          </cell>
          <cell r="B6172" t="str">
            <v>Excluded Cost</v>
          </cell>
        </row>
        <row r="6173">
          <cell r="A6173" t="str">
            <v>38100.</v>
          </cell>
          <cell r="B6173" t="str">
            <v>Excluded Cost</v>
          </cell>
        </row>
        <row r="6174">
          <cell r="A6174" t="str">
            <v>38100.</v>
          </cell>
          <cell r="B6174" t="str">
            <v>Excluded Cost</v>
          </cell>
        </row>
        <row r="6175">
          <cell r="A6175" t="str">
            <v>38100.</v>
          </cell>
          <cell r="B6175" t="str">
            <v>Excluded Cost</v>
          </cell>
        </row>
        <row r="6176">
          <cell r="A6176" t="str">
            <v>38100.</v>
          </cell>
          <cell r="B6176" t="str">
            <v>Excluded Cost</v>
          </cell>
        </row>
        <row r="6177">
          <cell r="A6177" t="str">
            <v>38100.</v>
          </cell>
          <cell r="B6177" t="str">
            <v>Excluded Cost</v>
          </cell>
        </row>
        <row r="6178">
          <cell r="A6178" t="str">
            <v>38100.</v>
          </cell>
          <cell r="B6178" t="str">
            <v>Excluded Cost</v>
          </cell>
        </row>
        <row r="6179">
          <cell r="A6179" t="str">
            <v>38100.</v>
          </cell>
          <cell r="B6179" t="str">
            <v>Excluded Cost</v>
          </cell>
        </row>
        <row r="6180">
          <cell r="A6180" t="str">
            <v>38100.</v>
          </cell>
          <cell r="B6180" t="str">
            <v>Excluded Cost</v>
          </cell>
        </row>
        <row r="6181">
          <cell r="A6181" t="str">
            <v>38100.</v>
          </cell>
          <cell r="B6181" t="str">
            <v>Excluded Cost</v>
          </cell>
        </row>
        <row r="6182">
          <cell r="A6182" t="str">
            <v>38100.</v>
          </cell>
          <cell r="B6182" t="str">
            <v>Excluded Cost</v>
          </cell>
        </row>
        <row r="6183">
          <cell r="A6183" t="str">
            <v>38100.</v>
          </cell>
          <cell r="B6183" t="str">
            <v>Excluded Cost</v>
          </cell>
        </row>
        <row r="6184">
          <cell r="A6184" t="str">
            <v>38100.</v>
          </cell>
          <cell r="B6184" t="str">
            <v>Excluded Cost</v>
          </cell>
        </row>
        <row r="6185">
          <cell r="A6185" t="str">
            <v>38100.</v>
          </cell>
          <cell r="B6185" t="str">
            <v>Excluded Cost</v>
          </cell>
        </row>
        <row r="6186">
          <cell r="A6186" t="str">
            <v>38100.</v>
          </cell>
          <cell r="B6186" t="str">
            <v>Excluded Cost</v>
          </cell>
        </row>
        <row r="6187">
          <cell r="A6187" t="str">
            <v>38100.</v>
          </cell>
          <cell r="B6187" t="str">
            <v>Excluded Cost</v>
          </cell>
        </row>
        <row r="6188">
          <cell r="A6188" t="str">
            <v>38100.</v>
          </cell>
          <cell r="B6188" t="str">
            <v>Excluded Cost</v>
          </cell>
        </row>
        <row r="6189">
          <cell r="A6189" t="str">
            <v>38100.</v>
          </cell>
          <cell r="B6189" t="str">
            <v>Excluded Cost</v>
          </cell>
        </row>
        <row r="6190">
          <cell r="A6190" t="str">
            <v>38100.</v>
          </cell>
          <cell r="B6190" t="str">
            <v>Excluded Cost</v>
          </cell>
        </row>
        <row r="6191">
          <cell r="A6191" t="str">
            <v>38100.</v>
          </cell>
          <cell r="B6191" t="str">
            <v>Excluded Cost</v>
          </cell>
        </row>
        <row r="6192">
          <cell r="A6192" t="str">
            <v>38100.</v>
          </cell>
          <cell r="B6192" t="str">
            <v>Excluded Cost</v>
          </cell>
        </row>
        <row r="6193">
          <cell r="A6193" t="str">
            <v>38100.</v>
          </cell>
          <cell r="B6193" t="str">
            <v>Excluded Cost</v>
          </cell>
        </row>
        <row r="6194">
          <cell r="A6194" t="str">
            <v>38100.</v>
          </cell>
          <cell r="B6194" t="str">
            <v>Excluded Cost</v>
          </cell>
        </row>
        <row r="6195">
          <cell r="A6195" t="str">
            <v>38100.</v>
          </cell>
          <cell r="B6195" t="str">
            <v>Excluded Cost</v>
          </cell>
        </row>
        <row r="6196">
          <cell r="A6196" t="str">
            <v>38100.</v>
          </cell>
          <cell r="B6196" t="str">
            <v>Excluded Cost</v>
          </cell>
        </row>
        <row r="6197">
          <cell r="A6197" t="str">
            <v>38100.</v>
          </cell>
          <cell r="B6197" t="str">
            <v>Excluded Cost</v>
          </cell>
        </row>
        <row r="6198">
          <cell r="A6198" t="str">
            <v>38100.</v>
          </cell>
          <cell r="B6198" t="str">
            <v>Excluded Cost</v>
          </cell>
        </row>
        <row r="6199">
          <cell r="A6199" t="str">
            <v>38100.</v>
          </cell>
          <cell r="B6199" t="str">
            <v>Excluded Cost</v>
          </cell>
        </row>
        <row r="6200">
          <cell r="A6200" t="str">
            <v>38100.</v>
          </cell>
          <cell r="B6200" t="str">
            <v>Excluded Cost</v>
          </cell>
        </row>
        <row r="6201">
          <cell r="A6201" t="str">
            <v>38100.</v>
          </cell>
          <cell r="B6201" t="str">
            <v>Excluded Cost</v>
          </cell>
        </row>
        <row r="6202">
          <cell r="A6202" t="str">
            <v>38100.</v>
          </cell>
          <cell r="B6202" t="str">
            <v>Excluded Cost</v>
          </cell>
        </row>
        <row r="6203">
          <cell r="A6203" t="str">
            <v>38100.</v>
          </cell>
          <cell r="B6203" t="str">
            <v>Excluded Cost</v>
          </cell>
        </row>
        <row r="6204">
          <cell r="A6204" t="str">
            <v>38100.</v>
          </cell>
          <cell r="B6204" t="str">
            <v>Excluded Cost</v>
          </cell>
        </row>
        <row r="6205">
          <cell r="A6205" t="str">
            <v>38100.</v>
          </cell>
          <cell r="B6205" t="str">
            <v>Excluded Cost</v>
          </cell>
        </row>
        <row r="6206">
          <cell r="A6206" t="str">
            <v>38100.</v>
          </cell>
          <cell r="B6206" t="str">
            <v>Excluded Cost</v>
          </cell>
        </row>
        <row r="6207">
          <cell r="A6207" t="str">
            <v>38100.</v>
          </cell>
          <cell r="B6207" t="str">
            <v>Excluded Cost</v>
          </cell>
        </row>
        <row r="6208">
          <cell r="A6208" t="str">
            <v>38100.</v>
          </cell>
          <cell r="B6208" t="str">
            <v>Excluded Cost</v>
          </cell>
        </row>
        <row r="6209">
          <cell r="A6209" t="str">
            <v>38100.</v>
          </cell>
          <cell r="B6209" t="str">
            <v>Excluded Cost</v>
          </cell>
        </row>
        <row r="6210">
          <cell r="A6210" t="str">
            <v>38100.</v>
          </cell>
          <cell r="B6210" t="str">
            <v>Excluded Cost</v>
          </cell>
        </row>
        <row r="6211">
          <cell r="A6211" t="str">
            <v>38100.</v>
          </cell>
          <cell r="B6211" t="str">
            <v>Excluded Cost</v>
          </cell>
        </row>
        <row r="6212">
          <cell r="A6212" t="str">
            <v>38100.</v>
          </cell>
          <cell r="B6212" t="str">
            <v>Excluded Cost</v>
          </cell>
        </row>
        <row r="6213">
          <cell r="A6213" t="str">
            <v>38100.</v>
          </cell>
          <cell r="B6213" t="str">
            <v>Excluded Cost</v>
          </cell>
        </row>
        <row r="6214">
          <cell r="A6214" t="str">
            <v>38100.</v>
          </cell>
          <cell r="B6214" t="str">
            <v>Excluded Cost</v>
          </cell>
        </row>
        <row r="6215">
          <cell r="A6215" t="str">
            <v>38100.</v>
          </cell>
          <cell r="B6215" t="str">
            <v>Excluded Cost</v>
          </cell>
        </row>
        <row r="6216">
          <cell r="A6216" t="str">
            <v>38100.</v>
          </cell>
          <cell r="B6216" t="str">
            <v>Excluded Cost</v>
          </cell>
        </row>
        <row r="6217">
          <cell r="A6217" t="str">
            <v>38100.</v>
          </cell>
          <cell r="B6217" t="str">
            <v>Excluded Cost</v>
          </cell>
        </row>
        <row r="6218">
          <cell r="A6218" t="str">
            <v>38100.</v>
          </cell>
          <cell r="B6218" t="str">
            <v>Excluded Cost</v>
          </cell>
        </row>
        <row r="6219">
          <cell r="A6219" t="str">
            <v>38100.</v>
          </cell>
          <cell r="B6219" t="str">
            <v>Excluded Cost</v>
          </cell>
        </row>
        <row r="6220">
          <cell r="A6220" t="str">
            <v>38100.</v>
          </cell>
          <cell r="B6220" t="str">
            <v>Excluded Cost</v>
          </cell>
        </row>
        <row r="6221">
          <cell r="A6221" t="str">
            <v>38100.</v>
          </cell>
          <cell r="B6221" t="str">
            <v>Excluded Cost</v>
          </cell>
        </row>
        <row r="6222">
          <cell r="A6222" t="str">
            <v>38100.</v>
          </cell>
          <cell r="B6222" t="str">
            <v>Excluded Cost</v>
          </cell>
        </row>
        <row r="6223">
          <cell r="A6223" t="str">
            <v>38100.</v>
          </cell>
          <cell r="B6223" t="str">
            <v>Excluded Cost</v>
          </cell>
        </row>
        <row r="6224">
          <cell r="A6224" t="str">
            <v>38100.</v>
          </cell>
          <cell r="B6224" t="str">
            <v>Excluded Cost</v>
          </cell>
        </row>
        <row r="6225">
          <cell r="A6225" t="str">
            <v>38100.</v>
          </cell>
          <cell r="B6225" t="str">
            <v>Excluded Cost</v>
          </cell>
        </row>
        <row r="6226">
          <cell r="A6226" t="str">
            <v>38100.</v>
          </cell>
          <cell r="B6226" t="str">
            <v>Excluded Cost</v>
          </cell>
        </row>
        <row r="6227">
          <cell r="A6227" t="str">
            <v>38100.</v>
          </cell>
          <cell r="B6227" t="str">
            <v>Excluded Cost</v>
          </cell>
        </row>
        <row r="6228">
          <cell r="A6228" t="str">
            <v>38100.</v>
          </cell>
          <cell r="B6228" t="str">
            <v>Excluded Cost</v>
          </cell>
        </row>
        <row r="6229">
          <cell r="A6229" t="str">
            <v>38100.</v>
          </cell>
          <cell r="B6229" t="str">
            <v>Excluded Cost</v>
          </cell>
        </row>
        <row r="6230">
          <cell r="A6230" t="str">
            <v>38100.</v>
          </cell>
          <cell r="B6230" t="str">
            <v>Excluded Cost</v>
          </cell>
        </row>
        <row r="6231">
          <cell r="A6231" t="str">
            <v>38100.</v>
          </cell>
          <cell r="B6231" t="str">
            <v>Excluded Cost</v>
          </cell>
        </row>
        <row r="6232">
          <cell r="A6232" t="str">
            <v>38100.</v>
          </cell>
          <cell r="B6232" t="str">
            <v>Excluded Cost</v>
          </cell>
        </row>
        <row r="6233">
          <cell r="A6233" t="str">
            <v>38100.</v>
          </cell>
          <cell r="B6233" t="str">
            <v>Excluded Cost</v>
          </cell>
        </row>
        <row r="6234">
          <cell r="A6234" t="str">
            <v>38100.</v>
          </cell>
          <cell r="B6234" t="str">
            <v>Excluded Cost</v>
          </cell>
        </row>
        <row r="6235">
          <cell r="A6235" t="str">
            <v>38100.</v>
          </cell>
          <cell r="B6235" t="str">
            <v>Excluded Cost</v>
          </cell>
        </row>
        <row r="6236">
          <cell r="A6236" t="str">
            <v>38100.</v>
          </cell>
          <cell r="B6236" t="str">
            <v>Excluded Cost</v>
          </cell>
        </row>
        <row r="6237">
          <cell r="A6237" t="str">
            <v>38100.</v>
          </cell>
          <cell r="B6237" t="str">
            <v>Excluded Cost</v>
          </cell>
        </row>
        <row r="6238">
          <cell r="A6238" t="str">
            <v>38100.</v>
          </cell>
          <cell r="B6238" t="str">
            <v>Excluded Cost</v>
          </cell>
        </row>
        <row r="6239">
          <cell r="A6239" t="str">
            <v>38100.</v>
          </cell>
          <cell r="B6239" t="str">
            <v>Excluded Cost</v>
          </cell>
        </row>
        <row r="6240">
          <cell r="A6240" t="str">
            <v>38100.</v>
          </cell>
          <cell r="B6240" t="str">
            <v>Excluded Cost</v>
          </cell>
        </row>
        <row r="6241">
          <cell r="A6241" t="str">
            <v>38100.</v>
          </cell>
          <cell r="B6241" t="str">
            <v>Excluded Cost</v>
          </cell>
        </row>
        <row r="6242">
          <cell r="A6242" t="str">
            <v>38100.</v>
          </cell>
          <cell r="B6242" t="str">
            <v>Excluded Cost</v>
          </cell>
        </row>
        <row r="6243">
          <cell r="A6243" t="str">
            <v>38100.</v>
          </cell>
          <cell r="B6243" t="str">
            <v>Excluded Cost</v>
          </cell>
        </row>
        <row r="6244">
          <cell r="A6244" t="str">
            <v>38100.</v>
          </cell>
          <cell r="B6244" t="str">
            <v>Excluded Cost</v>
          </cell>
        </row>
        <row r="6245">
          <cell r="A6245" t="str">
            <v>38100.</v>
          </cell>
          <cell r="B6245" t="str">
            <v>Excluded Cost</v>
          </cell>
        </row>
        <row r="6246">
          <cell r="A6246" t="str">
            <v>38100.</v>
          </cell>
          <cell r="B6246" t="str">
            <v>Excluded Cost</v>
          </cell>
        </row>
        <row r="6247">
          <cell r="A6247" t="str">
            <v>38100.</v>
          </cell>
          <cell r="B6247" t="str">
            <v>Excluded Cost</v>
          </cell>
        </row>
        <row r="6248">
          <cell r="A6248" t="str">
            <v>38100.</v>
          </cell>
          <cell r="B6248" t="str">
            <v>Excluded Cost</v>
          </cell>
        </row>
        <row r="6249">
          <cell r="A6249" t="str">
            <v>38100.</v>
          </cell>
          <cell r="B6249" t="str">
            <v>Excluded Cost</v>
          </cell>
        </row>
        <row r="6250">
          <cell r="A6250" t="str">
            <v>38100.</v>
          </cell>
          <cell r="B6250" t="str">
            <v>Excluded Cost</v>
          </cell>
        </row>
        <row r="6251">
          <cell r="A6251" t="str">
            <v>38100.</v>
          </cell>
          <cell r="B6251" t="str">
            <v>Excluded Cost</v>
          </cell>
        </row>
        <row r="6252">
          <cell r="A6252" t="str">
            <v>38100.</v>
          </cell>
          <cell r="B6252" t="str">
            <v>Excluded Cost</v>
          </cell>
        </row>
        <row r="6253">
          <cell r="A6253" t="str">
            <v>38100.</v>
          </cell>
          <cell r="B6253" t="str">
            <v>Excluded Cost</v>
          </cell>
        </row>
        <row r="6254">
          <cell r="A6254" t="str">
            <v>38100.</v>
          </cell>
          <cell r="B6254" t="str">
            <v>Excluded Cost</v>
          </cell>
        </row>
        <row r="6255">
          <cell r="A6255" t="str">
            <v>38100.</v>
          </cell>
          <cell r="B6255" t="str">
            <v>Excluded Cost</v>
          </cell>
        </row>
        <row r="6256">
          <cell r="A6256" t="str">
            <v>38100.</v>
          </cell>
          <cell r="B6256" t="str">
            <v>Excluded Cost</v>
          </cell>
        </row>
        <row r="6257">
          <cell r="A6257" t="str">
            <v>38100.</v>
          </cell>
          <cell r="B6257" t="str">
            <v>Excluded Cost</v>
          </cell>
        </row>
        <row r="6258">
          <cell r="A6258" t="str">
            <v>38100.</v>
          </cell>
          <cell r="B6258" t="str">
            <v>Excluded Cost</v>
          </cell>
        </row>
        <row r="6259">
          <cell r="A6259" t="str">
            <v>38100.</v>
          </cell>
          <cell r="B6259" t="str">
            <v>Excluded Cost</v>
          </cell>
        </row>
        <row r="6260">
          <cell r="A6260" t="str">
            <v>38100.</v>
          </cell>
          <cell r="B6260" t="str">
            <v>Excluded Cost</v>
          </cell>
        </row>
        <row r="6261">
          <cell r="A6261" t="str">
            <v>38100.</v>
          </cell>
          <cell r="B6261" t="str">
            <v>Excluded Cost</v>
          </cell>
        </row>
        <row r="6262">
          <cell r="A6262" t="str">
            <v>38100.</v>
          </cell>
          <cell r="B6262" t="str">
            <v>Excluded Cost</v>
          </cell>
        </row>
        <row r="6263">
          <cell r="A6263" t="str">
            <v>38100.</v>
          </cell>
          <cell r="B6263" t="str">
            <v>Excluded Cost</v>
          </cell>
        </row>
        <row r="6264">
          <cell r="A6264" t="str">
            <v>38100.</v>
          </cell>
          <cell r="B6264" t="str">
            <v>Excluded Cost</v>
          </cell>
        </row>
        <row r="6265">
          <cell r="A6265" t="str">
            <v>38100.</v>
          </cell>
          <cell r="B6265" t="str">
            <v>Excluded Cost</v>
          </cell>
        </row>
        <row r="6266">
          <cell r="A6266" t="str">
            <v>38100.</v>
          </cell>
          <cell r="B6266" t="str">
            <v>Excluded Cost</v>
          </cell>
        </row>
        <row r="6267">
          <cell r="A6267" t="str">
            <v>38100.</v>
          </cell>
          <cell r="B6267" t="str">
            <v>Excluded Cost</v>
          </cell>
        </row>
        <row r="6268">
          <cell r="A6268" t="str">
            <v>38100.</v>
          </cell>
          <cell r="B6268" t="str">
            <v>Excluded Cost</v>
          </cell>
        </row>
        <row r="6269">
          <cell r="A6269" t="str">
            <v>38100.</v>
          </cell>
          <cell r="B6269" t="str">
            <v>Excluded Cost</v>
          </cell>
        </row>
        <row r="6270">
          <cell r="A6270" t="str">
            <v>38100.</v>
          </cell>
          <cell r="B6270" t="str">
            <v>Excluded Cost</v>
          </cell>
        </row>
        <row r="6271">
          <cell r="A6271" t="str">
            <v>38100.</v>
          </cell>
          <cell r="B6271" t="str">
            <v>Excluded Cost</v>
          </cell>
        </row>
        <row r="6272">
          <cell r="A6272" t="str">
            <v>38100.</v>
          </cell>
          <cell r="B6272" t="str">
            <v>Excluded Cost</v>
          </cell>
        </row>
        <row r="6273">
          <cell r="A6273" t="str">
            <v>38100.</v>
          </cell>
          <cell r="B6273" t="str">
            <v>Excluded Cost</v>
          </cell>
        </row>
        <row r="6274">
          <cell r="A6274" t="str">
            <v>38100.</v>
          </cell>
          <cell r="B6274" t="str">
            <v>Excluded Cost</v>
          </cell>
        </row>
        <row r="6275">
          <cell r="A6275" t="str">
            <v>38100.</v>
          </cell>
          <cell r="B6275" t="str">
            <v>Excluded Cost</v>
          </cell>
        </row>
        <row r="6276">
          <cell r="A6276" t="str">
            <v>38100.</v>
          </cell>
          <cell r="B6276" t="str">
            <v>Excluded Cost</v>
          </cell>
        </row>
        <row r="6277">
          <cell r="A6277" t="str">
            <v>38100.</v>
          </cell>
          <cell r="B6277" t="str">
            <v>Excluded Cost</v>
          </cell>
        </row>
        <row r="6278">
          <cell r="A6278" t="str">
            <v>38100.</v>
          </cell>
          <cell r="B6278" t="str">
            <v>Excluded Cost</v>
          </cell>
        </row>
        <row r="6279">
          <cell r="A6279" t="str">
            <v>38100.</v>
          </cell>
          <cell r="B6279" t="str">
            <v>Excluded Cost</v>
          </cell>
        </row>
        <row r="6280">
          <cell r="A6280" t="str">
            <v>38100.</v>
          </cell>
          <cell r="B6280" t="str">
            <v>Excluded Cost</v>
          </cell>
        </row>
        <row r="6281">
          <cell r="A6281" t="str">
            <v>38100.</v>
          </cell>
          <cell r="B6281" t="str">
            <v>Excluded Cost</v>
          </cell>
        </row>
        <row r="6282">
          <cell r="A6282" t="str">
            <v>38100.</v>
          </cell>
          <cell r="B6282" t="str">
            <v>Excluded Cost</v>
          </cell>
        </row>
        <row r="6283">
          <cell r="A6283" t="str">
            <v>38100.</v>
          </cell>
          <cell r="B6283" t="str">
            <v>Excluded Cost</v>
          </cell>
        </row>
        <row r="6284">
          <cell r="A6284" t="str">
            <v>38100.</v>
          </cell>
          <cell r="B6284" t="str">
            <v>Excluded Cost</v>
          </cell>
        </row>
        <row r="6285">
          <cell r="A6285" t="str">
            <v>38100.</v>
          </cell>
          <cell r="B6285" t="str">
            <v>Excluded Cost</v>
          </cell>
        </row>
        <row r="6286">
          <cell r="A6286" t="str">
            <v>38100.</v>
          </cell>
          <cell r="B6286" t="str">
            <v>Excluded Cost</v>
          </cell>
        </row>
        <row r="6287">
          <cell r="A6287" t="str">
            <v>38100.</v>
          </cell>
          <cell r="B6287" t="str">
            <v>Excluded Cost</v>
          </cell>
        </row>
        <row r="6288">
          <cell r="A6288" t="str">
            <v>38100.</v>
          </cell>
          <cell r="B6288" t="str">
            <v>Excluded Cost</v>
          </cell>
        </row>
        <row r="6289">
          <cell r="A6289" t="str">
            <v>38100.</v>
          </cell>
          <cell r="B6289" t="str">
            <v>Excluded Cost</v>
          </cell>
        </row>
        <row r="6290">
          <cell r="A6290" t="str">
            <v>38100.</v>
          </cell>
          <cell r="B6290" t="str">
            <v>Excluded Cost</v>
          </cell>
        </row>
        <row r="6291">
          <cell r="A6291" t="str">
            <v>38100.</v>
          </cell>
          <cell r="B6291" t="str">
            <v>Excluded Cost</v>
          </cell>
        </row>
        <row r="6292">
          <cell r="A6292" t="str">
            <v>38100.</v>
          </cell>
          <cell r="B6292" t="str">
            <v>Excluded Cost</v>
          </cell>
        </row>
        <row r="6293">
          <cell r="A6293" t="str">
            <v>38100.</v>
          </cell>
          <cell r="B6293" t="str">
            <v>Excluded Cost</v>
          </cell>
        </row>
        <row r="6294">
          <cell r="A6294" t="str">
            <v>38100.</v>
          </cell>
          <cell r="B6294" t="str">
            <v>Excluded Cost</v>
          </cell>
        </row>
        <row r="6295">
          <cell r="A6295" t="str">
            <v>38100.</v>
          </cell>
          <cell r="B6295" t="str">
            <v>Excluded Cost</v>
          </cell>
        </row>
        <row r="6296">
          <cell r="A6296" t="str">
            <v>38100.</v>
          </cell>
          <cell r="B6296" t="str">
            <v>Excluded Cost</v>
          </cell>
        </row>
        <row r="6297">
          <cell r="A6297" t="str">
            <v>38100.</v>
          </cell>
          <cell r="B6297" t="str">
            <v>Excluded Cost</v>
          </cell>
        </row>
        <row r="6298">
          <cell r="A6298" t="str">
            <v>38100.</v>
          </cell>
          <cell r="B6298" t="str">
            <v>Excluded Cost</v>
          </cell>
        </row>
        <row r="6299">
          <cell r="A6299" t="str">
            <v>38100.</v>
          </cell>
          <cell r="B6299" t="str">
            <v>Excluded Cost</v>
          </cell>
        </row>
        <row r="6300">
          <cell r="A6300" t="str">
            <v>38100.</v>
          </cell>
          <cell r="B6300" t="str">
            <v>Excluded Cost</v>
          </cell>
        </row>
        <row r="6301">
          <cell r="A6301" t="str">
            <v>38100.</v>
          </cell>
          <cell r="B6301" t="str">
            <v>Excluded Cost</v>
          </cell>
        </row>
        <row r="6302">
          <cell r="A6302" t="str">
            <v>38100.</v>
          </cell>
          <cell r="B6302" t="str">
            <v>Excluded Cost</v>
          </cell>
        </row>
        <row r="6303">
          <cell r="A6303" t="str">
            <v>38100.</v>
          </cell>
          <cell r="B6303" t="str">
            <v>Excluded Cost</v>
          </cell>
        </row>
        <row r="6304">
          <cell r="A6304" t="str">
            <v>38100.</v>
          </cell>
          <cell r="B6304" t="str">
            <v>Excluded Cost</v>
          </cell>
        </row>
        <row r="6305">
          <cell r="A6305" t="str">
            <v>38100.</v>
          </cell>
          <cell r="B6305" t="str">
            <v>Excluded Cost</v>
          </cell>
        </row>
        <row r="6306">
          <cell r="A6306" t="str">
            <v>38100.</v>
          </cell>
          <cell r="B6306" t="str">
            <v>Excluded Cost</v>
          </cell>
        </row>
        <row r="6307">
          <cell r="A6307" t="str">
            <v>38100.</v>
          </cell>
          <cell r="B6307" t="str">
            <v>Excluded Cost</v>
          </cell>
        </row>
        <row r="6308">
          <cell r="A6308" t="str">
            <v>38100.</v>
          </cell>
          <cell r="B6308" t="str">
            <v>Excluded Cost</v>
          </cell>
        </row>
        <row r="6309">
          <cell r="A6309" t="str">
            <v>38100.</v>
          </cell>
          <cell r="B6309" t="str">
            <v>Excluded Cost</v>
          </cell>
        </row>
        <row r="6310">
          <cell r="A6310" t="str">
            <v>38100.</v>
          </cell>
          <cell r="B6310" t="str">
            <v>Excluded Cost</v>
          </cell>
        </row>
        <row r="6311">
          <cell r="A6311" t="str">
            <v>38100.</v>
          </cell>
          <cell r="B6311" t="str">
            <v>Excluded Cost</v>
          </cell>
        </row>
        <row r="6312">
          <cell r="A6312" t="str">
            <v>38100.</v>
          </cell>
          <cell r="B6312" t="str">
            <v>Excluded Cost</v>
          </cell>
        </row>
        <row r="6313">
          <cell r="A6313" t="str">
            <v>38100.</v>
          </cell>
          <cell r="B6313" t="str">
            <v>Excluded Cost</v>
          </cell>
        </row>
        <row r="6314">
          <cell r="A6314" t="str">
            <v>38100.</v>
          </cell>
          <cell r="B6314" t="str">
            <v>Excluded Cost</v>
          </cell>
        </row>
        <row r="6315">
          <cell r="A6315" t="str">
            <v>38100.</v>
          </cell>
          <cell r="B6315" t="str">
            <v>Excluded Cost</v>
          </cell>
        </row>
        <row r="6316">
          <cell r="A6316" t="str">
            <v>38100.</v>
          </cell>
          <cell r="B6316" t="str">
            <v>Excluded Cost</v>
          </cell>
        </row>
        <row r="6317">
          <cell r="A6317" t="str">
            <v>38100.</v>
          </cell>
          <cell r="B6317" t="str">
            <v>Excluded Cost</v>
          </cell>
        </row>
        <row r="6318">
          <cell r="A6318" t="str">
            <v>38100.</v>
          </cell>
          <cell r="B6318" t="str">
            <v>Excluded Cost</v>
          </cell>
        </row>
        <row r="6319">
          <cell r="A6319" t="str">
            <v>38100.</v>
          </cell>
          <cell r="B6319" t="str">
            <v>Excluded Cost</v>
          </cell>
        </row>
        <row r="6320">
          <cell r="A6320" t="str">
            <v>38100.</v>
          </cell>
          <cell r="B6320" t="str">
            <v>Excluded Cost</v>
          </cell>
        </row>
        <row r="6321">
          <cell r="A6321" t="str">
            <v>38100.</v>
          </cell>
          <cell r="B6321" t="str">
            <v>Excluded Cost</v>
          </cell>
        </row>
        <row r="6322">
          <cell r="A6322" t="str">
            <v>38100.</v>
          </cell>
          <cell r="B6322" t="str">
            <v>Excluded Cost</v>
          </cell>
        </row>
        <row r="6323">
          <cell r="A6323" t="str">
            <v>38100.</v>
          </cell>
          <cell r="B6323" t="str">
            <v>Excluded Cost</v>
          </cell>
        </row>
        <row r="6324">
          <cell r="A6324" t="str">
            <v>38100.</v>
          </cell>
          <cell r="B6324" t="str">
            <v>Excluded Cost</v>
          </cell>
        </row>
        <row r="6325">
          <cell r="A6325" t="str">
            <v>38100.</v>
          </cell>
          <cell r="B6325" t="str">
            <v>Excluded Cost</v>
          </cell>
        </row>
        <row r="6326">
          <cell r="A6326" t="str">
            <v>38100.</v>
          </cell>
          <cell r="B6326" t="str">
            <v>Excluded Cost</v>
          </cell>
        </row>
        <row r="6327">
          <cell r="A6327" t="str">
            <v>38100.</v>
          </cell>
          <cell r="B6327" t="str">
            <v>Excluded Cost</v>
          </cell>
        </row>
        <row r="6328">
          <cell r="A6328" t="str">
            <v>38100.</v>
          </cell>
          <cell r="B6328" t="str">
            <v>Excluded Cost</v>
          </cell>
        </row>
        <row r="6329">
          <cell r="A6329" t="str">
            <v>38100.</v>
          </cell>
          <cell r="B6329" t="str">
            <v>Excluded Cost</v>
          </cell>
        </row>
        <row r="6330">
          <cell r="A6330" t="str">
            <v>38100.</v>
          </cell>
          <cell r="B6330" t="str">
            <v>Excluded Cost</v>
          </cell>
        </row>
        <row r="6331">
          <cell r="A6331" t="str">
            <v>38100.</v>
          </cell>
          <cell r="B6331" t="str">
            <v>Excluded Cost</v>
          </cell>
        </row>
        <row r="6332">
          <cell r="A6332" t="str">
            <v>38100.</v>
          </cell>
          <cell r="B6332" t="str">
            <v>Excluded Cost</v>
          </cell>
        </row>
        <row r="6333">
          <cell r="A6333" t="str">
            <v>38100.</v>
          </cell>
          <cell r="B6333" t="str">
            <v>Excluded Cost</v>
          </cell>
        </row>
        <row r="6334">
          <cell r="A6334" t="str">
            <v>38100.</v>
          </cell>
          <cell r="B6334" t="str">
            <v>Excluded Cost</v>
          </cell>
        </row>
        <row r="6335">
          <cell r="A6335" t="str">
            <v>38100.</v>
          </cell>
          <cell r="B6335" t="str">
            <v>Excluded Cost</v>
          </cell>
        </row>
        <row r="6336">
          <cell r="A6336" t="str">
            <v>38100.</v>
          </cell>
          <cell r="B6336" t="str">
            <v>Excluded Cost</v>
          </cell>
        </row>
        <row r="6337">
          <cell r="A6337" t="str">
            <v>38100.</v>
          </cell>
          <cell r="B6337" t="str">
            <v>Excluded Cost</v>
          </cell>
        </row>
        <row r="6338">
          <cell r="A6338" t="str">
            <v>38100.</v>
          </cell>
          <cell r="B6338" t="str">
            <v>Excluded Cost</v>
          </cell>
        </row>
        <row r="6339">
          <cell r="A6339" t="str">
            <v>38100.</v>
          </cell>
          <cell r="B6339" t="str">
            <v>Excluded Cost</v>
          </cell>
        </row>
        <row r="6340">
          <cell r="A6340" t="str">
            <v>38100.</v>
          </cell>
          <cell r="B6340" t="str">
            <v>Excluded Cost</v>
          </cell>
        </row>
        <row r="6341">
          <cell r="A6341" t="str">
            <v>38100.</v>
          </cell>
          <cell r="B6341" t="str">
            <v>Excluded Cost</v>
          </cell>
        </row>
        <row r="6342">
          <cell r="A6342" t="str">
            <v>38100.</v>
          </cell>
          <cell r="B6342" t="str">
            <v>Excluded Cost</v>
          </cell>
        </row>
        <row r="6343">
          <cell r="A6343" t="str">
            <v>38100.</v>
          </cell>
          <cell r="B6343" t="str">
            <v>Excluded Cost</v>
          </cell>
        </row>
        <row r="6344">
          <cell r="A6344" t="str">
            <v>38100.</v>
          </cell>
          <cell r="B6344" t="str">
            <v>Excluded Cost</v>
          </cell>
        </row>
        <row r="6345">
          <cell r="A6345" t="str">
            <v>38100.</v>
          </cell>
          <cell r="B6345" t="str">
            <v>Excluded Cost</v>
          </cell>
        </row>
        <row r="6346">
          <cell r="A6346" t="str">
            <v>38100.</v>
          </cell>
          <cell r="B6346" t="str">
            <v>Excluded Cost</v>
          </cell>
        </row>
        <row r="6347">
          <cell r="A6347" t="str">
            <v>38100.</v>
          </cell>
          <cell r="B6347" t="str">
            <v>Excluded Cost</v>
          </cell>
        </row>
        <row r="6348">
          <cell r="A6348" t="str">
            <v>38100.</v>
          </cell>
          <cell r="B6348" t="str">
            <v>Excluded Cost</v>
          </cell>
        </row>
        <row r="6349">
          <cell r="A6349" t="str">
            <v>38100.</v>
          </cell>
          <cell r="B6349" t="str">
            <v>Excluded Cost</v>
          </cell>
        </row>
        <row r="6350">
          <cell r="A6350" t="str">
            <v>38100.</v>
          </cell>
          <cell r="B6350" t="str">
            <v>Excluded Cost</v>
          </cell>
        </row>
        <row r="6351">
          <cell r="A6351" t="str">
            <v>38100.</v>
          </cell>
          <cell r="B6351" t="str">
            <v>Excluded Cost</v>
          </cell>
        </row>
        <row r="6352">
          <cell r="A6352" t="str">
            <v>38100.</v>
          </cell>
          <cell r="B6352" t="str">
            <v>Excluded Cost</v>
          </cell>
        </row>
        <row r="6353">
          <cell r="A6353" t="str">
            <v>38100.</v>
          </cell>
          <cell r="B6353" t="str">
            <v>Excluded Cost</v>
          </cell>
        </row>
        <row r="6354">
          <cell r="A6354" t="str">
            <v>38100.</v>
          </cell>
          <cell r="B6354" t="str">
            <v>Excluded Cost</v>
          </cell>
        </row>
        <row r="6355">
          <cell r="A6355" t="str">
            <v>38100.</v>
          </cell>
          <cell r="B6355" t="str">
            <v>Excluded Cost</v>
          </cell>
        </row>
        <row r="6356">
          <cell r="A6356" t="str">
            <v>38100.</v>
          </cell>
          <cell r="B6356" t="str">
            <v>Excluded Cost</v>
          </cell>
        </row>
        <row r="6357">
          <cell r="A6357" t="str">
            <v>38100.</v>
          </cell>
          <cell r="B6357" t="str">
            <v>Excluded Cost</v>
          </cell>
        </row>
        <row r="6358">
          <cell r="A6358" t="str">
            <v>38100.</v>
          </cell>
          <cell r="B6358" t="str">
            <v>Excluded Cost</v>
          </cell>
        </row>
        <row r="6359">
          <cell r="A6359" t="str">
            <v>38100.</v>
          </cell>
          <cell r="B6359" t="str">
            <v>Excluded Cost</v>
          </cell>
        </row>
        <row r="6360">
          <cell r="A6360" t="str">
            <v>38100.</v>
          </cell>
          <cell r="B6360" t="str">
            <v>Excluded Cost</v>
          </cell>
        </row>
        <row r="6361">
          <cell r="A6361" t="str">
            <v>38100.</v>
          </cell>
          <cell r="B6361" t="str">
            <v>Excluded Cost</v>
          </cell>
        </row>
        <row r="6362">
          <cell r="A6362" t="str">
            <v>38100.</v>
          </cell>
          <cell r="B6362" t="str">
            <v>Excluded Cost</v>
          </cell>
        </row>
        <row r="6363">
          <cell r="A6363" t="str">
            <v>38100.</v>
          </cell>
          <cell r="B6363" t="str">
            <v>Excluded Cost</v>
          </cell>
        </row>
        <row r="6364">
          <cell r="A6364" t="str">
            <v>38100.</v>
          </cell>
          <cell r="B6364" t="str">
            <v>Excluded Cost</v>
          </cell>
        </row>
        <row r="6365">
          <cell r="A6365" t="str">
            <v>38100.</v>
          </cell>
          <cell r="B6365" t="str">
            <v>Excluded Cost</v>
          </cell>
        </row>
        <row r="6366">
          <cell r="A6366" t="str">
            <v>38100.</v>
          </cell>
          <cell r="B6366" t="str">
            <v>Excluded Cost</v>
          </cell>
        </row>
        <row r="6367">
          <cell r="A6367" t="str">
            <v>38100.</v>
          </cell>
          <cell r="B6367" t="str">
            <v>Excluded Cost</v>
          </cell>
        </row>
        <row r="6368">
          <cell r="A6368" t="str">
            <v>38100.</v>
          </cell>
          <cell r="B6368" t="str">
            <v>Excluded Cost</v>
          </cell>
        </row>
        <row r="6369">
          <cell r="A6369" t="str">
            <v>38100.</v>
          </cell>
          <cell r="B6369" t="str">
            <v>Excluded Cost</v>
          </cell>
        </row>
        <row r="6370">
          <cell r="A6370" t="str">
            <v>38100.</v>
          </cell>
          <cell r="B6370" t="str">
            <v>Excluded Cost</v>
          </cell>
        </row>
        <row r="6371">
          <cell r="A6371" t="str">
            <v>38100.</v>
          </cell>
          <cell r="B6371" t="str">
            <v>Excluded Cost</v>
          </cell>
        </row>
        <row r="6372">
          <cell r="A6372" t="str">
            <v>38100.</v>
          </cell>
          <cell r="B6372" t="str">
            <v>Excluded Cost</v>
          </cell>
        </row>
        <row r="6373">
          <cell r="A6373" t="str">
            <v>38100.</v>
          </cell>
          <cell r="B6373" t="str">
            <v>Excluded Cost</v>
          </cell>
        </row>
        <row r="6374">
          <cell r="A6374" t="str">
            <v>38100.</v>
          </cell>
          <cell r="B6374" t="str">
            <v>Excluded Cost</v>
          </cell>
        </row>
        <row r="6375">
          <cell r="A6375" t="str">
            <v>38100.</v>
          </cell>
          <cell r="B6375" t="str">
            <v>Excluded Cost</v>
          </cell>
        </row>
        <row r="6376">
          <cell r="A6376" t="str">
            <v>38100.</v>
          </cell>
          <cell r="B6376" t="str">
            <v>Excluded Cost</v>
          </cell>
        </row>
        <row r="6377">
          <cell r="A6377" t="str">
            <v>38100.</v>
          </cell>
          <cell r="B6377" t="str">
            <v>Excluded Cost</v>
          </cell>
        </row>
        <row r="6378">
          <cell r="A6378" t="str">
            <v>38100.</v>
          </cell>
          <cell r="B6378" t="str">
            <v>Excluded Cost</v>
          </cell>
        </row>
        <row r="6379">
          <cell r="A6379" t="str">
            <v>38100.</v>
          </cell>
          <cell r="B6379" t="str">
            <v>Excluded Cost</v>
          </cell>
        </row>
        <row r="6380">
          <cell r="A6380" t="str">
            <v>38100.</v>
          </cell>
          <cell r="B6380" t="str">
            <v>Excluded Cost</v>
          </cell>
        </row>
        <row r="6381">
          <cell r="A6381" t="str">
            <v>38100.</v>
          </cell>
          <cell r="B6381" t="str">
            <v>Excluded Cost</v>
          </cell>
        </row>
        <row r="6382">
          <cell r="A6382" t="str">
            <v>38100.</v>
          </cell>
          <cell r="B6382" t="str">
            <v>Excluded Cost</v>
          </cell>
        </row>
        <row r="6383">
          <cell r="A6383" t="str">
            <v>38100.</v>
          </cell>
          <cell r="B6383" t="str">
            <v>Excluded Cost</v>
          </cell>
        </row>
        <row r="6384">
          <cell r="A6384" t="str">
            <v>38100.</v>
          </cell>
          <cell r="B6384" t="str">
            <v>Excluded Cost</v>
          </cell>
        </row>
        <row r="6385">
          <cell r="A6385" t="str">
            <v>38100.</v>
          </cell>
          <cell r="B6385" t="str">
            <v>Excluded Cost</v>
          </cell>
        </row>
        <row r="6386">
          <cell r="A6386" t="str">
            <v>38100.</v>
          </cell>
          <cell r="B6386" t="str">
            <v>Excluded Cost</v>
          </cell>
        </row>
        <row r="6387">
          <cell r="A6387" t="str">
            <v>38100.</v>
          </cell>
          <cell r="B6387" t="str">
            <v>Excluded Cost</v>
          </cell>
        </row>
        <row r="6388">
          <cell r="A6388" t="str">
            <v>38100.</v>
          </cell>
          <cell r="B6388" t="str">
            <v>Excluded Cost</v>
          </cell>
        </row>
        <row r="6389">
          <cell r="A6389" t="str">
            <v>38100.</v>
          </cell>
          <cell r="B6389" t="str">
            <v>Excluded Cost</v>
          </cell>
        </row>
        <row r="6390">
          <cell r="A6390" t="str">
            <v>38100.</v>
          </cell>
          <cell r="B6390" t="str">
            <v>Excluded Cost</v>
          </cell>
        </row>
        <row r="6391">
          <cell r="A6391" t="str">
            <v>38100.</v>
          </cell>
          <cell r="B6391" t="str">
            <v>Excluded Cost</v>
          </cell>
        </row>
        <row r="6392">
          <cell r="A6392" t="str">
            <v>38100.</v>
          </cell>
          <cell r="B6392" t="str">
            <v>Excluded Cost</v>
          </cell>
        </row>
        <row r="6393">
          <cell r="A6393" t="str">
            <v>38200.</v>
          </cell>
          <cell r="B6393" t="str">
            <v>Excluded Cost</v>
          </cell>
        </row>
        <row r="6394">
          <cell r="A6394" t="str">
            <v>38200.</v>
          </cell>
          <cell r="B6394" t="str">
            <v>Excluded Cost</v>
          </cell>
        </row>
        <row r="6395">
          <cell r="A6395" t="str">
            <v>38200.</v>
          </cell>
          <cell r="B6395" t="str">
            <v>Excluded Cost</v>
          </cell>
        </row>
        <row r="6396">
          <cell r="A6396" t="str">
            <v>38200.</v>
          </cell>
          <cell r="B6396" t="str">
            <v>Excluded Cost</v>
          </cell>
        </row>
        <row r="6397">
          <cell r="A6397" t="str">
            <v>38200.</v>
          </cell>
          <cell r="B6397" t="str">
            <v>Excluded Cost</v>
          </cell>
        </row>
        <row r="6398">
          <cell r="A6398" t="str">
            <v>38200.</v>
          </cell>
          <cell r="B6398" t="str">
            <v>Excluded Cost</v>
          </cell>
        </row>
        <row r="6399">
          <cell r="A6399" t="str">
            <v>38200.</v>
          </cell>
          <cell r="B6399" t="str">
            <v>Excluded Cost</v>
          </cell>
        </row>
        <row r="6400">
          <cell r="A6400" t="str">
            <v>38200.</v>
          </cell>
          <cell r="B6400" t="str">
            <v>Excluded Cost</v>
          </cell>
        </row>
        <row r="6401">
          <cell r="A6401" t="str">
            <v>38200.</v>
          </cell>
          <cell r="B6401" t="str">
            <v>Excluded Cost</v>
          </cell>
        </row>
        <row r="6402">
          <cell r="A6402" t="str">
            <v>38200.</v>
          </cell>
          <cell r="B6402" t="str">
            <v>Excluded Cost</v>
          </cell>
        </row>
        <row r="6403">
          <cell r="A6403" t="str">
            <v>38200.</v>
          </cell>
          <cell r="B6403" t="str">
            <v>Excluded Cost</v>
          </cell>
        </row>
        <row r="6404">
          <cell r="A6404" t="str">
            <v>38200.</v>
          </cell>
          <cell r="B6404" t="str">
            <v>Excluded Cost</v>
          </cell>
        </row>
        <row r="6405">
          <cell r="A6405" t="str">
            <v>38200.</v>
          </cell>
          <cell r="B6405" t="str">
            <v>Excluded Cost</v>
          </cell>
        </row>
        <row r="6406">
          <cell r="A6406" t="str">
            <v>38200.</v>
          </cell>
          <cell r="B6406" t="str">
            <v>Excluded Cost</v>
          </cell>
        </row>
        <row r="6407">
          <cell r="A6407" t="str">
            <v>38200.</v>
          </cell>
          <cell r="B6407" t="str">
            <v>Excluded Cost</v>
          </cell>
        </row>
        <row r="6408">
          <cell r="A6408" t="str">
            <v>38200.</v>
          </cell>
          <cell r="B6408" t="str">
            <v>Excluded Cost</v>
          </cell>
        </row>
        <row r="6409">
          <cell r="A6409" t="str">
            <v>38200.</v>
          </cell>
          <cell r="B6409" t="str">
            <v>Excluded Cost</v>
          </cell>
        </row>
        <row r="6410">
          <cell r="A6410" t="str">
            <v>38200.</v>
          </cell>
          <cell r="B6410" t="str">
            <v>Excluded Cost</v>
          </cell>
        </row>
        <row r="6411">
          <cell r="A6411" t="str">
            <v>38200.</v>
          </cell>
          <cell r="B6411" t="str">
            <v>Excluded Cost</v>
          </cell>
        </row>
        <row r="6412">
          <cell r="A6412" t="str">
            <v>38200.</v>
          </cell>
          <cell r="B6412" t="str">
            <v>Excluded Cost</v>
          </cell>
        </row>
        <row r="6413">
          <cell r="A6413" t="str">
            <v>38200.</v>
          </cell>
          <cell r="B6413" t="str">
            <v>Excluded Cost</v>
          </cell>
        </row>
        <row r="6414">
          <cell r="A6414" t="str">
            <v>38200.</v>
          </cell>
          <cell r="B6414" t="str">
            <v>Excluded Cost</v>
          </cell>
        </row>
        <row r="6415">
          <cell r="A6415" t="str">
            <v>38200.</v>
          </cell>
          <cell r="B6415" t="str">
            <v>Excluded Cost</v>
          </cell>
        </row>
        <row r="6416">
          <cell r="A6416" t="str">
            <v>38200.</v>
          </cell>
          <cell r="B6416" t="str">
            <v>Excluded Cost</v>
          </cell>
        </row>
        <row r="6417">
          <cell r="A6417" t="str">
            <v>38200.</v>
          </cell>
          <cell r="B6417" t="str">
            <v>Excluded Cost</v>
          </cell>
        </row>
        <row r="6418">
          <cell r="A6418" t="str">
            <v>38200.</v>
          </cell>
          <cell r="B6418" t="str">
            <v>Excluded Cost</v>
          </cell>
        </row>
        <row r="6419">
          <cell r="A6419" t="str">
            <v>38200.</v>
          </cell>
          <cell r="B6419" t="str">
            <v>Excluded Cost</v>
          </cell>
        </row>
        <row r="6420">
          <cell r="A6420" t="str">
            <v>38200.</v>
          </cell>
          <cell r="B6420" t="str">
            <v>Excluded Cost</v>
          </cell>
        </row>
        <row r="6421">
          <cell r="A6421" t="str">
            <v>38200.</v>
          </cell>
          <cell r="B6421" t="str">
            <v>Excluded Cost</v>
          </cell>
        </row>
        <row r="6422">
          <cell r="A6422" t="str">
            <v>38200.</v>
          </cell>
          <cell r="B6422" t="str">
            <v>Excluded Cost</v>
          </cell>
        </row>
        <row r="6423">
          <cell r="A6423" t="str">
            <v>38200.</v>
          </cell>
          <cell r="B6423" t="str">
            <v>Excluded Cost</v>
          </cell>
        </row>
        <row r="6424">
          <cell r="A6424" t="str">
            <v>38200.</v>
          </cell>
          <cell r="B6424" t="str">
            <v>Excluded Cost</v>
          </cell>
        </row>
        <row r="6425">
          <cell r="A6425" t="str">
            <v>38200.</v>
          </cell>
          <cell r="B6425" t="str">
            <v>Excluded Cost</v>
          </cell>
        </row>
        <row r="6426">
          <cell r="A6426" t="str">
            <v>38200.</v>
          </cell>
          <cell r="B6426" t="str">
            <v>Excluded Cost</v>
          </cell>
        </row>
        <row r="6427">
          <cell r="A6427" t="str">
            <v>38200.</v>
          </cell>
          <cell r="B6427" t="str">
            <v>Excluded Cost</v>
          </cell>
        </row>
        <row r="6428">
          <cell r="A6428" t="str">
            <v>38200.</v>
          </cell>
          <cell r="B6428" t="str">
            <v>Excluded Cost</v>
          </cell>
        </row>
        <row r="6429">
          <cell r="A6429" t="str">
            <v>38200.</v>
          </cell>
          <cell r="B6429" t="str">
            <v>Excluded Cost</v>
          </cell>
        </row>
        <row r="6430">
          <cell r="A6430" t="str">
            <v>38200.</v>
          </cell>
          <cell r="B6430" t="str">
            <v>Excluded Cost</v>
          </cell>
        </row>
        <row r="6431">
          <cell r="A6431" t="str">
            <v>38200.</v>
          </cell>
          <cell r="B6431" t="str">
            <v>Excluded Cost</v>
          </cell>
        </row>
        <row r="6432">
          <cell r="A6432" t="str">
            <v>38200.</v>
          </cell>
          <cell r="B6432" t="str">
            <v>Excluded Cost</v>
          </cell>
        </row>
        <row r="6433">
          <cell r="A6433" t="str">
            <v>38200.</v>
          </cell>
          <cell r="B6433" t="str">
            <v>Excluded Cost</v>
          </cell>
        </row>
        <row r="6434">
          <cell r="A6434" t="str">
            <v>38200.</v>
          </cell>
          <cell r="B6434" t="str">
            <v>Excluded Cost</v>
          </cell>
        </row>
        <row r="6435">
          <cell r="A6435" t="str">
            <v>38200.</v>
          </cell>
          <cell r="B6435" t="str">
            <v>Excluded Cost</v>
          </cell>
        </row>
        <row r="6436">
          <cell r="A6436" t="str">
            <v>38200.</v>
          </cell>
          <cell r="B6436" t="str">
            <v>Excluded Cost</v>
          </cell>
        </row>
        <row r="6437">
          <cell r="A6437" t="str">
            <v>38200.</v>
          </cell>
          <cell r="B6437" t="str">
            <v>Excluded Cost</v>
          </cell>
        </row>
        <row r="6438">
          <cell r="A6438" t="str">
            <v>38200.</v>
          </cell>
          <cell r="B6438" t="str">
            <v>Excluded Cost</v>
          </cell>
        </row>
        <row r="6439">
          <cell r="A6439" t="str">
            <v>38200.</v>
          </cell>
          <cell r="B6439" t="str">
            <v>Excluded Cost</v>
          </cell>
        </row>
        <row r="6440">
          <cell r="A6440" t="str">
            <v>38200.</v>
          </cell>
          <cell r="B6440" t="str">
            <v>Excluded Cost</v>
          </cell>
        </row>
        <row r="6441">
          <cell r="A6441" t="str">
            <v>38200.</v>
          </cell>
          <cell r="B6441" t="str">
            <v>Excluded Cost</v>
          </cell>
        </row>
        <row r="6442">
          <cell r="A6442" t="str">
            <v>38200.</v>
          </cell>
          <cell r="B6442" t="str">
            <v>Excluded Cost</v>
          </cell>
        </row>
        <row r="6443">
          <cell r="A6443" t="str">
            <v>38200.</v>
          </cell>
          <cell r="B6443" t="str">
            <v>Excluded Cost</v>
          </cell>
        </row>
        <row r="6444">
          <cell r="A6444" t="str">
            <v>38200.</v>
          </cell>
          <cell r="B6444" t="str">
            <v>Excluded Cost</v>
          </cell>
        </row>
        <row r="6445">
          <cell r="A6445" t="str">
            <v>38200.</v>
          </cell>
          <cell r="B6445" t="str">
            <v>Excluded Cost</v>
          </cell>
        </row>
        <row r="6446">
          <cell r="A6446" t="str">
            <v>38200.</v>
          </cell>
          <cell r="B6446" t="str">
            <v>Excluded Cost</v>
          </cell>
        </row>
        <row r="6447">
          <cell r="A6447" t="str">
            <v>38200.</v>
          </cell>
          <cell r="B6447" t="str">
            <v>Excluded Cost</v>
          </cell>
        </row>
        <row r="6448">
          <cell r="A6448" t="str">
            <v>38200.</v>
          </cell>
          <cell r="B6448" t="str">
            <v>Excluded Cost</v>
          </cell>
        </row>
        <row r="6449">
          <cell r="A6449" t="str">
            <v>38200.</v>
          </cell>
          <cell r="B6449" t="str">
            <v>Excluded Cost</v>
          </cell>
        </row>
        <row r="6450">
          <cell r="A6450" t="str">
            <v>38200.</v>
          </cell>
          <cell r="B6450" t="str">
            <v>Excluded Cost</v>
          </cell>
        </row>
        <row r="6451">
          <cell r="A6451" t="str">
            <v>38200.</v>
          </cell>
          <cell r="B6451" t="str">
            <v>Excluded Cost</v>
          </cell>
        </row>
        <row r="6452">
          <cell r="A6452" t="str">
            <v>38200.</v>
          </cell>
          <cell r="B6452" t="str">
            <v>Excluded Cost</v>
          </cell>
        </row>
        <row r="6453">
          <cell r="A6453" t="str">
            <v>38200.</v>
          </cell>
          <cell r="B6453" t="str">
            <v>Excluded Cost</v>
          </cell>
        </row>
        <row r="6454">
          <cell r="A6454" t="str">
            <v>38200.</v>
          </cell>
          <cell r="B6454" t="str">
            <v>Excluded Cost</v>
          </cell>
        </row>
        <row r="6455">
          <cell r="A6455" t="str">
            <v>38200.</v>
          </cell>
          <cell r="B6455" t="str">
            <v>Excluded Cost</v>
          </cell>
        </row>
        <row r="6456">
          <cell r="A6456" t="str">
            <v>38200.</v>
          </cell>
          <cell r="B6456" t="str">
            <v>Excluded Cost</v>
          </cell>
        </row>
        <row r="6457">
          <cell r="A6457" t="str">
            <v>38200.</v>
          </cell>
          <cell r="B6457" t="str">
            <v>Excluded Cost</v>
          </cell>
        </row>
        <row r="6458">
          <cell r="A6458" t="str">
            <v>38200.</v>
          </cell>
          <cell r="B6458" t="str">
            <v>Excluded Cost</v>
          </cell>
        </row>
        <row r="6459">
          <cell r="A6459" t="str">
            <v>38200.</v>
          </cell>
          <cell r="B6459" t="str">
            <v>Excluded Cost</v>
          </cell>
        </row>
        <row r="6460">
          <cell r="A6460" t="str">
            <v>38200.</v>
          </cell>
          <cell r="B6460" t="str">
            <v>Excluded Cost</v>
          </cell>
        </row>
        <row r="6461">
          <cell r="A6461" t="str">
            <v>38200.</v>
          </cell>
          <cell r="B6461" t="str">
            <v>Excluded Cost</v>
          </cell>
        </row>
        <row r="6462">
          <cell r="A6462" t="str">
            <v>38200.</v>
          </cell>
          <cell r="B6462" t="str">
            <v>Excluded Cost</v>
          </cell>
        </row>
        <row r="6463">
          <cell r="A6463" t="str">
            <v>38200.</v>
          </cell>
          <cell r="B6463" t="str">
            <v>Excluded Cost</v>
          </cell>
        </row>
        <row r="6464">
          <cell r="A6464" t="str">
            <v>38200.</v>
          </cell>
          <cell r="B6464" t="str">
            <v>Excluded Cost</v>
          </cell>
        </row>
        <row r="6465">
          <cell r="A6465" t="str">
            <v>38200.</v>
          </cell>
          <cell r="B6465" t="str">
            <v>Excluded Cost</v>
          </cell>
        </row>
        <row r="6466">
          <cell r="A6466" t="str">
            <v>38200.</v>
          </cell>
          <cell r="B6466" t="str">
            <v>Excluded Cost</v>
          </cell>
        </row>
        <row r="6467">
          <cell r="A6467" t="str">
            <v>38200.</v>
          </cell>
          <cell r="B6467" t="str">
            <v>Excluded Cost</v>
          </cell>
        </row>
        <row r="6468">
          <cell r="A6468" t="str">
            <v>38200.</v>
          </cell>
          <cell r="B6468" t="str">
            <v>Excluded Cost</v>
          </cell>
        </row>
        <row r="6469">
          <cell r="A6469" t="str">
            <v>38200.</v>
          </cell>
          <cell r="B6469" t="str">
            <v>Excluded Cost</v>
          </cell>
        </row>
        <row r="6470">
          <cell r="A6470" t="str">
            <v>38200.</v>
          </cell>
          <cell r="B6470" t="str">
            <v>Excluded Cost</v>
          </cell>
        </row>
        <row r="6471">
          <cell r="A6471" t="str">
            <v>38200.</v>
          </cell>
          <cell r="B6471" t="str">
            <v>Excluded Cost</v>
          </cell>
        </row>
        <row r="6472">
          <cell r="A6472" t="str">
            <v>38200.</v>
          </cell>
          <cell r="B6472" t="str">
            <v>Excluded Cost</v>
          </cell>
        </row>
        <row r="6473">
          <cell r="A6473" t="str">
            <v>38200.</v>
          </cell>
          <cell r="B6473" t="str">
            <v>Excluded Cost</v>
          </cell>
        </row>
        <row r="6474">
          <cell r="A6474" t="str">
            <v>38200.</v>
          </cell>
          <cell r="B6474" t="str">
            <v>Excluded Cost</v>
          </cell>
        </row>
        <row r="6475">
          <cell r="A6475" t="str">
            <v>38200.</v>
          </cell>
          <cell r="B6475" t="str">
            <v>Excluded Cost</v>
          </cell>
        </row>
        <row r="6476">
          <cell r="A6476" t="str">
            <v>38200.</v>
          </cell>
          <cell r="B6476" t="str">
            <v>Excluded Cost</v>
          </cell>
        </row>
        <row r="6477">
          <cell r="A6477" t="str">
            <v>38200.</v>
          </cell>
          <cell r="B6477" t="str">
            <v>Excluded Cost</v>
          </cell>
        </row>
        <row r="6478">
          <cell r="A6478" t="str">
            <v>38200.</v>
          </cell>
          <cell r="B6478" t="str">
            <v>Excluded Cost</v>
          </cell>
        </row>
        <row r="6479">
          <cell r="A6479" t="str">
            <v>38200.</v>
          </cell>
          <cell r="B6479" t="str">
            <v>Excluded Cost</v>
          </cell>
        </row>
        <row r="6480">
          <cell r="A6480" t="str">
            <v>38200.</v>
          </cell>
          <cell r="B6480" t="str">
            <v>Excluded Cost</v>
          </cell>
        </row>
        <row r="6481">
          <cell r="A6481" t="str">
            <v>38200.</v>
          </cell>
          <cell r="B6481" t="str">
            <v>Excluded Cost</v>
          </cell>
        </row>
        <row r="6482">
          <cell r="A6482" t="str">
            <v>38200.</v>
          </cell>
          <cell r="B6482" t="str">
            <v>Excluded Cost</v>
          </cell>
        </row>
        <row r="6483">
          <cell r="A6483" t="str">
            <v>38200.</v>
          </cell>
          <cell r="B6483" t="str">
            <v>Excluded Cost</v>
          </cell>
        </row>
        <row r="6484">
          <cell r="A6484" t="str">
            <v>38200.</v>
          </cell>
          <cell r="B6484" t="str">
            <v>Excluded Cost</v>
          </cell>
        </row>
        <row r="6485">
          <cell r="A6485" t="str">
            <v>38200.</v>
          </cell>
          <cell r="B6485" t="str">
            <v>Excluded Cost</v>
          </cell>
        </row>
        <row r="6486">
          <cell r="A6486" t="str">
            <v>38200.</v>
          </cell>
          <cell r="B6486" t="str">
            <v>Excluded Cost</v>
          </cell>
        </row>
        <row r="6487">
          <cell r="A6487" t="str">
            <v>38200.</v>
          </cell>
          <cell r="B6487" t="str">
            <v>Excluded Cost</v>
          </cell>
        </row>
        <row r="6488">
          <cell r="A6488" t="str">
            <v>38200.</v>
          </cell>
          <cell r="B6488" t="str">
            <v>Excluded Cost</v>
          </cell>
        </row>
        <row r="6489">
          <cell r="A6489" t="str">
            <v>38200.</v>
          </cell>
          <cell r="B6489" t="str">
            <v>Excluded Cost</v>
          </cell>
        </row>
        <row r="6490">
          <cell r="A6490" t="str">
            <v>38200.</v>
          </cell>
          <cell r="B6490" t="str">
            <v>Excluded Cost</v>
          </cell>
        </row>
        <row r="6491">
          <cell r="A6491" t="str">
            <v>38200.</v>
          </cell>
          <cell r="B6491" t="str">
            <v>Excluded Cost</v>
          </cell>
        </row>
        <row r="6492">
          <cell r="A6492" t="str">
            <v>38200.</v>
          </cell>
          <cell r="B6492" t="str">
            <v>Excluded Cost</v>
          </cell>
        </row>
        <row r="6493">
          <cell r="A6493" t="str">
            <v>38200.</v>
          </cell>
          <cell r="B6493" t="str">
            <v>Excluded Cost</v>
          </cell>
        </row>
        <row r="6494">
          <cell r="A6494" t="str">
            <v>38200.</v>
          </cell>
          <cell r="B6494" t="str">
            <v>Excluded Cost</v>
          </cell>
        </row>
        <row r="6495">
          <cell r="A6495" t="str">
            <v>38200.</v>
          </cell>
          <cell r="B6495" t="str">
            <v>Excluded Cost</v>
          </cell>
        </row>
        <row r="6496">
          <cell r="A6496" t="str">
            <v>38200.</v>
          </cell>
          <cell r="B6496" t="str">
            <v>Excluded Cost</v>
          </cell>
        </row>
        <row r="6497">
          <cell r="A6497" t="str">
            <v>38200.</v>
          </cell>
          <cell r="B6497" t="str">
            <v>Excluded Cost</v>
          </cell>
        </row>
        <row r="6498">
          <cell r="A6498" t="str">
            <v>38200.</v>
          </cell>
          <cell r="B6498" t="str">
            <v>Excluded Cost</v>
          </cell>
        </row>
        <row r="6499">
          <cell r="A6499" t="str">
            <v>38200.</v>
          </cell>
          <cell r="B6499" t="str">
            <v>Excluded Cost</v>
          </cell>
        </row>
        <row r="6500">
          <cell r="A6500" t="str">
            <v>38200.</v>
          </cell>
          <cell r="B6500" t="str">
            <v>Excluded Cost</v>
          </cell>
        </row>
        <row r="6501">
          <cell r="A6501" t="str">
            <v>38200.</v>
          </cell>
          <cell r="B6501" t="str">
            <v>Excluded Cost</v>
          </cell>
        </row>
        <row r="6502">
          <cell r="A6502" t="str">
            <v>38200.</v>
          </cell>
          <cell r="B6502" t="str">
            <v>Excluded Cost</v>
          </cell>
        </row>
        <row r="6503">
          <cell r="A6503" t="str">
            <v>38200.</v>
          </cell>
          <cell r="B6503" t="str">
            <v>Excluded Cost</v>
          </cell>
        </row>
        <row r="6504">
          <cell r="A6504" t="str">
            <v>38200.</v>
          </cell>
          <cell r="B6504" t="str">
            <v>Excluded Cost</v>
          </cell>
        </row>
        <row r="6505">
          <cell r="A6505" t="str">
            <v>38200.</v>
          </cell>
          <cell r="B6505" t="str">
            <v>Excluded Cost</v>
          </cell>
        </row>
        <row r="6506">
          <cell r="A6506" t="str">
            <v>38200.</v>
          </cell>
          <cell r="B6506" t="str">
            <v>Excluded Cost</v>
          </cell>
        </row>
        <row r="6507">
          <cell r="A6507" t="str">
            <v>38200.</v>
          </cell>
          <cell r="B6507" t="str">
            <v>Excluded Cost</v>
          </cell>
        </row>
        <row r="6508">
          <cell r="A6508" t="str">
            <v>38200.</v>
          </cell>
          <cell r="B6508" t="str">
            <v>Excluded Cost</v>
          </cell>
        </row>
        <row r="6509">
          <cell r="A6509" t="str">
            <v>38200.</v>
          </cell>
          <cell r="B6509" t="str">
            <v>Excluded Cost</v>
          </cell>
        </row>
        <row r="6510">
          <cell r="A6510" t="str">
            <v>38200.</v>
          </cell>
          <cell r="B6510" t="str">
            <v>Excluded Cost</v>
          </cell>
        </row>
        <row r="6511">
          <cell r="A6511" t="str">
            <v>38200.</v>
          </cell>
          <cell r="B6511" t="str">
            <v>Excluded Cost</v>
          </cell>
        </row>
        <row r="6512">
          <cell r="A6512" t="str">
            <v>38200.</v>
          </cell>
          <cell r="B6512" t="str">
            <v>Excluded Cost</v>
          </cell>
        </row>
        <row r="6513">
          <cell r="A6513" t="str">
            <v>38200.</v>
          </cell>
          <cell r="B6513" t="str">
            <v>Excluded Cost</v>
          </cell>
        </row>
        <row r="6514">
          <cell r="A6514" t="str">
            <v>38200.</v>
          </cell>
          <cell r="B6514" t="str">
            <v>Excluded Cost</v>
          </cell>
        </row>
        <row r="6515">
          <cell r="A6515" t="str">
            <v>38200.</v>
          </cell>
          <cell r="B6515" t="str">
            <v>Excluded Cost</v>
          </cell>
        </row>
        <row r="6516">
          <cell r="A6516" t="str">
            <v>38200.</v>
          </cell>
          <cell r="B6516" t="str">
            <v>Excluded Cost</v>
          </cell>
        </row>
        <row r="6517">
          <cell r="A6517" t="str">
            <v>38200.</v>
          </cell>
          <cell r="B6517" t="str">
            <v>Excluded Cost</v>
          </cell>
        </row>
        <row r="6518">
          <cell r="A6518" t="str">
            <v>38200.</v>
          </cell>
          <cell r="B6518" t="str">
            <v>Excluded Cost</v>
          </cell>
        </row>
        <row r="6519">
          <cell r="A6519" t="str">
            <v>38200.</v>
          </cell>
          <cell r="B6519" t="str">
            <v>Excluded Cost</v>
          </cell>
        </row>
        <row r="6520">
          <cell r="A6520" t="str">
            <v>38200.</v>
          </cell>
          <cell r="B6520" t="str">
            <v>Excluded Cost</v>
          </cell>
        </row>
        <row r="6521">
          <cell r="A6521" t="str">
            <v>38200.</v>
          </cell>
          <cell r="B6521" t="str">
            <v>Excluded Cost</v>
          </cell>
        </row>
        <row r="6522">
          <cell r="A6522" t="str">
            <v>38200.</v>
          </cell>
          <cell r="B6522" t="str">
            <v>Excluded Cost</v>
          </cell>
        </row>
        <row r="6523">
          <cell r="A6523" t="str">
            <v>38200.</v>
          </cell>
          <cell r="B6523" t="str">
            <v>Excluded Cost</v>
          </cell>
        </row>
        <row r="6524">
          <cell r="A6524" t="str">
            <v>38200.</v>
          </cell>
          <cell r="B6524" t="str">
            <v>Excluded Cost</v>
          </cell>
        </row>
        <row r="6525">
          <cell r="A6525" t="str">
            <v>38200.</v>
          </cell>
          <cell r="B6525" t="str">
            <v>Excluded Cost</v>
          </cell>
        </row>
        <row r="6526">
          <cell r="A6526" t="str">
            <v>38200.</v>
          </cell>
          <cell r="B6526" t="str">
            <v>Excluded Cost</v>
          </cell>
        </row>
        <row r="6527">
          <cell r="A6527" t="str">
            <v>38200.</v>
          </cell>
          <cell r="B6527" t="str">
            <v>Excluded Cost</v>
          </cell>
        </row>
        <row r="6528">
          <cell r="A6528" t="str">
            <v>38200.</v>
          </cell>
          <cell r="B6528" t="str">
            <v>Excluded Cost</v>
          </cell>
        </row>
        <row r="6529">
          <cell r="A6529" t="str">
            <v>38200.</v>
          </cell>
          <cell r="B6529" t="str">
            <v>Excluded Cost</v>
          </cell>
        </row>
        <row r="6530">
          <cell r="A6530" t="str">
            <v>38200.</v>
          </cell>
          <cell r="B6530" t="str">
            <v>Excluded Cost</v>
          </cell>
        </row>
        <row r="6531">
          <cell r="A6531" t="str">
            <v>38200.</v>
          </cell>
          <cell r="B6531" t="str">
            <v>Excluded Cost</v>
          </cell>
        </row>
        <row r="6532">
          <cell r="A6532" t="str">
            <v>38200.</v>
          </cell>
          <cell r="B6532" t="str">
            <v>Excluded Cost</v>
          </cell>
        </row>
        <row r="6533">
          <cell r="A6533" t="str">
            <v>38200.</v>
          </cell>
          <cell r="B6533" t="str">
            <v>Excluded Cost</v>
          </cell>
        </row>
        <row r="6534">
          <cell r="A6534" t="str">
            <v>38200.</v>
          </cell>
          <cell r="B6534" t="str">
            <v>Excluded Cost</v>
          </cell>
        </row>
        <row r="6535">
          <cell r="A6535" t="str">
            <v>38200.</v>
          </cell>
          <cell r="B6535" t="str">
            <v>Excluded Cost</v>
          </cell>
        </row>
        <row r="6536">
          <cell r="A6536" t="str">
            <v>38200.</v>
          </cell>
          <cell r="B6536" t="str">
            <v>Excluded Cost</v>
          </cell>
        </row>
        <row r="6537">
          <cell r="A6537" t="str">
            <v>38200.</v>
          </cell>
          <cell r="B6537" t="str">
            <v>Excluded Cost</v>
          </cell>
        </row>
        <row r="6538">
          <cell r="A6538" t="str">
            <v>38200.</v>
          </cell>
          <cell r="B6538" t="str">
            <v>Excluded Cost</v>
          </cell>
        </row>
        <row r="6539">
          <cell r="A6539" t="str">
            <v>38200.</v>
          </cell>
          <cell r="B6539" t="str">
            <v>Excluded Cost</v>
          </cell>
        </row>
        <row r="6540">
          <cell r="A6540" t="str">
            <v>38200.</v>
          </cell>
          <cell r="B6540" t="str">
            <v>Excluded Cost</v>
          </cell>
        </row>
        <row r="6541">
          <cell r="A6541" t="str">
            <v>38200.</v>
          </cell>
          <cell r="B6541" t="str">
            <v>Excluded Cost</v>
          </cell>
        </row>
        <row r="6542">
          <cell r="A6542" t="str">
            <v>38200.</v>
          </cell>
          <cell r="B6542" t="str">
            <v>Excluded Cost</v>
          </cell>
        </row>
        <row r="6543">
          <cell r="A6543" t="str">
            <v>38200.</v>
          </cell>
          <cell r="B6543" t="str">
            <v>Excluded Cost</v>
          </cell>
        </row>
        <row r="6544">
          <cell r="A6544" t="str">
            <v>38200.</v>
          </cell>
          <cell r="B6544" t="str">
            <v>Excluded Cost</v>
          </cell>
        </row>
        <row r="6545">
          <cell r="A6545" t="str">
            <v>38200.</v>
          </cell>
          <cell r="B6545" t="str">
            <v>Excluded Cost</v>
          </cell>
        </row>
        <row r="6546">
          <cell r="A6546" t="str">
            <v>38200.</v>
          </cell>
          <cell r="B6546" t="str">
            <v>Excluded Cost</v>
          </cell>
        </row>
        <row r="6547">
          <cell r="A6547" t="str">
            <v>38200.</v>
          </cell>
          <cell r="B6547" t="str">
            <v>Excluded Cost</v>
          </cell>
        </row>
        <row r="6548">
          <cell r="A6548" t="str">
            <v>38200.</v>
          </cell>
          <cell r="B6548" t="str">
            <v>Excluded Cost</v>
          </cell>
        </row>
        <row r="6549">
          <cell r="A6549" t="str">
            <v>38200.</v>
          </cell>
          <cell r="B6549" t="str">
            <v>Excluded Cost</v>
          </cell>
        </row>
        <row r="6550">
          <cell r="A6550" t="str">
            <v>38200.</v>
          </cell>
          <cell r="B6550" t="str">
            <v>Excluded Cost</v>
          </cell>
        </row>
        <row r="6551">
          <cell r="A6551" t="str">
            <v>38200.</v>
          </cell>
          <cell r="B6551" t="str">
            <v>Excluded Cost</v>
          </cell>
        </row>
        <row r="6552">
          <cell r="A6552" t="str">
            <v>38200.</v>
          </cell>
          <cell r="B6552" t="str">
            <v>Excluded Cost</v>
          </cell>
        </row>
        <row r="6553">
          <cell r="A6553" t="str">
            <v>38200.</v>
          </cell>
          <cell r="B6553" t="str">
            <v>Excluded Cost</v>
          </cell>
        </row>
        <row r="6554">
          <cell r="A6554" t="str">
            <v>38200.</v>
          </cell>
          <cell r="B6554" t="str">
            <v>Excluded Cost</v>
          </cell>
        </row>
        <row r="6555">
          <cell r="A6555" t="str">
            <v>38200.</v>
          </cell>
          <cell r="B6555" t="str">
            <v>Excluded Cost</v>
          </cell>
        </row>
        <row r="6556">
          <cell r="A6556" t="str">
            <v>38200.</v>
          </cell>
          <cell r="B6556" t="str">
            <v>Excluded Cost</v>
          </cell>
        </row>
        <row r="6557">
          <cell r="A6557" t="str">
            <v>38200.</v>
          </cell>
          <cell r="B6557" t="str">
            <v>Excluded Cost</v>
          </cell>
        </row>
        <row r="6558">
          <cell r="A6558" t="str">
            <v>38200.</v>
          </cell>
          <cell r="B6558" t="str">
            <v>Excluded Cost</v>
          </cell>
        </row>
        <row r="6559">
          <cell r="A6559" t="str">
            <v>38200.</v>
          </cell>
          <cell r="B6559" t="str">
            <v>Excluded Cost</v>
          </cell>
        </row>
        <row r="6560">
          <cell r="A6560" t="str">
            <v>38200.</v>
          </cell>
          <cell r="B6560" t="str">
            <v>Excluded Cost</v>
          </cell>
        </row>
        <row r="6561">
          <cell r="A6561" t="str">
            <v>38200.</v>
          </cell>
          <cell r="B6561" t="str">
            <v>Excluded Cost</v>
          </cell>
        </row>
        <row r="6562">
          <cell r="A6562" t="str">
            <v>38200.</v>
          </cell>
          <cell r="B6562" t="str">
            <v>Excluded Cost</v>
          </cell>
        </row>
        <row r="6563">
          <cell r="A6563" t="str">
            <v>38200.</v>
          </cell>
          <cell r="B6563" t="str">
            <v>Excluded Cost</v>
          </cell>
        </row>
        <row r="6564">
          <cell r="A6564" t="str">
            <v>38200.</v>
          </cell>
          <cell r="B6564" t="str">
            <v>Excluded Cost</v>
          </cell>
        </row>
        <row r="6565">
          <cell r="A6565" t="str">
            <v>38200.</v>
          </cell>
          <cell r="B6565" t="str">
            <v>Excluded Cost</v>
          </cell>
        </row>
        <row r="6566">
          <cell r="A6566" t="str">
            <v>38200.</v>
          </cell>
          <cell r="B6566" t="str">
            <v>Excluded Cost</v>
          </cell>
        </row>
        <row r="6567">
          <cell r="A6567" t="str">
            <v>38200.</v>
          </cell>
          <cell r="B6567" t="str">
            <v>Excluded Cost</v>
          </cell>
        </row>
        <row r="6568">
          <cell r="A6568" t="str">
            <v>38200.</v>
          </cell>
          <cell r="B6568" t="str">
            <v>Excluded Cost</v>
          </cell>
        </row>
        <row r="6569">
          <cell r="A6569" t="str">
            <v>38200.</v>
          </cell>
          <cell r="B6569" t="str">
            <v>Excluded Cost</v>
          </cell>
        </row>
        <row r="6570">
          <cell r="A6570" t="str">
            <v>38200.</v>
          </cell>
          <cell r="B6570" t="str">
            <v>Excluded Cost</v>
          </cell>
        </row>
        <row r="6571">
          <cell r="A6571" t="str">
            <v>38200.</v>
          </cell>
          <cell r="B6571" t="str">
            <v>Excluded Cost</v>
          </cell>
        </row>
        <row r="6572">
          <cell r="A6572" t="str">
            <v>38200.</v>
          </cell>
          <cell r="B6572" t="str">
            <v>Excluded Cost</v>
          </cell>
        </row>
        <row r="6573">
          <cell r="A6573" t="str">
            <v>38200.</v>
          </cell>
          <cell r="B6573" t="str">
            <v>Excluded Cost</v>
          </cell>
        </row>
        <row r="6574">
          <cell r="A6574" t="str">
            <v>38200.</v>
          </cell>
          <cell r="B6574" t="str">
            <v>Excluded Cost</v>
          </cell>
        </row>
        <row r="6575">
          <cell r="A6575" t="str">
            <v>38200.</v>
          </cell>
          <cell r="B6575" t="str">
            <v>Excluded Cost</v>
          </cell>
        </row>
        <row r="6576">
          <cell r="A6576" t="str">
            <v>38200.</v>
          </cell>
          <cell r="B6576" t="str">
            <v>Excluded Cost</v>
          </cell>
        </row>
        <row r="6577">
          <cell r="A6577" t="str">
            <v>38200.</v>
          </cell>
          <cell r="B6577" t="str">
            <v>Excluded Cost</v>
          </cell>
        </row>
        <row r="6578">
          <cell r="A6578" t="str">
            <v>38200.</v>
          </cell>
          <cell r="B6578" t="str">
            <v>Excluded Cost</v>
          </cell>
        </row>
        <row r="6579">
          <cell r="A6579" t="str">
            <v>38200.</v>
          </cell>
          <cell r="B6579" t="str">
            <v>Excluded Cost</v>
          </cell>
        </row>
        <row r="6580">
          <cell r="A6580" t="str">
            <v>38200.</v>
          </cell>
          <cell r="B6580" t="str">
            <v>Excluded Cost</v>
          </cell>
        </row>
        <row r="6581">
          <cell r="A6581" t="str">
            <v>38200.</v>
          </cell>
          <cell r="B6581" t="str">
            <v>Excluded Cost</v>
          </cell>
        </row>
        <row r="6582">
          <cell r="A6582" t="str">
            <v>38200.</v>
          </cell>
          <cell r="B6582" t="str">
            <v>Excluded Cost</v>
          </cell>
        </row>
        <row r="6583">
          <cell r="A6583" t="str">
            <v>38200.</v>
          </cell>
          <cell r="B6583" t="str">
            <v>Excluded Cost</v>
          </cell>
        </row>
        <row r="6584">
          <cell r="A6584" t="str">
            <v>38200.</v>
          </cell>
          <cell r="B6584" t="str">
            <v>Excluded Cost</v>
          </cell>
        </row>
        <row r="6585">
          <cell r="A6585" t="str">
            <v>38200.</v>
          </cell>
          <cell r="B6585" t="str">
            <v>Excluded Cost</v>
          </cell>
        </row>
        <row r="6586">
          <cell r="A6586" t="str">
            <v>38200.</v>
          </cell>
          <cell r="B6586" t="str">
            <v>Excluded Cost</v>
          </cell>
        </row>
        <row r="6587">
          <cell r="A6587" t="str">
            <v>38200.</v>
          </cell>
          <cell r="B6587" t="str">
            <v>Excluded Cost</v>
          </cell>
        </row>
        <row r="6588">
          <cell r="A6588" t="str">
            <v>38200.</v>
          </cell>
          <cell r="B6588" t="str">
            <v>Excluded Cost</v>
          </cell>
        </row>
        <row r="6589">
          <cell r="A6589" t="str">
            <v>38200.</v>
          </cell>
          <cell r="B6589" t="str">
            <v>Excluded Cost</v>
          </cell>
        </row>
        <row r="6590">
          <cell r="A6590" t="str">
            <v>38200.</v>
          </cell>
          <cell r="B6590" t="str">
            <v>Excluded Cost</v>
          </cell>
        </row>
        <row r="6591">
          <cell r="A6591" t="str">
            <v>38200.</v>
          </cell>
          <cell r="B6591" t="str">
            <v>Excluded Cost</v>
          </cell>
        </row>
        <row r="6592">
          <cell r="A6592" t="str">
            <v>38200.</v>
          </cell>
          <cell r="B6592" t="str">
            <v>Excluded Cost</v>
          </cell>
        </row>
        <row r="6593">
          <cell r="A6593" t="str">
            <v>38200.</v>
          </cell>
          <cell r="B6593" t="str">
            <v>Excluded Cost</v>
          </cell>
        </row>
        <row r="6594">
          <cell r="A6594" t="str">
            <v>38200.</v>
          </cell>
          <cell r="B6594" t="str">
            <v>Excluded Cost</v>
          </cell>
        </row>
        <row r="6595">
          <cell r="A6595" t="str">
            <v>38200.</v>
          </cell>
          <cell r="B6595" t="str">
            <v>Excluded Cost</v>
          </cell>
        </row>
        <row r="6596">
          <cell r="A6596" t="str">
            <v>38200.</v>
          </cell>
          <cell r="B6596" t="str">
            <v>Excluded Cost</v>
          </cell>
        </row>
        <row r="6597">
          <cell r="A6597" t="str">
            <v>38200.</v>
          </cell>
          <cell r="B6597" t="str">
            <v>Excluded Cost</v>
          </cell>
        </row>
        <row r="6598">
          <cell r="A6598" t="str">
            <v>38200.</v>
          </cell>
          <cell r="B6598" t="str">
            <v>Excluded Cost</v>
          </cell>
        </row>
        <row r="6599">
          <cell r="A6599" t="str">
            <v>38200.</v>
          </cell>
          <cell r="B6599" t="str">
            <v>Excluded Cost</v>
          </cell>
        </row>
        <row r="6600">
          <cell r="A6600" t="str">
            <v>38200.</v>
          </cell>
          <cell r="B6600" t="str">
            <v>Excluded Cost</v>
          </cell>
        </row>
        <row r="6601">
          <cell r="A6601" t="str">
            <v>38200.</v>
          </cell>
          <cell r="B6601" t="str">
            <v>Excluded Cost</v>
          </cell>
        </row>
        <row r="6602">
          <cell r="A6602" t="str">
            <v>38200.</v>
          </cell>
          <cell r="B6602" t="str">
            <v>Excluded Cost</v>
          </cell>
        </row>
        <row r="6603">
          <cell r="A6603" t="str">
            <v>38200.</v>
          </cell>
          <cell r="B6603" t="str">
            <v>Excluded Cost</v>
          </cell>
        </row>
        <row r="6604">
          <cell r="A6604" t="str">
            <v>38200.</v>
          </cell>
          <cell r="B6604" t="str">
            <v>Excluded Cost</v>
          </cell>
        </row>
        <row r="6605">
          <cell r="A6605" t="str">
            <v>38200.</v>
          </cell>
          <cell r="B6605" t="str">
            <v>Excluded Cost</v>
          </cell>
        </row>
        <row r="6606">
          <cell r="A6606" t="str">
            <v>38200.</v>
          </cell>
          <cell r="B6606" t="str">
            <v>Excluded Cost</v>
          </cell>
        </row>
        <row r="6607">
          <cell r="A6607" t="str">
            <v>38200.</v>
          </cell>
          <cell r="B6607" t="str">
            <v>Excluded Cost</v>
          </cell>
        </row>
        <row r="6608">
          <cell r="A6608" t="str">
            <v>38200.</v>
          </cell>
          <cell r="B6608" t="str">
            <v>Excluded Cost</v>
          </cell>
        </row>
        <row r="6609">
          <cell r="A6609" t="str">
            <v>38200.</v>
          </cell>
          <cell r="B6609" t="str">
            <v>Excluded Cost</v>
          </cell>
        </row>
        <row r="6610">
          <cell r="A6610" t="str">
            <v>38200.</v>
          </cell>
          <cell r="B6610" t="str">
            <v>Excluded Cost</v>
          </cell>
        </row>
        <row r="6611">
          <cell r="A6611" t="str">
            <v>38200.</v>
          </cell>
          <cell r="B6611" t="str">
            <v>Excluded Cost</v>
          </cell>
        </row>
        <row r="6612">
          <cell r="A6612" t="str">
            <v>38200.</v>
          </cell>
          <cell r="B6612" t="str">
            <v>Excluded Cost</v>
          </cell>
        </row>
        <row r="6613">
          <cell r="A6613" t="str">
            <v>38200.</v>
          </cell>
          <cell r="B6613" t="str">
            <v>Excluded Cost</v>
          </cell>
        </row>
        <row r="6614">
          <cell r="A6614" t="str">
            <v>38200.</v>
          </cell>
          <cell r="B6614" t="str">
            <v>Excluded Cost</v>
          </cell>
        </row>
        <row r="6615">
          <cell r="A6615" t="str">
            <v>38200.</v>
          </cell>
          <cell r="B6615" t="str">
            <v>Excluded Cost</v>
          </cell>
        </row>
        <row r="6616">
          <cell r="A6616" t="str">
            <v>38200.</v>
          </cell>
          <cell r="B6616" t="str">
            <v>Excluded Cost</v>
          </cell>
        </row>
        <row r="6617">
          <cell r="A6617" t="str">
            <v>38200.</v>
          </cell>
          <cell r="B6617" t="str">
            <v>Excluded Cost</v>
          </cell>
        </row>
        <row r="6618">
          <cell r="A6618" t="str">
            <v>38200.</v>
          </cell>
          <cell r="B6618" t="str">
            <v>Excluded Cost</v>
          </cell>
        </row>
        <row r="6619">
          <cell r="A6619" t="str">
            <v>38200.</v>
          </cell>
          <cell r="B6619" t="str">
            <v>Excluded Cost</v>
          </cell>
        </row>
        <row r="6620">
          <cell r="A6620" t="str">
            <v>38200.</v>
          </cell>
          <cell r="B6620" t="str">
            <v>Excluded Cost</v>
          </cell>
        </row>
        <row r="6621">
          <cell r="A6621" t="str">
            <v>38200.</v>
          </cell>
          <cell r="B6621" t="str">
            <v>Excluded Cost</v>
          </cell>
        </row>
        <row r="6622">
          <cell r="A6622" t="str">
            <v>38200.</v>
          </cell>
          <cell r="B6622" t="str">
            <v>Excluded Cost</v>
          </cell>
        </row>
        <row r="6623">
          <cell r="A6623" t="str">
            <v>38200.</v>
          </cell>
          <cell r="B6623" t="str">
            <v>Excluded Cost</v>
          </cell>
        </row>
        <row r="6624">
          <cell r="A6624" t="str">
            <v>38200.</v>
          </cell>
          <cell r="B6624" t="str">
            <v>Excluded Cost</v>
          </cell>
        </row>
        <row r="6625">
          <cell r="A6625" t="str">
            <v>38200.</v>
          </cell>
          <cell r="B6625" t="str">
            <v>Excluded Cost</v>
          </cell>
        </row>
        <row r="6626">
          <cell r="A6626" t="str">
            <v>38200.</v>
          </cell>
          <cell r="B6626" t="str">
            <v>Excluded Cost</v>
          </cell>
        </row>
        <row r="6627">
          <cell r="A6627" t="str">
            <v>38200.</v>
          </cell>
          <cell r="B6627" t="str">
            <v>Excluded Cost</v>
          </cell>
        </row>
        <row r="6628">
          <cell r="A6628" t="str">
            <v>38200.</v>
          </cell>
          <cell r="B6628" t="str">
            <v>Excluded Cost</v>
          </cell>
        </row>
        <row r="6629">
          <cell r="A6629" t="str">
            <v>38200.</v>
          </cell>
          <cell r="B6629" t="str">
            <v>Excluded Cost</v>
          </cell>
        </row>
        <row r="6630">
          <cell r="A6630" t="str">
            <v>38200.</v>
          </cell>
          <cell r="B6630" t="str">
            <v>Excluded Cost</v>
          </cell>
        </row>
        <row r="6631">
          <cell r="A6631" t="str">
            <v>38200.</v>
          </cell>
          <cell r="B6631" t="str">
            <v>Excluded Cost</v>
          </cell>
        </row>
        <row r="6632">
          <cell r="A6632" t="str">
            <v>38200.</v>
          </cell>
          <cell r="B6632" t="str">
            <v>Excluded Cost</v>
          </cell>
        </row>
        <row r="6633">
          <cell r="A6633" t="str">
            <v>38200.</v>
          </cell>
          <cell r="B6633" t="str">
            <v>Excluded Cost</v>
          </cell>
        </row>
        <row r="6634">
          <cell r="A6634" t="str">
            <v>38200.</v>
          </cell>
          <cell r="B6634" t="str">
            <v>Excluded Cost</v>
          </cell>
        </row>
        <row r="6635">
          <cell r="A6635" t="str">
            <v>38200.</v>
          </cell>
          <cell r="B6635" t="str">
            <v>Excluded Cost</v>
          </cell>
        </row>
        <row r="6636">
          <cell r="A6636" t="str">
            <v>38200.</v>
          </cell>
          <cell r="B6636" t="str">
            <v>Excluded Cost</v>
          </cell>
        </row>
        <row r="6637">
          <cell r="A6637" t="str">
            <v>38200.</v>
          </cell>
          <cell r="B6637" t="str">
            <v>Excluded Cost</v>
          </cell>
        </row>
        <row r="6638">
          <cell r="A6638" t="str">
            <v>38200.</v>
          </cell>
          <cell r="B6638" t="str">
            <v>Excluded Cost</v>
          </cell>
        </row>
        <row r="6639">
          <cell r="A6639" t="str">
            <v>38200.</v>
          </cell>
          <cell r="B6639" t="str">
            <v>Excluded Cost</v>
          </cell>
        </row>
        <row r="6640">
          <cell r="A6640" t="str">
            <v>38200.</v>
          </cell>
          <cell r="B6640" t="str">
            <v>Excluded Cost</v>
          </cell>
        </row>
        <row r="6641">
          <cell r="A6641" t="str">
            <v>38200.</v>
          </cell>
          <cell r="B6641" t="str">
            <v>Excluded Cost</v>
          </cell>
        </row>
        <row r="6642">
          <cell r="A6642" t="str">
            <v>38200.</v>
          </cell>
          <cell r="B6642" t="str">
            <v>Excluded Cost</v>
          </cell>
        </row>
        <row r="6643">
          <cell r="A6643" t="str">
            <v>38200.</v>
          </cell>
          <cell r="B6643" t="str">
            <v>Excluded Cost</v>
          </cell>
        </row>
        <row r="6644">
          <cell r="A6644" t="str">
            <v>38200.</v>
          </cell>
          <cell r="B6644" t="str">
            <v>Excluded Cost</v>
          </cell>
        </row>
        <row r="6645">
          <cell r="A6645" t="str">
            <v>38200.</v>
          </cell>
          <cell r="B6645" t="str">
            <v>Excluded Cost</v>
          </cell>
        </row>
        <row r="6646">
          <cell r="A6646" t="str">
            <v>38200.</v>
          </cell>
          <cell r="B6646" t="str">
            <v>Excluded Cost</v>
          </cell>
        </row>
        <row r="6647">
          <cell r="A6647" t="str">
            <v>38200.</v>
          </cell>
          <cell r="B6647" t="str">
            <v>Excluded Cost</v>
          </cell>
        </row>
        <row r="6648">
          <cell r="A6648" t="str">
            <v>38200.</v>
          </cell>
          <cell r="B6648" t="str">
            <v>Excluded Cost</v>
          </cell>
        </row>
        <row r="6649">
          <cell r="A6649" t="str">
            <v>38200.</v>
          </cell>
          <cell r="B6649" t="str">
            <v>Excluded Cost</v>
          </cell>
        </row>
        <row r="6650">
          <cell r="A6650" t="str">
            <v>38200.</v>
          </cell>
          <cell r="B6650" t="str">
            <v>Excluded Cost</v>
          </cell>
        </row>
        <row r="6651">
          <cell r="A6651" t="str">
            <v>38200.</v>
          </cell>
          <cell r="B6651" t="str">
            <v>Excluded Cost</v>
          </cell>
        </row>
        <row r="6652">
          <cell r="A6652" t="str">
            <v>38200.</v>
          </cell>
          <cell r="B6652" t="str">
            <v>Excluded Cost</v>
          </cell>
        </row>
        <row r="6653">
          <cell r="A6653" t="str">
            <v>38200.</v>
          </cell>
          <cell r="B6653" t="str">
            <v>Excluded Cost</v>
          </cell>
        </row>
        <row r="6654">
          <cell r="A6654" t="str">
            <v>38200.</v>
          </cell>
          <cell r="B6654" t="str">
            <v>Excluded Cost</v>
          </cell>
        </row>
        <row r="6655">
          <cell r="A6655" t="str">
            <v>38200.</v>
          </cell>
          <cell r="B6655" t="str">
            <v>Excluded Cost</v>
          </cell>
        </row>
        <row r="6656">
          <cell r="A6656" t="str">
            <v>38200.</v>
          </cell>
          <cell r="B6656" t="str">
            <v>Excluded Cost</v>
          </cell>
        </row>
        <row r="6657">
          <cell r="A6657" t="str">
            <v>38200.</v>
          </cell>
          <cell r="B6657" t="str">
            <v>Excluded Cost</v>
          </cell>
        </row>
        <row r="6658">
          <cell r="A6658" t="str">
            <v>38200.</v>
          </cell>
          <cell r="B6658" t="str">
            <v>Excluded Cost</v>
          </cell>
        </row>
        <row r="6659">
          <cell r="A6659" t="str">
            <v>38200.</v>
          </cell>
          <cell r="B6659" t="str">
            <v>Excluded Cost</v>
          </cell>
        </row>
        <row r="6660">
          <cell r="A6660" t="str">
            <v>38200.</v>
          </cell>
          <cell r="B6660" t="str">
            <v>Excluded Cost</v>
          </cell>
        </row>
        <row r="6661">
          <cell r="A6661" t="str">
            <v>38200.</v>
          </cell>
          <cell r="B6661" t="str">
            <v>Excluded Cost</v>
          </cell>
        </row>
        <row r="6662">
          <cell r="A6662" t="str">
            <v>38200.</v>
          </cell>
          <cell r="B6662" t="str">
            <v>Excluded Cost</v>
          </cell>
        </row>
        <row r="6663">
          <cell r="A6663" t="str">
            <v>38200.</v>
          </cell>
          <cell r="B6663" t="str">
            <v>Excluded Cost</v>
          </cell>
        </row>
        <row r="6664">
          <cell r="A6664" t="str">
            <v>38200.</v>
          </cell>
          <cell r="B6664" t="str">
            <v>Excluded Cost</v>
          </cell>
        </row>
        <row r="6665">
          <cell r="A6665" t="str">
            <v>38200.</v>
          </cell>
          <cell r="B6665" t="str">
            <v>Excluded Cost</v>
          </cell>
        </row>
        <row r="6666">
          <cell r="A6666" t="str">
            <v>38200.</v>
          </cell>
          <cell r="B6666" t="str">
            <v>Excluded Cost</v>
          </cell>
        </row>
        <row r="6667">
          <cell r="A6667" t="str">
            <v>38200.</v>
          </cell>
          <cell r="B6667" t="str">
            <v>Excluded Cost</v>
          </cell>
        </row>
        <row r="6668">
          <cell r="A6668" t="str">
            <v>38200.</v>
          </cell>
          <cell r="B6668" t="str">
            <v>Excluded Cost</v>
          </cell>
        </row>
        <row r="6669">
          <cell r="A6669" t="str">
            <v>38200.</v>
          </cell>
          <cell r="B6669" t="str">
            <v>Excluded Cost</v>
          </cell>
        </row>
        <row r="6670">
          <cell r="A6670" t="str">
            <v>38200.</v>
          </cell>
          <cell r="B6670" t="str">
            <v>Excluded Cost</v>
          </cell>
        </row>
        <row r="6671">
          <cell r="A6671" t="str">
            <v>38200.</v>
          </cell>
          <cell r="B6671" t="str">
            <v>Excluded Cost</v>
          </cell>
        </row>
        <row r="6672">
          <cell r="A6672" t="str">
            <v>38200.</v>
          </cell>
          <cell r="B6672" t="str">
            <v>Excluded Cost</v>
          </cell>
        </row>
        <row r="6673">
          <cell r="A6673" t="str">
            <v>38200.</v>
          </cell>
          <cell r="B6673" t="str">
            <v>Excluded Cost</v>
          </cell>
        </row>
        <row r="6674">
          <cell r="A6674" t="str">
            <v>38200.</v>
          </cell>
          <cell r="B6674" t="str">
            <v>Excluded Cost</v>
          </cell>
        </row>
        <row r="6675">
          <cell r="A6675" t="str">
            <v>38200.</v>
          </cell>
          <cell r="B6675" t="str">
            <v>Excluded Cost</v>
          </cell>
        </row>
        <row r="6676">
          <cell r="A6676" t="str">
            <v>38200.</v>
          </cell>
          <cell r="B6676" t="str">
            <v>Excluded Cost</v>
          </cell>
        </row>
        <row r="6677">
          <cell r="A6677" t="str">
            <v>38200.</v>
          </cell>
          <cell r="B6677" t="str">
            <v>Excluded Cost</v>
          </cell>
        </row>
        <row r="6678">
          <cell r="A6678" t="str">
            <v>38200.</v>
          </cell>
          <cell r="B6678" t="str">
            <v>Excluded Cost</v>
          </cell>
        </row>
        <row r="6679">
          <cell r="A6679" t="str">
            <v>38200.</v>
          </cell>
          <cell r="B6679" t="str">
            <v>Excluded Cost</v>
          </cell>
        </row>
        <row r="6680">
          <cell r="A6680" t="str">
            <v>38200.</v>
          </cell>
          <cell r="B6680" t="str">
            <v>Excluded Cost</v>
          </cell>
        </row>
        <row r="6681">
          <cell r="A6681" t="str">
            <v>38200.</v>
          </cell>
          <cell r="B6681" t="str">
            <v>Excluded Cost</v>
          </cell>
        </row>
        <row r="6682">
          <cell r="A6682" t="str">
            <v>38200.</v>
          </cell>
          <cell r="B6682" t="str">
            <v>Excluded Cost</v>
          </cell>
        </row>
        <row r="6683">
          <cell r="A6683" t="str">
            <v>38200.</v>
          </cell>
          <cell r="B6683" t="str">
            <v>Excluded Cost</v>
          </cell>
        </row>
        <row r="6684">
          <cell r="A6684" t="str">
            <v>38200.</v>
          </cell>
          <cell r="B6684" t="str">
            <v>Excluded Cost</v>
          </cell>
        </row>
        <row r="6685">
          <cell r="A6685" t="str">
            <v>38200.</v>
          </cell>
          <cell r="B6685" t="str">
            <v>Excluded Cost</v>
          </cell>
        </row>
        <row r="6686">
          <cell r="A6686" t="str">
            <v>38200.</v>
          </cell>
          <cell r="B6686" t="str">
            <v>Excluded Cost</v>
          </cell>
        </row>
        <row r="6687">
          <cell r="A6687" t="str">
            <v>38200.</v>
          </cell>
          <cell r="B6687" t="str">
            <v>Excluded Cost</v>
          </cell>
        </row>
        <row r="6688">
          <cell r="A6688" t="str">
            <v>38200.</v>
          </cell>
          <cell r="B6688" t="str">
            <v>Excluded Cost</v>
          </cell>
        </row>
        <row r="6689">
          <cell r="A6689" t="str">
            <v>38200.</v>
          </cell>
          <cell r="B6689" t="str">
            <v>Excluded Cost</v>
          </cell>
        </row>
        <row r="6690">
          <cell r="A6690" t="str">
            <v>38200.</v>
          </cell>
          <cell r="B6690" t="str">
            <v>Excluded Cost</v>
          </cell>
        </row>
        <row r="6691">
          <cell r="A6691" t="str">
            <v>38200.</v>
          </cell>
          <cell r="B6691" t="str">
            <v>Excluded Cost</v>
          </cell>
        </row>
        <row r="6692">
          <cell r="A6692" t="str">
            <v>38200.</v>
          </cell>
          <cell r="B6692" t="str">
            <v>Excluded Cost</v>
          </cell>
        </row>
        <row r="6693">
          <cell r="A6693" t="str">
            <v>38200.</v>
          </cell>
          <cell r="B6693" t="str">
            <v>Excluded Cost</v>
          </cell>
        </row>
        <row r="6694">
          <cell r="A6694" t="str">
            <v>38200.</v>
          </cell>
          <cell r="B6694" t="str">
            <v>Excluded Cost</v>
          </cell>
        </row>
        <row r="6695">
          <cell r="A6695" t="str">
            <v>38200.</v>
          </cell>
          <cell r="B6695" t="str">
            <v>Excluded Cost</v>
          </cell>
        </row>
        <row r="6696">
          <cell r="A6696" t="str">
            <v>38200.</v>
          </cell>
          <cell r="B6696" t="str">
            <v>Excluded Cost</v>
          </cell>
        </row>
        <row r="6697">
          <cell r="A6697" t="str">
            <v>38200.</v>
          </cell>
          <cell r="B6697" t="str">
            <v>Excluded Cost</v>
          </cell>
        </row>
        <row r="6698">
          <cell r="A6698" t="str">
            <v>38200.</v>
          </cell>
          <cell r="B6698" t="str">
            <v>Excluded Cost</v>
          </cell>
        </row>
        <row r="6699">
          <cell r="A6699" t="str">
            <v>38200.</v>
          </cell>
          <cell r="B6699" t="str">
            <v>Excluded Cost</v>
          </cell>
        </row>
        <row r="6700">
          <cell r="A6700" t="str">
            <v>38200.</v>
          </cell>
          <cell r="B6700" t="str">
            <v>Excluded Cost</v>
          </cell>
        </row>
        <row r="6701">
          <cell r="A6701" t="str">
            <v>38200.</v>
          </cell>
          <cell r="B6701" t="str">
            <v>Excluded Cost</v>
          </cell>
        </row>
        <row r="6702">
          <cell r="A6702" t="str">
            <v>38200.</v>
          </cell>
          <cell r="B6702" t="str">
            <v>Excluded Cost</v>
          </cell>
        </row>
        <row r="6703">
          <cell r="A6703" t="str">
            <v>38200.</v>
          </cell>
          <cell r="B6703" t="str">
            <v>Excluded Cost</v>
          </cell>
        </row>
        <row r="6704">
          <cell r="A6704" t="str">
            <v>38200.</v>
          </cell>
          <cell r="B6704" t="str">
            <v>Excluded Cost</v>
          </cell>
        </row>
        <row r="6705">
          <cell r="A6705" t="str">
            <v>38200.</v>
          </cell>
          <cell r="B6705" t="str">
            <v>Excluded Cost</v>
          </cell>
        </row>
        <row r="6706">
          <cell r="A6706" t="str">
            <v>38200.</v>
          </cell>
          <cell r="B6706" t="str">
            <v>Excluded Cost</v>
          </cell>
        </row>
        <row r="6707">
          <cell r="A6707" t="str">
            <v>38200.</v>
          </cell>
          <cell r="B6707" t="str">
            <v>Excluded Cost</v>
          </cell>
        </row>
        <row r="6708">
          <cell r="A6708" t="str">
            <v>38200.</v>
          </cell>
          <cell r="B6708" t="str">
            <v>Excluded Cost</v>
          </cell>
        </row>
        <row r="6709">
          <cell r="A6709" t="str">
            <v>38200.</v>
          </cell>
          <cell r="B6709" t="str">
            <v>Excluded Cost</v>
          </cell>
        </row>
        <row r="6710">
          <cell r="A6710" t="str">
            <v>38200.</v>
          </cell>
          <cell r="B6710" t="str">
            <v>Excluded Cost</v>
          </cell>
        </row>
        <row r="6711">
          <cell r="A6711" t="str">
            <v>38200.</v>
          </cell>
          <cell r="B6711" t="str">
            <v>Excluded Cost</v>
          </cell>
        </row>
        <row r="6712">
          <cell r="A6712" t="str">
            <v>38200.</v>
          </cell>
          <cell r="B6712" t="str">
            <v>Excluded Cost</v>
          </cell>
        </row>
        <row r="6713">
          <cell r="A6713" t="str">
            <v>38200.</v>
          </cell>
          <cell r="B6713" t="str">
            <v>Excluded Cost</v>
          </cell>
        </row>
        <row r="6714">
          <cell r="A6714" t="str">
            <v>38200.</v>
          </cell>
          <cell r="B6714" t="str">
            <v>Excluded Cost</v>
          </cell>
        </row>
        <row r="6715">
          <cell r="A6715" t="str">
            <v>38200.</v>
          </cell>
          <cell r="B6715" t="str">
            <v>Excluded Cost</v>
          </cell>
        </row>
        <row r="6716">
          <cell r="A6716" t="str">
            <v>38200.</v>
          </cell>
          <cell r="B6716" t="str">
            <v>Excluded Cost</v>
          </cell>
        </row>
        <row r="6717">
          <cell r="A6717" t="str">
            <v>38200.</v>
          </cell>
          <cell r="B6717" t="str">
            <v>Excluded Cost</v>
          </cell>
        </row>
        <row r="6718">
          <cell r="A6718" t="str">
            <v>38200.</v>
          </cell>
          <cell r="B6718" t="str">
            <v>Excluded Cost</v>
          </cell>
        </row>
        <row r="6719">
          <cell r="A6719" t="str">
            <v>38200.</v>
          </cell>
          <cell r="B6719" t="str">
            <v>Excluded Cost</v>
          </cell>
        </row>
        <row r="6720">
          <cell r="A6720" t="str">
            <v>38200.</v>
          </cell>
          <cell r="B6720" t="str">
            <v>Excluded Cost</v>
          </cell>
        </row>
        <row r="6721">
          <cell r="A6721" t="str">
            <v>38200.</v>
          </cell>
          <cell r="B6721" t="str">
            <v>Excluded Cost</v>
          </cell>
        </row>
        <row r="6722">
          <cell r="A6722" t="str">
            <v>38200.</v>
          </cell>
          <cell r="B6722" t="str">
            <v>Excluded Cost</v>
          </cell>
        </row>
        <row r="6723">
          <cell r="A6723" t="str">
            <v>38200.</v>
          </cell>
          <cell r="B6723" t="str">
            <v>Excluded Cost</v>
          </cell>
        </row>
        <row r="6724">
          <cell r="A6724" t="str">
            <v>38200.</v>
          </cell>
          <cell r="B6724" t="str">
            <v>Excluded Cost</v>
          </cell>
        </row>
        <row r="6725">
          <cell r="A6725" t="str">
            <v>38200.</v>
          </cell>
          <cell r="B6725" t="str">
            <v>Excluded Cost</v>
          </cell>
        </row>
        <row r="6726">
          <cell r="A6726" t="str">
            <v>38200.</v>
          </cell>
          <cell r="B6726" t="str">
            <v>Excluded Cost</v>
          </cell>
        </row>
        <row r="6727">
          <cell r="A6727" t="str">
            <v>38200.</v>
          </cell>
          <cell r="B6727" t="str">
            <v>Excluded Cost</v>
          </cell>
        </row>
        <row r="6728">
          <cell r="A6728" t="str">
            <v>38200.</v>
          </cell>
          <cell r="B6728" t="str">
            <v>Excluded Cost</v>
          </cell>
        </row>
        <row r="6729">
          <cell r="A6729" t="str">
            <v>38200.</v>
          </cell>
          <cell r="B6729" t="str">
            <v>Excluded Cost</v>
          </cell>
        </row>
        <row r="6730">
          <cell r="A6730" t="str">
            <v>38200.</v>
          </cell>
          <cell r="B6730" t="str">
            <v>Excluded Cost</v>
          </cell>
        </row>
        <row r="6731">
          <cell r="A6731" t="str">
            <v>38200.</v>
          </cell>
          <cell r="B6731" t="str">
            <v>Excluded Cost</v>
          </cell>
        </row>
        <row r="6732">
          <cell r="A6732" t="str">
            <v>38200.</v>
          </cell>
          <cell r="B6732" t="str">
            <v>Excluded Cost</v>
          </cell>
        </row>
        <row r="6733">
          <cell r="A6733" t="str">
            <v>38200.</v>
          </cell>
          <cell r="B6733" t="str">
            <v>Excluded Cost</v>
          </cell>
        </row>
        <row r="6734">
          <cell r="A6734" t="str">
            <v>38200.</v>
          </cell>
          <cell r="B6734" t="str">
            <v>Excluded Cost</v>
          </cell>
        </row>
        <row r="6735">
          <cell r="A6735" t="str">
            <v>38200.</v>
          </cell>
          <cell r="B6735" t="str">
            <v>Excluded Cost</v>
          </cell>
        </row>
        <row r="6736">
          <cell r="A6736" t="str">
            <v>38200.</v>
          </cell>
          <cell r="B6736" t="str">
            <v>Excluded Cost</v>
          </cell>
        </row>
        <row r="6737">
          <cell r="A6737" t="str">
            <v>38200.</v>
          </cell>
          <cell r="B6737" t="str">
            <v>Excluded Cost</v>
          </cell>
        </row>
        <row r="6738">
          <cell r="A6738" t="str">
            <v>38200.</v>
          </cell>
          <cell r="B6738" t="str">
            <v>Excluded Cost</v>
          </cell>
        </row>
        <row r="6739">
          <cell r="A6739" t="str">
            <v>38200.</v>
          </cell>
          <cell r="B6739" t="str">
            <v>Excluded Cost</v>
          </cell>
        </row>
        <row r="6740">
          <cell r="A6740" t="str">
            <v>38200.</v>
          </cell>
          <cell r="B6740" t="str">
            <v>Excluded Cost</v>
          </cell>
        </row>
        <row r="6741">
          <cell r="A6741" t="str">
            <v>38200.</v>
          </cell>
          <cell r="B6741" t="str">
            <v>Excluded Cost</v>
          </cell>
        </row>
        <row r="6742">
          <cell r="A6742" t="str">
            <v>38200.</v>
          </cell>
          <cell r="B6742" t="str">
            <v>Excluded Cost</v>
          </cell>
        </row>
        <row r="6743">
          <cell r="A6743" t="str">
            <v>38200.</v>
          </cell>
          <cell r="B6743" t="str">
            <v>Excluded Cost</v>
          </cell>
        </row>
        <row r="6744">
          <cell r="A6744" t="str">
            <v>38200.</v>
          </cell>
          <cell r="B6744" t="str">
            <v>Excluded Cost</v>
          </cell>
        </row>
        <row r="6745">
          <cell r="A6745" t="str">
            <v>38200.</v>
          </cell>
          <cell r="B6745" t="str">
            <v>Excluded Cost</v>
          </cell>
        </row>
        <row r="6746">
          <cell r="A6746" t="str">
            <v>38200.</v>
          </cell>
          <cell r="B6746" t="str">
            <v>Excluded Cost</v>
          </cell>
        </row>
        <row r="6747">
          <cell r="A6747" t="str">
            <v>38200.</v>
          </cell>
          <cell r="B6747" t="str">
            <v>Excluded Cost</v>
          </cell>
        </row>
        <row r="6748">
          <cell r="A6748" t="str">
            <v>38200.</v>
          </cell>
          <cell r="B6748" t="str">
            <v>Excluded Cost</v>
          </cell>
        </row>
        <row r="6749">
          <cell r="A6749" t="str">
            <v>38200.</v>
          </cell>
          <cell r="B6749" t="str">
            <v>Excluded Cost</v>
          </cell>
        </row>
        <row r="6750">
          <cell r="A6750" t="str">
            <v>38200.</v>
          </cell>
          <cell r="B6750" t="str">
            <v>Excluded Cost</v>
          </cell>
        </row>
        <row r="6751">
          <cell r="A6751" t="str">
            <v>38200.</v>
          </cell>
          <cell r="B6751" t="str">
            <v>Excluded Cost</v>
          </cell>
        </row>
        <row r="6752">
          <cell r="A6752" t="str">
            <v>38200.</v>
          </cell>
          <cell r="B6752" t="str">
            <v>Excluded Cost</v>
          </cell>
        </row>
        <row r="6753">
          <cell r="A6753" t="str">
            <v>38200.</v>
          </cell>
          <cell r="B6753" t="str">
            <v>Excluded Cost</v>
          </cell>
        </row>
        <row r="6754">
          <cell r="A6754" t="str">
            <v>38200.</v>
          </cell>
          <cell r="B6754" t="str">
            <v>Excluded Cost</v>
          </cell>
        </row>
        <row r="6755">
          <cell r="A6755" t="str">
            <v>38200.</v>
          </cell>
          <cell r="B6755" t="str">
            <v>Excluded Cost</v>
          </cell>
        </row>
        <row r="6756">
          <cell r="A6756" t="str">
            <v>38200.</v>
          </cell>
          <cell r="B6756" t="str">
            <v>Excluded Cost</v>
          </cell>
        </row>
        <row r="6757">
          <cell r="A6757" t="str">
            <v>38200.</v>
          </cell>
          <cell r="B6757" t="str">
            <v>Excluded Cost</v>
          </cell>
        </row>
        <row r="6758">
          <cell r="A6758" t="str">
            <v>38200.</v>
          </cell>
          <cell r="B6758" t="str">
            <v>Excluded Cost</v>
          </cell>
        </row>
        <row r="6759">
          <cell r="A6759" t="str">
            <v>38200.</v>
          </cell>
          <cell r="B6759" t="str">
            <v>Excluded Cost</v>
          </cell>
        </row>
        <row r="6760">
          <cell r="A6760" t="str">
            <v>38200.</v>
          </cell>
          <cell r="B6760" t="str">
            <v>Excluded Cost</v>
          </cell>
        </row>
        <row r="6761">
          <cell r="A6761" t="str">
            <v>38200.</v>
          </cell>
          <cell r="B6761" t="str">
            <v>Excluded Cost</v>
          </cell>
        </row>
        <row r="6762">
          <cell r="A6762" t="str">
            <v>38200.</v>
          </cell>
          <cell r="B6762" t="str">
            <v>Excluded Cost</v>
          </cell>
        </row>
        <row r="6763">
          <cell r="A6763" t="str">
            <v>38200.</v>
          </cell>
          <cell r="B6763" t="str">
            <v>Excluded Cost</v>
          </cell>
        </row>
        <row r="6764">
          <cell r="A6764" t="str">
            <v>38200.</v>
          </cell>
          <cell r="B6764" t="str">
            <v>Excluded Cost</v>
          </cell>
        </row>
        <row r="6765">
          <cell r="A6765" t="str">
            <v>38200.</v>
          </cell>
          <cell r="B6765" t="str">
            <v>Excluded Cost</v>
          </cell>
        </row>
        <row r="6766">
          <cell r="A6766" t="str">
            <v>38200.</v>
          </cell>
          <cell r="B6766" t="str">
            <v>Excluded Cost</v>
          </cell>
        </row>
        <row r="6767">
          <cell r="A6767" t="str">
            <v>38200.</v>
          </cell>
          <cell r="B6767" t="str">
            <v>Excluded Cost</v>
          </cell>
        </row>
        <row r="6768">
          <cell r="A6768" t="str">
            <v>38200.</v>
          </cell>
          <cell r="B6768" t="str">
            <v>Excluded Cost</v>
          </cell>
        </row>
        <row r="6769">
          <cell r="A6769" t="str">
            <v>38200.</v>
          </cell>
          <cell r="B6769" t="str">
            <v>Excluded Cost</v>
          </cell>
        </row>
        <row r="6770">
          <cell r="A6770" t="str">
            <v>38200.</v>
          </cell>
          <cell r="B6770" t="str">
            <v>Excluded Cost</v>
          </cell>
        </row>
        <row r="6771">
          <cell r="A6771" t="str">
            <v>38200.</v>
          </cell>
          <cell r="B6771" t="str">
            <v>Excluded Cost</v>
          </cell>
        </row>
        <row r="6772">
          <cell r="A6772" t="str">
            <v>38200.</v>
          </cell>
          <cell r="B6772" t="str">
            <v>Excluded Cost</v>
          </cell>
        </row>
        <row r="6773">
          <cell r="A6773" t="str">
            <v>38200.</v>
          </cell>
          <cell r="B6773" t="str">
            <v>Excluded Cost</v>
          </cell>
        </row>
        <row r="6774">
          <cell r="A6774" t="str">
            <v>38200.</v>
          </cell>
          <cell r="B6774" t="str">
            <v>Excluded Cost</v>
          </cell>
        </row>
        <row r="6775">
          <cell r="A6775" t="str">
            <v>38200.</v>
          </cell>
          <cell r="B6775" t="str">
            <v>Excluded Cost</v>
          </cell>
        </row>
        <row r="6776">
          <cell r="A6776" t="str">
            <v>38200.</v>
          </cell>
          <cell r="B6776" t="str">
            <v>Excluded Cost</v>
          </cell>
        </row>
        <row r="6777">
          <cell r="A6777" t="str">
            <v>38200.</v>
          </cell>
          <cell r="B6777" t="str">
            <v>Excluded Cost</v>
          </cell>
        </row>
        <row r="6778">
          <cell r="A6778" t="str">
            <v>38200.</v>
          </cell>
          <cell r="B6778" t="str">
            <v>Excluded Cost</v>
          </cell>
        </row>
        <row r="6779">
          <cell r="A6779" t="str">
            <v>38200.</v>
          </cell>
          <cell r="B6779" t="str">
            <v>Excluded Cost</v>
          </cell>
        </row>
        <row r="6780">
          <cell r="A6780" t="str">
            <v>38200.</v>
          </cell>
          <cell r="B6780" t="str">
            <v>Excluded Cost</v>
          </cell>
        </row>
        <row r="6781">
          <cell r="A6781" t="str">
            <v>38200.</v>
          </cell>
          <cell r="B6781" t="str">
            <v>Excluded Cost</v>
          </cell>
        </row>
        <row r="6782">
          <cell r="A6782" t="str">
            <v>38200.</v>
          </cell>
          <cell r="B6782" t="str">
            <v>Excluded Cost</v>
          </cell>
        </row>
        <row r="6783">
          <cell r="A6783" t="str">
            <v>38200.</v>
          </cell>
          <cell r="B6783" t="str">
            <v>Excluded Cost</v>
          </cell>
        </row>
        <row r="6784">
          <cell r="A6784" t="str">
            <v>38200.</v>
          </cell>
          <cell r="B6784" t="str">
            <v>Excluded Cost</v>
          </cell>
        </row>
        <row r="6785">
          <cell r="A6785" t="str">
            <v>38200.</v>
          </cell>
          <cell r="B6785" t="str">
            <v>Excluded Cost</v>
          </cell>
        </row>
        <row r="6786">
          <cell r="A6786" t="str">
            <v>38200.</v>
          </cell>
          <cell r="B6786" t="str">
            <v>Excluded Cost</v>
          </cell>
        </row>
        <row r="6787">
          <cell r="A6787" t="str">
            <v>38200.</v>
          </cell>
          <cell r="B6787" t="str">
            <v>Excluded Cost</v>
          </cell>
        </row>
        <row r="6788">
          <cell r="A6788" t="str">
            <v>38200.</v>
          </cell>
          <cell r="B6788" t="str">
            <v>Excluded Cost</v>
          </cell>
        </row>
        <row r="6789">
          <cell r="A6789" t="str">
            <v>38200.</v>
          </cell>
          <cell r="B6789" t="str">
            <v>Excluded Cost</v>
          </cell>
        </row>
        <row r="6790">
          <cell r="A6790" t="str">
            <v>38200.</v>
          </cell>
          <cell r="B6790" t="str">
            <v>Excluded Cost</v>
          </cell>
        </row>
        <row r="6791">
          <cell r="A6791" t="str">
            <v>38200.</v>
          </cell>
          <cell r="B6791" t="str">
            <v>Excluded Cost</v>
          </cell>
        </row>
        <row r="6792">
          <cell r="A6792" t="str">
            <v>38200.</v>
          </cell>
          <cell r="B6792" t="str">
            <v>Excluded Cost</v>
          </cell>
        </row>
        <row r="6793">
          <cell r="A6793" t="str">
            <v>38200.</v>
          </cell>
          <cell r="B6793" t="str">
            <v>Excluded Cost</v>
          </cell>
        </row>
        <row r="6794">
          <cell r="A6794" t="str">
            <v>38200.</v>
          </cell>
          <cell r="B6794" t="str">
            <v>Excluded Cost</v>
          </cell>
        </row>
        <row r="6795">
          <cell r="A6795" t="str">
            <v>38200.</v>
          </cell>
          <cell r="B6795" t="str">
            <v>Excluded Cost</v>
          </cell>
        </row>
        <row r="6796">
          <cell r="A6796" t="str">
            <v>38200.</v>
          </cell>
          <cell r="B6796" t="str">
            <v>Excluded Cost</v>
          </cell>
        </row>
        <row r="6797">
          <cell r="A6797" t="str">
            <v>38200.</v>
          </cell>
          <cell r="B6797" t="str">
            <v>Excluded Cost</v>
          </cell>
        </row>
        <row r="6798">
          <cell r="A6798" t="str">
            <v>38200.</v>
          </cell>
          <cell r="B6798" t="str">
            <v>Excluded Cost</v>
          </cell>
        </row>
        <row r="6799">
          <cell r="A6799" t="str">
            <v>38200.</v>
          </cell>
          <cell r="B6799" t="str">
            <v>Excluded Cost</v>
          </cell>
        </row>
        <row r="6800">
          <cell r="A6800" t="str">
            <v>38200.</v>
          </cell>
          <cell r="B6800" t="str">
            <v>Excluded Cost</v>
          </cell>
        </row>
        <row r="6801">
          <cell r="A6801" t="str">
            <v>38200.</v>
          </cell>
          <cell r="B6801" t="str">
            <v>Excluded Cost</v>
          </cell>
        </row>
        <row r="6802">
          <cell r="A6802" t="str">
            <v>38200.</v>
          </cell>
          <cell r="B6802" t="str">
            <v>Excluded Cost</v>
          </cell>
        </row>
        <row r="6803">
          <cell r="A6803" t="str">
            <v>38200.</v>
          </cell>
          <cell r="B6803" t="str">
            <v>Excluded Cost</v>
          </cell>
        </row>
        <row r="6804">
          <cell r="A6804" t="str">
            <v>38200.</v>
          </cell>
          <cell r="B6804" t="str">
            <v>Excluded Cost</v>
          </cell>
        </row>
        <row r="6805">
          <cell r="A6805" t="str">
            <v>38200.</v>
          </cell>
          <cell r="B6805" t="str">
            <v>Excluded Cost</v>
          </cell>
        </row>
        <row r="6806">
          <cell r="A6806" t="str">
            <v>38200.</v>
          </cell>
          <cell r="B6806" t="str">
            <v>Excluded Cost</v>
          </cell>
        </row>
        <row r="6807">
          <cell r="A6807" t="str">
            <v>38200.</v>
          </cell>
          <cell r="B6807" t="str">
            <v>Excluded Cost</v>
          </cell>
        </row>
        <row r="6808">
          <cell r="A6808" t="str">
            <v>38200.</v>
          </cell>
          <cell r="B6808" t="str">
            <v>Excluded Cost</v>
          </cell>
        </row>
        <row r="6809">
          <cell r="A6809" t="str">
            <v>38200.</v>
          </cell>
          <cell r="B6809" t="str">
            <v>Excluded Cost</v>
          </cell>
        </row>
        <row r="6810">
          <cell r="A6810" t="str">
            <v>38200.</v>
          </cell>
          <cell r="B6810" t="str">
            <v>Excluded Cost</v>
          </cell>
        </row>
        <row r="6811">
          <cell r="A6811" t="str">
            <v>38200.</v>
          </cell>
          <cell r="B6811" t="str">
            <v>Excluded Cost</v>
          </cell>
        </row>
        <row r="6812">
          <cell r="A6812" t="str">
            <v>38200.</v>
          </cell>
          <cell r="B6812" t="str">
            <v>Excluded Cost</v>
          </cell>
        </row>
        <row r="6813">
          <cell r="A6813" t="str">
            <v>38200.</v>
          </cell>
          <cell r="B6813" t="str">
            <v>Excluded Cost</v>
          </cell>
        </row>
        <row r="6814">
          <cell r="A6814" t="str">
            <v>38200.</v>
          </cell>
          <cell r="B6814" t="str">
            <v>Excluded Cost</v>
          </cell>
        </row>
        <row r="6815">
          <cell r="A6815" t="str">
            <v>38200.</v>
          </cell>
          <cell r="B6815" t="str">
            <v>Excluded Cost</v>
          </cell>
        </row>
        <row r="6816">
          <cell r="A6816" t="str">
            <v>38200.</v>
          </cell>
          <cell r="B6816" t="str">
            <v>Excluded Cost</v>
          </cell>
        </row>
        <row r="6817">
          <cell r="A6817" t="str">
            <v>38200.</v>
          </cell>
          <cell r="B6817" t="str">
            <v>Excluded Cost</v>
          </cell>
        </row>
        <row r="6818">
          <cell r="A6818" t="str">
            <v>38200.</v>
          </cell>
          <cell r="B6818" t="str">
            <v>Excluded Cost</v>
          </cell>
        </row>
        <row r="6819">
          <cell r="A6819" t="str">
            <v>38200.</v>
          </cell>
          <cell r="B6819" t="str">
            <v>Excluded Cost</v>
          </cell>
        </row>
        <row r="6820">
          <cell r="A6820" t="str">
            <v>38200.</v>
          </cell>
          <cell r="B6820" t="str">
            <v>Excluded Cost</v>
          </cell>
        </row>
        <row r="6821">
          <cell r="A6821" t="str">
            <v>38200.</v>
          </cell>
          <cell r="B6821" t="str">
            <v>Excluded Cost</v>
          </cell>
        </row>
        <row r="6822">
          <cell r="A6822" t="str">
            <v>38200.</v>
          </cell>
          <cell r="B6822" t="str">
            <v>Excluded Cost</v>
          </cell>
        </row>
        <row r="6823">
          <cell r="A6823" t="str">
            <v>38200.</v>
          </cell>
          <cell r="B6823" t="str">
            <v>Excluded Cost</v>
          </cell>
        </row>
        <row r="6824">
          <cell r="A6824" t="str">
            <v>38200.</v>
          </cell>
          <cell r="B6824" t="str">
            <v>Excluded Cost</v>
          </cell>
        </row>
        <row r="6825">
          <cell r="A6825" t="str">
            <v>38200.</v>
          </cell>
          <cell r="B6825" t="str">
            <v>Excluded Cost</v>
          </cell>
        </row>
        <row r="6826">
          <cell r="A6826" t="str">
            <v>38200.</v>
          </cell>
          <cell r="B6826" t="str">
            <v>Excluded Cost</v>
          </cell>
        </row>
        <row r="6827">
          <cell r="A6827" t="str">
            <v>38200.</v>
          </cell>
          <cell r="B6827" t="str">
            <v>Excluded Cost</v>
          </cell>
        </row>
        <row r="6828">
          <cell r="A6828" t="str">
            <v>38200.</v>
          </cell>
          <cell r="B6828" t="str">
            <v>Excluded Cost</v>
          </cell>
        </row>
        <row r="6829">
          <cell r="A6829" t="str">
            <v>38200.</v>
          </cell>
          <cell r="B6829" t="str">
            <v>Excluded Cost</v>
          </cell>
        </row>
        <row r="6830">
          <cell r="A6830" t="str">
            <v>38200.</v>
          </cell>
          <cell r="B6830" t="str">
            <v>Excluded Cost</v>
          </cell>
        </row>
        <row r="6831">
          <cell r="A6831" t="str">
            <v>38200.</v>
          </cell>
          <cell r="B6831" t="str">
            <v>Excluded Cost</v>
          </cell>
        </row>
        <row r="6832">
          <cell r="A6832" t="str">
            <v>38200.</v>
          </cell>
          <cell r="B6832" t="str">
            <v>Excluded Cost</v>
          </cell>
        </row>
        <row r="6833">
          <cell r="A6833" t="str">
            <v>38200.</v>
          </cell>
          <cell r="B6833" t="str">
            <v>Excluded Cost</v>
          </cell>
        </row>
        <row r="6834">
          <cell r="A6834" t="str">
            <v>38200.</v>
          </cell>
          <cell r="B6834" t="str">
            <v>Excluded Cost</v>
          </cell>
        </row>
        <row r="6835">
          <cell r="A6835" t="str">
            <v>38200.</v>
          </cell>
          <cell r="B6835" t="str">
            <v>Excluded Cost</v>
          </cell>
        </row>
        <row r="6836">
          <cell r="A6836" t="str">
            <v>38200.</v>
          </cell>
          <cell r="B6836" t="str">
            <v>Excluded Cost</v>
          </cell>
        </row>
        <row r="6837">
          <cell r="A6837" t="str">
            <v>38200.</v>
          </cell>
          <cell r="B6837" t="str">
            <v>Excluded Cost</v>
          </cell>
        </row>
        <row r="6838">
          <cell r="A6838" t="str">
            <v>38200.</v>
          </cell>
          <cell r="B6838" t="str">
            <v>Excluded Cost</v>
          </cell>
        </row>
        <row r="6839">
          <cell r="A6839" t="str">
            <v>38200.</v>
          </cell>
          <cell r="B6839" t="str">
            <v>Excluded Cost</v>
          </cell>
        </row>
        <row r="6840">
          <cell r="A6840" t="str">
            <v>38200.</v>
          </cell>
          <cell r="B6840" t="str">
            <v>Excluded Cost</v>
          </cell>
        </row>
        <row r="6841">
          <cell r="A6841" t="str">
            <v>38200.</v>
          </cell>
          <cell r="B6841" t="str">
            <v>Excluded Cost</v>
          </cell>
        </row>
        <row r="6842">
          <cell r="A6842" t="str">
            <v>38200.</v>
          </cell>
          <cell r="B6842" t="str">
            <v>Excluded Cost</v>
          </cell>
        </row>
        <row r="6843">
          <cell r="A6843" t="str">
            <v>38200.</v>
          </cell>
          <cell r="B6843" t="str">
            <v>Excluded Cost</v>
          </cell>
        </row>
        <row r="6844">
          <cell r="A6844" t="str">
            <v>38200.</v>
          </cell>
          <cell r="B6844" t="str">
            <v>Excluded Cost</v>
          </cell>
        </row>
        <row r="6845">
          <cell r="A6845" t="str">
            <v>38200.</v>
          </cell>
          <cell r="B6845" t="str">
            <v>Excluded Cost</v>
          </cell>
        </row>
        <row r="6846">
          <cell r="A6846" t="str">
            <v>38200.</v>
          </cell>
          <cell r="B6846" t="str">
            <v>Excluded Cost</v>
          </cell>
        </row>
        <row r="6847">
          <cell r="A6847" t="str">
            <v>38200.</v>
          </cell>
          <cell r="B6847" t="str">
            <v>Excluded Cost</v>
          </cell>
        </row>
        <row r="6848">
          <cell r="A6848" t="str">
            <v>38200.</v>
          </cell>
          <cell r="B6848" t="str">
            <v>Excluded Cost</v>
          </cell>
        </row>
        <row r="6849">
          <cell r="A6849" t="str">
            <v>38200.</v>
          </cell>
          <cell r="B6849" t="str">
            <v>Excluded Cost</v>
          </cell>
        </row>
        <row r="6850">
          <cell r="A6850" t="str">
            <v>38200.</v>
          </cell>
          <cell r="B6850" t="str">
            <v>Excluded Cost</v>
          </cell>
        </row>
        <row r="6851">
          <cell r="A6851" t="str">
            <v>38200.</v>
          </cell>
          <cell r="B6851" t="str">
            <v>Excluded Cost</v>
          </cell>
        </row>
        <row r="6852">
          <cell r="A6852" t="str">
            <v>38200.</v>
          </cell>
          <cell r="B6852" t="str">
            <v>Excluded Cost</v>
          </cell>
        </row>
        <row r="6853">
          <cell r="A6853" t="str">
            <v>38200.</v>
          </cell>
          <cell r="B6853" t="str">
            <v>Excluded Cost</v>
          </cell>
        </row>
        <row r="6854">
          <cell r="A6854" t="str">
            <v>38200.</v>
          </cell>
          <cell r="B6854" t="str">
            <v>Excluded Cost</v>
          </cell>
        </row>
        <row r="6855">
          <cell r="A6855" t="str">
            <v>38200.</v>
          </cell>
          <cell r="B6855" t="str">
            <v>Excluded Cost</v>
          </cell>
        </row>
        <row r="6856">
          <cell r="A6856" t="str">
            <v>38200.</v>
          </cell>
          <cell r="B6856" t="str">
            <v>Excluded Cost</v>
          </cell>
        </row>
        <row r="6857">
          <cell r="A6857" t="str">
            <v>38200.</v>
          </cell>
          <cell r="B6857" t="str">
            <v>Excluded Cost</v>
          </cell>
        </row>
        <row r="6858">
          <cell r="A6858" t="str">
            <v>38200.</v>
          </cell>
          <cell r="B6858" t="str">
            <v>Excluded Cost</v>
          </cell>
        </row>
        <row r="6859">
          <cell r="A6859" t="str">
            <v>38200.</v>
          </cell>
          <cell r="B6859" t="str">
            <v>Excluded Cost</v>
          </cell>
        </row>
        <row r="6860">
          <cell r="A6860" t="str">
            <v>38200.</v>
          </cell>
          <cell r="B6860" t="str">
            <v>Excluded Cost</v>
          </cell>
        </row>
        <row r="6861">
          <cell r="A6861" t="str">
            <v>38200.</v>
          </cell>
          <cell r="B6861" t="str">
            <v>Excluded Cost</v>
          </cell>
        </row>
        <row r="6862">
          <cell r="A6862" t="str">
            <v>38200.</v>
          </cell>
          <cell r="B6862" t="str">
            <v>Excluded Cost</v>
          </cell>
        </row>
        <row r="6863">
          <cell r="A6863" t="str">
            <v>38200.</v>
          </cell>
          <cell r="B6863" t="str">
            <v>Excluded Cost</v>
          </cell>
        </row>
        <row r="6864">
          <cell r="A6864" t="str">
            <v>38200.</v>
          </cell>
          <cell r="B6864" t="str">
            <v>Excluded Cost</v>
          </cell>
        </row>
        <row r="6865">
          <cell r="A6865" t="str">
            <v>38200.</v>
          </cell>
          <cell r="B6865" t="str">
            <v>Excluded Cost</v>
          </cell>
        </row>
        <row r="6866">
          <cell r="A6866" t="str">
            <v>38200.</v>
          </cell>
          <cell r="B6866" t="str">
            <v>Excluded Cost</v>
          </cell>
        </row>
        <row r="6867">
          <cell r="A6867" t="str">
            <v>38200.</v>
          </cell>
          <cell r="B6867" t="str">
            <v>Excluded Cost</v>
          </cell>
        </row>
        <row r="6868">
          <cell r="A6868" t="str">
            <v>38200.</v>
          </cell>
          <cell r="B6868" t="str">
            <v>Excluded Cost</v>
          </cell>
        </row>
        <row r="6869">
          <cell r="A6869" t="str">
            <v>38200.</v>
          </cell>
          <cell r="B6869" t="str">
            <v>Excluded Cost</v>
          </cell>
        </row>
        <row r="6870">
          <cell r="A6870" t="str">
            <v>38200.</v>
          </cell>
          <cell r="B6870" t="str">
            <v>Excluded Cost</v>
          </cell>
        </row>
        <row r="6871">
          <cell r="A6871" t="str">
            <v>38200.</v>
          </cell>
          <cell r="B6871" t="str">
            <v>Excluded Cost</v>
          </cell>
        </row>
        <row r="6872">
          <cell r="A6872" t="str">
            <v>38200.</v>
          </cell>
          <cell r="B6872" t="str">
            <v>Excluded Cost</v>
          </cell>
        </row>
        <row r="6873">
          <cell r="A6873" t="str">
            <v>38200.</v>
          </cell>
          <cell r="B6873" t="str">
            <v>Excluded Cost</v>
          </cell>
        </row>
        <row r="6874">
          <cell r="A6874" t="str">
            <v>38200.</v>
          </cell>
          <cell r="B6874" t="str">
            <v>Excluded Cost</v>
          </cell>
        </row>
        <row r="6875">
          <cell r="A6875" t="str">
            <v>38200.</v>
          </cell>
          <cell r="B6875" t="str">
            <v>Excluded Cost</v>
          </cell>
        </row>
        <row r="6876">
          <cell r="A6876" t="str">
            <v>38200.</v>
          </cell>
          <cell r="B6876" t="str">
            <v>Excluded Cost</v>
          </cell>
        </row>
        <row r="6877">
          <cell r="A6877" t="str">
            <v>38200.</v>
          </cell>
          <cell r="B6877" t="str">
            <v>Excluded Cost</v>
          </cell>
        </row>
        <row r="6878">
          <cell r="A6878" t="str">
            <v>38200.</v>
          </cell>
          <cell r="B6878" t="str">
            <v>Excluded Cost</v>
          </cell>
        </row>
        <row r="6879">
          <cell r="A6879" t="str">
            <v>38200.</v>
          </cell>
          <cell r="B6879" t="str">
            <v>Excluded Cost</v>
          </cell>
        </row>
        <row r="6880">
          <cell r="A6880" t="str">
            <v>38200.</v>
          </cell>
          <cell r="B6880" t="str">
            <v>Excluded Cost</v>
          </cell>
        </row>
        <row r="6881">
          <cell r="A6881" t="str">
            <v>38200.</v>
          </cell>
          <cell r="B6881" t="str">
            <v>Excluded Cost</v>
          </cell>
        </row>
        <row r="6882">
          <cell r="A6882" t="str">
            <v>38200.</v>
          </cell>
          <cell r="B6882" t="str">
            <v>Excluded Cost</v>
          </cell>
        </row>
        <row r="6883">
          <cell r="A6883" t="str">
            <v>38200.</v>
          </cell>
          <cell r="B6883" t="str">
            <v>Excluded Cost</v>
          </cell>
        </row>
        <row r="6884">
          <cell r="A6884" t="str">
            <v>38200.</v>
          </cell>
          <cell r="B6884" t="str">
            <v>Excluded Cost</v>
          </cell>
        </row>
        <row r="6885">
          <cell r="A6885" t="str">
            <v>38200.</v>
          </cell>
          <cell r="B6885" t="str">
            <v>Excluded Cost</v>
          </cell>
        </row>
        <row r="6886">
          <cell r="A6886" t="str">
            <v>38200.</v>
          </cell>
          <cell r="B6886" t="str">
            <v>Excluded Cost</v>
          </cell>
        </row>
        <row r="6887">
          <cell r="A6887" t="str">
            <v>38200.</v>
          </cell>
          <cell r="B6887" t="str">
            <v>Excluded Cost</v>
          </cell>
        </row>
        <row r="6888">
          <cell r="A6888" t="str">
            <v>38200.</v>
          </cell>
          <cell r="B6888" t="str">
            <v>Excluded Cost</v>
          </cell>
        </row>
        <row r="6889">
          <cell r="A6889" t="str">
            <v>38200.</v>
          </cell>
          <cell r="B6889" t="str">
            <v>Excluded Cost</v>
          </cell>
        </row>
        <row r="6890">
          <cell r="A6890" t="str">
            <v>38200.</v>
          </cell>
          <cell r="B6890" t="str">
            <v>Excluded Cost</v>
          </cell>
        </row>
        <row r="6891">
          <cell r="A6891" t="str">
            <v>38200.</v>
          </cell>
          <cell r="B6891" t="str">
            <v>Excluded Cost</v>
          </cell>
        </row>
        <row r="6892">
          <cell r="A6892" t="str">
            <v>38200.</v>
          </cell>
          <cell r="B6892" t="str">
            <v>Excluded Cost</v>
          </cell>
        </row>
        <row r="6893">
          <cell r="A6893" t="str">
            <v>38200.</v>
          </cell>
          <cell r="B6893" t="str">
            <v>Excluded Cost</v>
          </cell>
        </row>
        <row r="6894">
          <cell r="A6894" t="str">
            <v>38200.</v>
          </cell>
          <cell r="B6894" t="str">
            <v>Excluded Cost</v>
          </cell>
        </row>
        <row r="6895">
          <cell r="A6895" t="str">
            <v>38200.</v>
          </cell>
          <cell r="B6895" t="str">
            <v>Excluded Cost</v>
          </cell>
        </row>
        <row r="6896">
          <cell r="A6896" t="str">
            <v>38200.</v>
          </cell>
          <cell r="B6896" t="str">
            <v>Excluded Cost</v>
          </cell>
        </row>
        <row r="6897">
          <cell r="A6897" t="str">
            <v>38200.</v>
          </cell>
          <cell r="B6897" t="str">
            <v>Excluded Cost</v>
          </cell>
        </row>
        <row r="6898">
          <cell r="A6898" t="str">
            <v>38200.</v>
          </cell>
          <cell r="B6898" t="str">
            <v>Excluded Cost</v>
          </cell>
        </row>
        <row r="6899">
          <cell r="A6899" t="str">
            <v>38200.</v>
          </cell>
          <cell r="B6899" t="str">
            <v>Excluded Cost</v>
          </cell>
        </row>
        <row r="6900">
          <cell r="A6900" t="str">
            <v>38200.</v>
          </cell>
          <cell r="B6900" t="str">
            <v>Excluded Cost</v>
          </cell>
        </row>
        <row r="6901">
          <cell r="A6901" t="str">
            <v>38200.</v>
          </cell>
          <cell r="B6901" t="str">
            <v>Excluded Cost</v>
          </cell>
        </row>
        <row r="6902">
          <cell r="A6902" t="str">
            <v>38200.</v>
          </cell>
          <cell r="B6902" t="str">
            <v>Excluded Cost</v>
          </cell>
        </row>
        <row r="6903">
          <cell r="A6903" t="str">
            <v>38200.</v>
          </cell>
          <cell r="B6903" t="str">
            <v>Excluded Cost</v>
          </cell>
        </row>
        <row r="6904">
          <cell r="A6904" t="str">
            <v>38200.</v>
          </cell>
          <cell r="B6904" t="str">
            <v>Excluded Cost</v>
          </cell>
        </row>
        <row r="6905">
          <cell r="A6905" t="str">
            <v>38200.</v>
          </cell>
          <cell r="B6905" t="str">
            <v>Excluded Cost</v>
          </cell>
        </row>
        <row r="6906">
          <cell r="A6906" t="str">
            <v>38200.</v>
          </cell>
          <cell r="B6906" t="str">
            <v>Excluded Cost</v>
          </cell>
        </row>
        <row r="6907">
          <cell r="A6907" t="str">
            <v>38200.</v>
          </cell>
          <cell r="B6907" t="str">
            <v>Excluded Cost</v>
          </cell>
        </row>
        <row r="6908">
          <cell r="A6908" t="str">
            <v>38200.</v>
          </cell>
          <cell r="B6908" t="str">
            <v>Excluded Cost</v>
          </cell>
        </row>
        <row r="6909">
          <cell r="A6909" t="str">
            <v>38200.</v>
          </cell>
          <cell r="B6909" t="str">
            <v>Excluded Cost</v>
          </cell>
        </row>
        <row r="6910">
          <cell r="A6910" t="str">
            <v>38200.</v>
          </cell>
          <cell r="B6910" t="str">
            <v>Excluded Cost</v>
          </cell>
        </row>
        <row r="6911">
          <cell r="A6911" t="str">
            <v>38200.</v>
          </cell>
          <cell r="B6911" t="str">
            <v>Excluded Cost</v>
          </cell>
        </row>
        <row r="6912">
          <cell r="A6912" t="str">
            <v>38200.</v>
          </cell>
          <cell r="B6912" t="str">
            <v>Excluded Cost</v>
          </cell>
        </row>
        <row r="6913">
          <cell r="A6913" t="str">
            <v>38200.</v>
          </cell>
          <cell r="B6913" t="str">
            <v>Excluded Cost</v>
          </cell>
        </row>
        <row r="6914">
          <cell r="A6914" t="str">
            <v>38200.</v>
          </cell>
          <cell r="B6914" t="str">
            <v>Excluded Cost</v>
          </cell>
        </row>
        <row r="6915">
          <cell r="A6915" t="str">
            <v>38200.</v>
          </cell>
          <cell r="B6915" t="str">
            <v>Excluded Cost</v>
          </cell>
        </row>
        <row r="6916">
          <cell r="A6916" t="str">
            <v>38200.</v>
          </cell>
          <cell r="B6916" t="str">
            <v>Excluded Cost</v>
          </cell>
        </row>
        <row r="6917">
          <cell r="A6917" t="str">
            <v>38200.</v>
          </cell>
          <cell r="B6917" t="str">
            <v>Excluded Cost</v>
          </cell>
        </row>
        <row r="6918">
          <cell r="A6918" t="str">
            <v>38200.</v>
          </cell>
          <cell r="B6918" t="str">
            <v>Excluded Cost</v>
          </cell>
        </row>
        <row r="6919">
          <cell r="A6919" t="str">
            <v>38200.</v>
          </cell>
          <cell r="B6919" t="str">
            <v>Excluded Cost</v>
          </cell>
        </row>
        <row r="6920">
          <cell r="A6920" t="str">
            <v>38200.</v>
          </cell>
          <cell r="B6920" t="str">
            <v>Excluded Cost</v>
          </cell>
        </row>
        <row r="6921">
          <cell r="A6921" t="str">
            <v>38200.</v>
          </cell>
          <cell r="B6921" t="str">
            <v>Excluded Cost</v>
          </cell>
        </row>
        <row r="6922">
          <cell r="A6922" t="str">
            <v>38200.</v>
          </cell>
          <cell r="B6922" t="str">
            <v>Excluded Cost</v>
          </cell>
        </row>
        <row r="6923">
          <cell r="A6923" t="str">
            <v>38200.</v>
          </cell>
          <cell r="B6923" t="str">
            <v>Excluded Cost</v>
          </cell>
        </row>
        <row r="6924">
          <cell r="A6924" t="str">
            <v>38200.</v>
          </cell>
          <cell r="B6924" t="str">
            <v>Excluded Cost</v>
          </cell>
        </row>
        <row r="6925">
          <cell r="A6925" t="str">
            <v>38200.</v>
          </cell>
          <cell r="B6925" t="str">
            <v>Excluded Cost</v>
          </cell>
        </row>
        <row r="6926">
          <cell r="A6926" t="str">
            <v>38200.</v>
          </cell>
          <cell r="B6926" t="str">
            <v>Excluded Cost</v>
          </cell>
        </row>
        <row r="6927">
          <cell r="A6927" t="str">
            <v>38200.</v>
          </cell>
          <cell r="B6927" t="str">
            <v>Excluded Cost</v>
          </cell>
        </row>
        <row r="6928">
          <cell r="A6928" t="str">
            <v>38200.</v>
          </cell>
          <cell r="B6928" t="str">
            <v>Excluded Cost</v>
          </cell>
        </row>
        <row r="6929">
          <cell r="A6929" t="str">
            <v>38200.</v>
          </cell>
          <cell r="B6929" t="str">
            <v>Excluded Cost</v>
          </cell>
        </row>
        <row r="6930">
          <cell r="A6930" t="str">
            <v>38200.</v>
          </cell>
          <cell r="B6930" t="str">
            <v>Excluded Cost</v>
          </cell>
        </row>
        <row r="6931">
          <cell r="A6931" t="str">
            <v>38200.</v>
          </cell>
          <cell r="B6931" t="str">
            <v>Excluded Cost</v>
          </cell>
        </row>
        <row r="6932">
          <cell r="A6932" t="str">
            <v>38200.</v>
          </cell>
          <cell r="B6932" t="str">
            <v>Excluded Cost</v>
          </cell>
        </row>
        <row r="6933">
          <cell r="A6933" t="str">
            <v>38200.</v>
          </cell>
          <cell r="B6933" t="str">
            <v>Excluded Cost</v>
          </cell>
        </row>
        <row r="6934">
          <cell r="A6934" t="str">
            <v>38200.</v>
          </cell>
          <cell r="B6934" t="str">
            <v>Excluded Cost</v>
          </cell>
        </row>
        <row r="6935">
          <cell r="A6935" t="str">
            <v>38200.</v>
          </cell>
          <cell r="B6935" t="str">
            <v>Excluded Cost</v>
          </cell>
        </row>
        <row r="6936">
          <cell r="A6936" t="str">
            <v>38200.</v>
          </cell>
          <cell r="B6936" t="str">
            <v>Excluded Cost</v>
          </cell>
        </row>
        <row r="6937">
          <cell r="A6937" t="str">
            <v>38200.</v>
          </cell>
          <cell r="B6937" t="str">
            <v>Excluded Cost</v>
          </cell>
        </row>
        <row r="6938">
          <cell r="A6938" t="str">
            <v>38200.</v>
          </cell>
          <cell r="B6938" t="str">
            <v>Excluded Cost</v>
          </cell>
        </row>
        <row r="6939">
          <cell r="A6939" t="str">
            <v>38200.</v>
          </cell>
          <cell r="B6939" t="str">
            <v>Excluded Cost</v>
          </cell>
        </row>
        <row r="6940">
          <cell r="A6940" t="str">
            <v>38200.</v>
          </cell>
          <cell r="B6940" t="str">
            <v>Excluded Cost</v>
          </cell>
        </row>
        <row r="6941">
          <cell r="A6941" t="str">
            <v>38200.</v>
          </cell>
          <cell r="B6941" t="str">
            <v>Excluded Cost</v>
          </cell>
        </row>
        <row r="6942">
          <cell r="A6942" t="str">
            <v>38200.</v>
          </cell>
          <cell r="B6942" t="str">
            <v>Excluded Cost</v>
          </cell>
        </row>
        <row r="6943">
          <cell r="A6943" t="str">
            <v>38200.</v>
          </cell>
          <cell r="B6943" t="str">
            <v>Excluded Cost</v>
          </cell>
        </row>
        <row r="6944">
          <cell r="A6944" t="str">
            <v>38200.</v>
          </cell>
          <cell r="B6944" t="str">
            <v>Excluded Cost</v>
          </cell>
        </row>
        <row r="6945">
          <cell r="A6945" t="str">
            <v>38200.</v>
          </cell>
          <cell r="B6945" t="str">
            <v>Excluded Cost</v>
          </cell>
        </row>
        <row r="6946">
          <cell r="A6946" t="str">
            <v>38200.</v>
          </cell>
          <cell r="B6946" t="str">
            <v>Excluded Cost</v>
          </cell>
        </row>
        <row r="6947">
          <cell r="A6947" t="str">
            <v>38200.</v>
          </cell>
          <cell r="B6947" t="str">
            <v>Excluded Cost</v>
          </cell>
        </row>
        <row r="6948">
          <cell r="A6948" t="str">
            <v>38200.</v>
          </cell>
          <cell r="B6948" t="str">
            <v>Excluded Cost</v>
          </cell>
        </row>
        <row r="6949">
          <cell r="A6949" t="str">
            <v>38200.</v>
          </cell>
          <cell r="B6949" t="str">
            <v>Excluded Cost</v>
          </cell>
        </row>
        <row r="6950">
          <cell r="A6950" t="str">
            <v>38200.</v>
          </cell>
          <cell r="B6950" t="str">
            <v>Excluded Cost</v>
          </cell>
        </row>
        <row r="6951">
          <cell r="A6951" t="str">
            <v>38200.</v>
          </cell>
          <cell r="B6951" t="str">
            <v>Excluded Cost</v>
          </cell>
        </row>
        <row r="6952">
          <cell r="A6952" t="str">
            <v>38200.</v>
          </cell>
          <cell r="B6952" t="str">
            <v>Excluded Cost</v>
          </cell>
        </row>
        <row r="6953">
          <cell r="A6953" t="str">
            <v>38200.</v>
          </cell>
          <cell r="B6953" t="str">
            <v>Excluded Cost</v>
          </cell>
        </row>
        <row r="6954">
          <cell r="A6954" t="str">
            <v>38200.</v>
          </cell>
          <cell r="B6954" t="str">
            <v>Excluded Cost</v>
          </cell>
        </row>
        <row r="6955">
          <cell r="A6955" t="str">
            <v>38200.</v>
          </cell>
          <cell r="B6955" t="str">
            <v>Excluded Cost</v>
          </cell>
        </row>
        <row r="6956">
          <cell r="A6956" t="str">
            <v>38200.</v>
          </cell>
          <cell r="B6956" t="str">
            <v>Excluded Cost</v>
          </cell>
        </row>
        <row r="6957">
          <cell r="A6957" t="str">
            <v>38200.</v>
          </cell>
          <cell r="B6957" t="str">
            <v>Excluded Cost</v>
          </cell>
        </row>
        <row r="6958">
          <cell r="A6958" t="str">
            <v>38200.</v>
          </cell>
          <cell r="B6958" t="str">
            <v>Excluded Cost</v>
          </cell>
        </row>
        <row r="6959">
          <cell r="A6959" t="str">
            <v>38200.</v>
          </cell>
          <cell r="B6959" t="str">
            <v>Excluded Cost</v>
          </cell>
        </row>
        <row r="6960">
          <cell r="A6960" t="str">
            <v>38200.</v>
          </cell>
          <cell r="B6960" t="str">
            <v>Excluded Cost</v>
          </cell>
        </row>
        <row r="6961">
          <cell r="A6961" t="str">
            <v>38200.</v>
          </cell>
          <cell r="B6961" t="str">
            <v>Excluded Cost</v>
          </cell>
        </row>
        <row r="6962">
          <cell r="A6962" t="str">
            <v>38200.</v>
          </cell>
          <cell r="B6962" t="str">
            <v>Excluded Cost</v>
          </cell>
        </row>
        <row r="6963">
          <cell r="A6963" t="str">
            <v>38200.</v>
          </cell>
          <cell r="B6963" t="str">
            <v>Excluded Cost</v>
          </cell>
        </row>
        <row r="6964">
          <cell r="A6964" t="str">
            <v>38200.</v>
          </cell>
          <cell r="B6964" t="str">
            <v>Excluded Cost</v>
          </cell>
        </row>
        <row r="6965">
          <cell r="A6965" t="str">
            <v>38200.</v>
          </cell>
          <cell r="B6965" t="str">
            <v>Excluded Cost</v>
          </cell>
        </row>
        <row r="6966">
          <cell r="A6966" t="str">
            <v>38200.</v>
          </cell>
          <cell r="B6966" t="str">
            <v>Excluded Cost</v>
          </cell>
        </row>
        <row r="6967">
          <cell r="A6967" t="str">
            <v>38200.</v>
          </cell>
          <cell r="B6967" t="str">
            <v>Excluded Cost</v>
          </cell>
        </row>
        <row r="6968">
          <cell r="A6968" t="str">
            <v>38200.</v>
          </cell>
          <cell r="B6968" t="str">
            <v>Excluded Cost</v>
          </cell>
        </row>
        <row r="6969">
          <cell r="A6969" t="str">
            <v>38200.</v>
          </cell>
          <cell r="B6969" t="str">
            <v>Excluded Cost</v>
          </cell>
        </row>
        <row r="6970">
          <cell r="A6970" t="str">
            <v>38200.</v>
          </cell>
          <cell r="B6970" t="str">
            <v>Excluded Cost</v>
          </cell>
        </row>
        <row r="6971">
          <cell r="A6971" t="str">
            <v>38200.</v>
          </cell>
          <cell r="B6971" t="str">
            <v>Excluded Cost</v>
          </cell>
        </row>
        <row r="6972">
          <cell r="A6972" t="str">
            <v>38200.</v>
          </cell>
          <cell r="B6972" t="str">
            <v>Excluded Cost</v>
          </cell>
        </row>
        <row r="6973">
          <cell r="A6973" t="str">
            <v>38200.</v>
          </cell>
          <cell r="B6973" t="str">
            <v>Excluded Cost</v>
          </cell>
        </row>
        <row r="6974">
          <cell r="A6974" t="str">
            <v>38200.</v>
          </cell>
          <cell r="B6974" t="str">
            <v>Excluded Cost</v>
          </cell>
        </row>
        <row r="6975">
          <cell r="A6975" t="str">
            <v>38200.</v>
          </cell>
          <cell r="B6975" t="str">
            <v>Excluded Cost</v>
          </cell>
        </row>
        <row r="6976">
          <cell r="A6976" t="str">
            <v>38200.</v>
          </cell>
          <cell r="B6976" t="str">
            <v>Excluded Cost</v>
          </cell>
        </row>
        <row r="6977">
          <cell r="A6977" t="str">
            <v>38200.</v>
          </cell>
          <cell r="B6977" t="str">
            <v>Excluded Cost</v>
          </cell>
        </row>
        <row r="6978">
          <cell r="A6978" t="str">
            <v>38200.</v>
          </cell>
          <cell r="B6978" t="str">
            <v>Excluded Cost</v>
          </cell>
        </row>
        <row r="6979">
          <cell r="A6979" t="str">
            <v>38200.</v>
          </cell>
          <cell r="B6979" t="str">
            <v>Excluded Cost</v>
          </cell>
        </row>
        <row r="6980">
          <cell r="A6980" t="str">
            <v>38200.</v>
          </cell>
          <cell r="B6980" t="str">
            <v>Excluded Cost</v>
          </cell>
        </row>
        <row r="6981">
          <cell r="A6981" t="str">
            <v>38200.</v>
          </cell>
          <cell r="B6981" t="str">
            <v>Excluded Cost</v>
          </cell>
        </row>
        <row r="6982">
          <cell r="A6982" t="str">
            <v>38200.</v>
          </cell>
          <cell r="B6982" t="str">
            <v>Excluded Cost</v>
          </cell>
        </row>
        <row r="6983">
          <cell r="A6983" t="str">
            <v>38200.</v>
          </cell>
          <cell r="B6983" t="str">
            <v>Excluded Cost</v>
          </cell>
        </row>
        <row r="6984">
          <cell r="A6984" t="str">
            <v>38200.</v>
          </cell>
          <cell r="B6984" t="str">
            <v>Excluded Cost</v>
          </cell>
        </row>
        <row r="6985">
          <cell r="A6985" t="str">
            <v>38200.</v>
          </cell>
          <cell r="B6985" t="str">
            <v>Excluded Cost</v>
          </cell>
        </row>
        <row r="6986">
          <cell r="A6986" t="str">
            <v>38200.</v>
          </cell>
          <cell r="B6986" t="str">
            <v>Excluded Cost</v>
          </cell>
        </row>
        <row r="6987">
          <cell r="A6987" t="str">
            <v>38200.</v>
          </cell>
          <cell r="B6987" t="str">
            <v>Excluded Cost</v>
          </cell>
        </row>
        <row r="6988">
          <cell r="A6988" t="str">
            <v>38200.</v>
          </cell>
          <cell r="B6988" t="str">
            <v>Excluded Cost</v>
          </cell>
        </row>
        <row r="6989">
          <cell r="A6989" t="str">
            <v>38200.</v>
          </cell>
          <cell r="B6989" t="str">
            <v>Excluded Cost</v>
          </cell>
        </row>
        <row r="6990">
          <cell r="A6990" t="str">
            <v>38200.</v>
          </cell>
          <cell r="B6990" t="str">
            <v>Excluded Cost</v>
          </cell>
        </row>
        <row r="6991">
          <cell r="A6991" t="str">
            <v>38200.</v>
          </cell>
          <cell r="B6991" t="str">
            <v>Excluded Cost</v>
          </cell>
        </row>
        <row r="6992">
          <cell r="A6992" t="str">
            <v>38200.</v>
          </cell>
          <cell r="B6992" t="str">
            <v>Excluded Cost</v>
          </cell>
        </row>
        <row r="6993">
          <cell r="A6993" t="str">
            <v>38200.</v>
          </cell>
          <cell r="B6993" t="str">
            <v>Excluded Cost</v>
          </cell>
        </row>
        <row r="6994">
          <cell r="A6994" t="str">
            <v>38200.</v>
          </cell>
          <cell r="B6994" t="str">
            <v>Excluded Cost</v>
          </cell>
        </row>
        <row r="6995">
          <cell r="A6995" t="str">
            <v>38200.</v>
          </cell>
          <cell r="B6995" t="str">
            <v>Excluded Cost</v>
          </cell>
        </row>
        <row r="6996">
          <cell r="A6996" t="str">
            <v>38200.</v>
          </cell>
          <cell r="B6996" t="str">
            <v>Excluded Cost</v>
          </cell>
        </row>
        <row r="6997">
          <cell r="A6997" t="str">
            <v>38200.</v>
          </cell>
          <cell r="B6997" t="str">
            <v>Excluded Cost</v>
          </cell>
        </row>
        <row r="6998">
          <cell r="A6998" t="str">
            <v>38200.</v>
          </cell>
          <cell r="B6998" t="str">
            <v>Excluded Cost</v>
          </cell>
        </row>
        <row r="6999">
          <cell r="A6999" t="str">
            <v>38200.</v>
          </cell>
          <cell r="B6999" t="str">
            <v>Excluded Cost</v>
          </cell>
        </row>
        <row r="7000">
          <cell r="A7000" t="str">
            <v>38200.</v>
          </cell>
          <cell r="B7000" t="str">
            <v>Excluded Cost</v>
          </cell>
        </row>
        <row r="7001">
          <cell r="A7001" t="str">
            <v>38200.</v>
          </cell>
          <cell r="B7001" t="str">
            <v>Excluded Cost</v>
          </cell>
        </row>
        <row r="7002">
          <cell r="A7002" t="str">
            <v>38200.</v>
          </cell>
          <cell r="B7002" t="str">
            <v>Excluded Cost</v>
          </cell>
        </row>
        <row r="7003">
          <cell r="A7003" t="str">
            <v>38200.</v>
          </cell>
          <cell r="B7003" t="str">
            <v>Excluded Cost</v>
          </cell>
        </row>
        <row r="7004">
          <cell r="A7004" t="str">
            <v>38200.</v>
          </cell>
          <cell r="B7004" t="str">
            <v>Excluded Cost</v>
          </cell>
        </row>
        <row r="7005">
          <cell r="A7005" t="str">
            <v>38200.</v>
          </cell>
          <cell r="B7005" t="str">
            <v>Excluded Cost</v>
          </cell>
        </row>
        <row r="7006">
          <cell r="A7006" t="str">
            <v>38200.</v>
          </cell>
          <cell r="B7006" t="str">
            <v>Excluded Cost</v>
          </cell>
        </row>
        <row r="7007">
          <cell r="A7007" t="str">
            <v>38200.</v>
          </cell>
          <cell r="B7007" t="str">
            <v>Excluded Cost</v>
          </cell>
        </row>
        <row r="7008">
          <cell r="A7008" t="str">
            <v>38200.</v>
          </cell>
          <cell r="B7008" t="str">
            <v>Excluded Cost</v>
          </cell>
        </row>
        <row r="7009">
          <cell r="A7009" t="str">
            <v>38300.</v>
          </cell>
          <cell r="B7009" t="str">
            <v>Excluded Cost</v>
          </cell>
        </row>
        <row r="7010">
          <cell r="A7010" t="str">
            <v>38300.</v>
          </cell>
          <cell r="B7010" t="str">
            <v>Excluded Cost</v>
          </cell>
        </row>
        <row r="7011">
          <cell r="A7011" t="str">
            <v>38300.</v>
          </cell>
          <cell r="B7011" t="str">
            <v>Excluded Cost</v>
          </cell>
        </row>
        <row r="7012">
          <cell r="A7012" t="str">
            <v>38300.</v>
          </cell>
          <cell r="B7012" t="str">
            <v>Excluded Cost</v>
          </cell>
        </row>
        <row r="7013">
          <cell r="A7013" t="str">
            <v>38300.</v>
          </cell>
          <cell r="B7013" t="str">
            <v>Excluded Cost</v>
          </cell>
        </row>
        <row r="7014">
          <cell r="A7014" t="str">
            <v>38300.</v>
          </cell>
          <cell r="B7014" t="str">
            <v>Excluded Cost</v>
          </cell>
        </row>
        <row r="7015">
          <cell r="A7015" t="str">
            <v>38300.</v>
          </cell>
          <cell r="B7015" t="str">
            <v>Excluded Cost</v>
          </cell>
        </row>
        <row r="7016">
          <cell r="A7016" t="str">
            <v>38300.</v>
          </cell>
          <cell r="B7016" t="str">
            <v>Excluded Cost</v>
          </cell>
        </row>
        <row r="7017">
          <cell r="A7017" t="str">
            <v>38300.</v>
          </cell>
          <cell r="B7017" t="str">
            <v>Excluded Cost</v>
          </cell>
        </row>
        <row r="7018">
          <cell r="A7018" t="str">
            <v>38300.</v>
          </cell>
          <cell r="B7018" t="str">
            <v>Excluded Cost</v>
          </cell>
        </row>
        <row r="7019">
          <cell r="A7019" t="str">
            <v>38300.</v>
          </cell>
          <cell r="B7019" t="str">
            <v>Excluded Cost</v>
          </cell>
        </row>
        <row r="7020">
          <cell r="A7020" t="str">
            <v>38300.</v>
          </cell>
          <cell r="B7020" t="str">
            <v>Excluded Cost</v>
          </cell>
        </row>
        <row r="7021">
          <cell r="A7021" t="str">
            <v>38300.</v>
          </cell>
          <cell r="B7021" t="str">
            <v>Excluded Cost</v>
          </cell>
        </row>
        <row r="7022">
          <cell r="A7022" t="str">
            <v>38300.</v>
          </cell>
          <cell r="B7022" t="str">
            <v>Excluded Cost</v>
          </cell>
        </row>
        <row r="7023">
          <cell r="A7023" t="str">
            <v>38300.</v>
          </cell>
          <cell r="B7023" t="str">
            <v>Excluded Cost</v>
          </cell>
        </row>
        <row r="7024">
          <cell r="A7024" t="str">
            <v>38300.</v>
          </cell>
          <cell r="B7024" t="str">
            <v>Excluded Cost</v>
          </cell>
        </row>
        <row r="7025">
          <cell r="A7025" t="str">
            <v>38300.</v>
          </cell>
          <cell r="B7025" t="str">
            <v>Excluded Cost</v>
          </cell>
        </row>
        <row r="7026">
          <cell r="A7026" t="str">
            <v>38300.</v>
          </cell>
          <cell r="B7026" t="str">
            <v>Excluded Cost</v>
          </cell>
        </row>
        <row r="7027">
          <cell r="A7027" t="str">
            <v>38300.</v>
          </cell>
          <cell r="B7027" t="str">
            <v>Excluded Cost</v>
          </cell>
        </row>
        <row r="7028">
          <cell r="A7028" t="str">
            <v>38300.</v>
          </cell>
          <cell r="B7028" t="str">
            <v>Excluded Cost</v>
          </cell>
        </row>
        <row r="7029">
          <cell r="A7029" t="str">
            <v>38300.</v>
          </cell>
          <cell r="B7029" t="str">
            <v>Excluded Cost</v>
          </cell>
        </row>
        <row r="7030">
          <cell r="A7030" t="str">
            <v>38300.</v>
          </cell>
          <cell r="B7030" t="str">
            <v>Excluded Cost</v>
          </cell>
        </row>
        <row r="7031">
          <cell r="A7031" t="str">
            <v>38300.</v>
          </cell>
          <cell r="B7031" t="str">
            <v>Excluded Cost</v>
          </cell>
        </row>
        <row r="7032">
          <cell r="A7032" t="str">
            <v>38300.</v>
          </cell>
          <cell r="B7032" t="str">
            <v>Excluded Cost</v>
          </cell>
        </row>
        <row r="7033">
          <cell r="A7033" t="str">
            <v>38300.</v>
          </cell>
          <cell r="B7033" t="str">
            <v>Excluded Cost</v>
          </cell>
        </row>
        <row r="7034">
          <cell r="A7034" t="str">
            <v>38300.</v>
          </cell>
          <cell r="B7034" t="str">
            <v>Excluded Cost</v>
          </cell>
        </row>
        <row r="7035">
          <cell r="A7035" t="str">
            <v>38300.</v>
          </cell>
          <cell r="B7035" t="str">
            <v>Excluded Cost</v>
          </cell>
        </row>
        <row r="7036">
          <cell r="A7036" t="str">
            <v>38300.</v>
          </cell>
          <cell r="B7036" t="str">
            <v>Excluded Cost</v>
          </cell>
        </row>
        <row r="7037">
          <cell r="A7037" t="str">
            <v>38300.</v>
          </cell>
          <cell r="B7037" t="str">
            <v>Excluded Cost</v>
          </cell>
        </row>
        <row r="7038">
          <cell r="A7038" t="str">
            <v>38300.</v>
          </cell>
          <cell r="B7038" t="str">
            <v>Excluded Cost</v>
          </cell>
        </row>
        <row r="7039">
          <cell r="A7039" t="str">
            <v>38300.</v>
          </cell>
          <cell r="B7039" t="str">
            <v>Excluded Cost</v>
          </cell>
        </row>
        <row r="7040">
          <cell r="A7040" t="str">
            <v>38300.</v>
          </cell>
          <cell r="B7040" t="str">
            <v>Excluded Cost</v>
          </cell>
        </row>
        <row r="7041">
          <cell r="A7041" t="str">
            <v>38300.</v>
          </cell>
          <cell r="B7041" t="str">
            <v>Excluded Cost</v>
          </cell>
        </row>
        <row r="7042">
          <cell r="A7042" t="str">
            <v>38300.</v>
          </cell>
          <cell r="B7042" t="str">
            <v>Excluded Cost</v>
          </cell>
        </row>
        <row r="7043">
          <cell r="A7043" t="str">
            <v>38300.</v>
          </cell>
          <cell r="B7043" t="str">
            <v>Excluded Cost</v>
          </cell>
        </row>
        <row r="7044">
          <cell r="A7044" t="str">
            <v>38300.</v>
          </cell>
          <cell r="B7044" t="str">
            <v>Excluded Cost</v>
          </cell>
        </row>
        <row r="7045">
          <cell r="A7045" t="str">
            <v>38300.</v>
          </cell>
          <cell r="B7045" t="str">
            <v>Excluded Cost</v>
          </cell>
        </row>
        <row r="7046">
          <cell r="A7046" t="str">
            <v>38300.</v>
          </cell>
          <cell r="B7046" t="str">
            <v>Excluded Cost</v>
          </cell>
        </row>
        <row r="7047">
          <cell r="A7047" t="str">
            <v>38300.</v>
          </cell>
          <cell r="B7047" t="str">
            <v>Excluded Cost</v>
          </cell>
        </row>
        <row r="7048">
          <cell r="A7048" t="str">
            <v>38300.</v>
          </cell>
          <cell r="B7048" t="str">
            <v>Excluded Cost</v>
          </cell>
        </row>
        <row r="7049">
          <cell r="A7049" t="str">
            <v>38300.</v>
          </cell>
          <cell r="B7049" t="str">
            <v>Excluded Cost</v>
          </cell>
        </row>
        <row r="7050">
          <cell r="A7050" t="str">
            <v>38300.</v>
          </cell>
          <cell r="B7050" t="str">
            <v>Excluded Cost</v>
          </cell>
        </row>
        <row r="7051">
          <cell r="A7051" t="str">
            <v>38300.</v>
          </cell>
          <cell r="B7051" t="str">
            <v>Excluded Cost</v>
          </cell>
        </row>
        <row r="7052">
          <cell r="A7052" t="str">
            <v>38300.</v>
          </cell>
          <cell r="B7052" t="str">
            <v>Excluded Cost</v>
          </cell>
        </row>
        <row r="7053">
          <cell r="A7053" t="str">
            <v>38300.</v>
          </cell>
          <cell r="B7053" t="str">
            <v>Excluded Cost</v>
          </cell>
        </row>
        <row r="7054">
          <cell r="A7054" t="str">
            <v>38300.</v>
          </cell>
          <cell r="B7054" t="str">
            <v>Excluded Cost</v>
          </cell>
        </row>
        <row r="7055">
          <cell r="A7055" t="str">
            <v>38300.</v>
          </cell>
          <cell r="B7055" t="str">
            <v>Excluded Cost</v>
          </cell>
        </row>
        <row r="7056">
          <cell r="A7056" t="str">
            <v>38300.</v>
          </cell>
          <cell r="B7056" t="str">
            <v>Excluded Cost</v>
          </cell>
        </row>
        <row r="7057">
          <cell r="A7057" t="str">
            <v>38300.</v>
          </cell>
          <cell r="B7057" t="str">
            <v>Excluded Cost</v>
          </cell>
        </row>
        <row r="7058">
          <cell r="A7058" t="str">
            <v>38300.</v>
          </cell>
          <cell r="B7058" t="str">
            <v>Excluded Cost</v>
          </cell>
        </row>
        <row r="7059">
          <cell r="A7059" t="str">
            <v>38300.</v>
          </cell>
          <cell r="B7059" t="str">
            <v>Excluded Cost</v>
          </cell>
        </row>
        <row r="7060">
          <cell r="A7060" t="str">
            <v>38300.</v>
          </cell>
          <cell r="B7060" t="str">
            <v>Excluded Cost</v>
          </cell>
        </row>
        <row r="7061">
          <cell r="A7061" t="str">
            <v>38300.</v>
          </cell>
          <cell r="B7061" t="str">
            <v>Excluded Cost</v>
          </cell>
        </row>
        <row r="7062">
          <cell r="A7062" t="str">
            <v>38300.</v>
          </cell>
          <cell r="B7062" t="str">
            <v>Excluded Cost</v>
          </cell>
        </row>
        <row r="7063">
          <cell r="A7063" t="str">
            <v>38300.</v>
          </cell>
          <cell r="B7063" t="str">
            <v>Excluded Cost</v>
          </cell>
        </row>
        <row r="7064">
          <cell r="A7064" t="str">
            <v>38300.</v>
          </cell>
          <cell r="B7064" t="str">
            <v>Excluded Cost</v>
          </cell>
        </row>
        <row r="7065">
          <cell r="A7065" t="str">
            <v>38300.</v>
          </cell>
          <cell r="B7065" t="str">
            <v>Excluded Cost</v>
          </cell>
        </row>
        <row r="7066">
          <cell r="A7066" t="str">
            <v>38300.</v>
          </cell>
          <cell r="B7066" t="str">
            <v>Excluded Cost</v>
          </cell>
        </row>
        <row r="7067">
          <cell r="A7067" t="str">
            <v>38300.</v>
          </cell>
          <cell r="B7067" t="str">
            <v>Excluded Cost</v>
          </cell>
        </row>
        <row r="7068">
          <cell r="A7068" t="str">
            <v>38300.</v>
          </cell>
          <cell r="B7068" t="str">
            <v>Excluded Cost</v>
          </cell>
        </row>
        <row r="7069">
          <cell r="A7069" t="str">
            <v>38300.</v>
          </cell>
          <cell r="B7069" t="str">
            <v>Excluded Cost</v>
          </cell>
        </row>
        <row r="7070">
          <cell r="A7070" t="str">
            <v>38300.</v>
          </cell>
          <cell r="B7070" t="str">
            <v>Excluded Cost</v>
          </cell>
        </row>
        <row r="7071">
          <cell r="A7071" t="str">
            <v>38300.</v>
          </cell>
          <cell r="B7071" t="str">
            <v>Excluded Cost</v>
          </cell>
        </row>
        <row r="7072">
          <cell r="A7072" t="str">
            <v>38300.</v>
          </cell>
          <cell r="B7072" t="str">
            <v>Excluded Cost</v>
          </cell>
        </row>
        <row r="7073">
          <cell r="A7073" t="str">
            <v>38300.</v>
          </cell>
          <cell r="B7073" t="str">
            <v>Excluded Cost</v>
          </cell>
        </row>
        <row r="7074">
          <cell r="A7074" t="str">
            <v>38300.</v>
          </cell>
          <cell r="B7074" t="str">
            <v>Excluded Cost</v>
          </cell>
        </row>
        <row r="7075">
          <cell r="A7075" t="str">
            <v>38300.</v>
          </cell>
          <cell r="B7075" t="str">
            <v>Excluded Cost</v>
          </cell>
        </row>
        <row r="7076">
          <cell r="A7076" t="str">
            <v>38300.</v>
          </cell>
          <cell r="B7076" t="str">
            <v>Excluded Cost</v>
          </cell>
        </row>
        <row r="7077">
          <cell r="A7077" t="str">
            <v>38300.</v>
          </cell>
          <cell r="B7077" t="str">
            <v>Excluded Cost</v>
          </cell>
        </row>
        <row r="7078">
          <cell r="A7078" t="str">
            <v>38300.</v>
          </cell>
          <cell r="B7078" t="str">
            <v>Excluded Cost</v>
          </cell>
        </row>
        <row r="7079">
          <cell r="A7079" t="str">
            <v>38300.</v>
          </cell>
          <cell r="B7079" t="str">
            <v>Excluded Cost</v>
          </cell>
        </row>
        <row r="7080">
          <cell r="A7080" t="str">
            <v>38300.</v>
          </cell>
          <cell r="B7080" t="str">
            <v>Excluded Cost</v>
          </cell>
        </row>
        <row r="7081">
          <cell r="A7081" t="str">
            <v>38300.</v>
          </cell>
          <cell r="B7081" t="str">
            <v>Excluded Cost</v>
          </cell>
        </row>
        <row r="7082">
          <cell r="A7082" t="str">
            <v>38300.</v>
          </cell>
          <cell r="B7082" t="str">
            <v>Excluded Cost</v>
          </cell>
        </row>
        <row r="7083">
          <cell r="A7083" t="str">
            <v>38300.</v>
          </cell>
          <cell r="B7083" t="str">
            <v>Excluded Cost</v>
          </cell>
        </row>
        <row r="7084">
          <cell r="A7084" t="str">
            <v>38300.</v>
          </cell>
          <cell r="B7084" t="str">
            <v>Excluded Cost</v>
          </cell>
        </row>
        <row r="7085">
          <cell r="A7085" t="str">
            <v>38300.</v>
          </cell>
          <cell r="B7085" t="str">
            <v>Excluded Cost</v>
          </cell>
        </row>
        <row r="7086">
          <cell r="A7086" t="str">
            <v>38300.</v>
          </cell>
          <cell r="B7086" t="str">
            <v>Excluded Cost</v>
          </cell>
        </row>
        <row r="7087">
          <cell r="A7087" t="str">
            <v>38300.</v>
          </cell>
          <cell r="B7087" t="str">
            <v>Excluded Cost</v>
          </cell>
        </row>
        <row r="7088">
          <cell r="A7088" t="str">
            <v>38300.</v>
          </cell>
          <cell r="B7088" t="str">
            <v>Excluded Cost</v>
          </cell>
        </row>
        <row r="7089">
          <cell r="A7089" t="str">
            <v>38300.</v>
          </cell>
          <cell r="B7089" t="str">
            <v>Excluded Cost</v>
          </cell>
        </row>
        <row r="7090">
          <cell r="A7090" t="str">
            <v>38300.</v>
          </cell>
          <cell r="B7090" t="str">
            <v>Excluded Cost</v>
          </cell>
        </row>
        <row r="7091">
          <cell r="A7091" t="str">
            <v>38300.</v>
          </cell>
          <cell r="B7091" t="str">
            <v>Excluded Cost</v>
          </cell>
        </row>
        <row r="7092">
          <cell r="A7092" t="str">
            <v>38300.</v>
          </cell>
          <cell r="B7092" t="str">
            <v>Excluded Cost</v>
          </cell>
        </row>
        <row r="7093">
          <cell r="A7093" t="str">
            <v>38300.</v>
          </cell>
          <cell r="B7093" t="str">
            <v>Excluded Cost</v>
          </cell>
        </row>
        <row r="7094">
          <cell r="A7094" t="str">
            <v>38300.</v>
          </cell>
          <cell r="B7094" t="str">
            <v>Excluded Cost</v>
          </cell>
        </row>
        <row r="7095">
          <cell r="A7095" t="str">
            <v>38300.</v>
          </cell>
          <cell r="B7095" t="str">
            <v>Excluded Cost</v>
          </cell>
        </row>
        <row r="7096">
          <cell r="A7096" t="str">
            <v>38300.</v>
          </cell>
          <cell r="B7096" t="str">
            <v>Excluded Cost</v>
          </cell>
        </row>
        <row r="7097">
          <cell r="A7097" t="str">
            <v>38300.</v>
          </cell>
          <cell r="B7097" t="str">
            <v>Excluded Cost</v>
          </cell>
        </row>
        <row r="7098">
          <cell r="A7098" t="str">
            <v>38300.</v>
          </cell>
          <cell r="B7098" t="str">
            <v>Excluded Cost</v>
          </cell>
        </row>
        <row r="7099">
          <cell r="A7099" t="str">
            <v>38300.</v>
          </cell>
          <cell r="B7099" t="str">
            <v>Excluded Cost</v>
          </cell>
        </row>
        <row r="7100">
          <cell r="A7100" t="str">
            <v>38300.</v>
          </cell>
          <cell r="B7100" t="str">
            <v>Excluded Cost</v>
          </cell>
        </row>
        <row r="7101">
          <cell r="A7101" t="str">
            <v>38300.</v>
          </cell>
          <cell r="B7101" t="str">
            <v>Excluded Cost</v>
          </cell>
        </row>
        <row r="7102">
          <cell r="A7102" t="str">
            <v>38300.</v>
          </cell>
          <cell r="B7102" t="str">
            <v>Excluded Cost</v>
          </cell>
        </row>
        <row r="7103">
          <cell r="A7103" t="str">
            <v>38300.</v>
          </cell>
          <cell r="B7103" t="str">
            <v>Excluded Cost</v>
          </cell>
        </row>
        <row r="7104">
          <cell r="A7104" t="str">
            <v>38300.</v>
          </cell>
          <cell r="B7104" t="str">
            <v>Excluded Cost</v>
          </cell>
        </row>
        <row r="7105">
          <cell r="A7105" t="str">
            <v>38300.</v>
          </cell>
          <cell r="B7105" t="str">
            <v>Excluded Cost</v>
          </cell>
        </row>
        <row r="7106">
          <cell r="A7106" t="str">
            <v>38300.</v>
          </cell>
          <cell r="B7106" t="str">
            <v>Excluded Cost</v>
          </cell>
        </row>
        <row r="7107">
          <cell r="A7107" t="str">
            <v>38300.</v>
          </cell>
          <cell r="B7107" t="str">
            <v>Excluded Cost</v>
          </cell>
        </row>
        <row r="7108">
          <cell r="A7108" t="str">
            <v>38300.</v>
          </cell>
          <cell r="B7108" t="str">
            <v>Excluded Cost</v>
          </cell>
        </row>
        <row r="7109">
          <cell r="A7109" t="str">
            <v>38300.</v>
          </cell>
          <cell r="B7109" t="str">
            <v>Excluded Cost</v>
          </cell>
        </row>
        <row r="7110">
          <cell r="A7110" t="str">
            <v>38300.</v>
          </cell>
          <cell r="B7110" t="str">
            <v>Excluded Cost</v>
          </cell>
        </row>
        <row r="7111">
          <cell r="A7111" t="str">
            <v>38300.</v>
          </cell>
          <cell r="B7111" t="str">
            <v>Excluded Cost</v>
          </cell>
        </row>
        <row r="7112">
          <cell r="A7112" t="str">
            <v>38300.</v>
          </cell>
          <cell r="B7112" t="str">
            <v>Excluded Cost</v>
          </cell>
        </row>
        <row r="7113">
          <cell r="A7113" t="str">
            <v>38300.</v>
          </cell>
          <cell r="B7113" t="str">
            <v>Excluded Cost</v>
          </cell>
        </row>
        <row r="7114">
          <cell r="A7114" t="str">
            <v>38300.</v>
          </cell>
          <cell r="B7114" t="str">
            <v>Excluded Cost</v>
          </cell>
        </row>
        <row r="7115">
          <cell r="A7115" t="str">
            <v>38300.</v>
          </cell>
          <cell r="B7115" t="str">
            <v>Excluded Cost</v>
          </cell>
        </row>
        <row r="7116">
          <cell r="A7116" t="str">
            <v>38300.</v>
          </cell>
          <cell r="B7116" t="str">
            <v>Excluded Cost</v>
          </cell>
        </row>
        <row r="7117">
          <cell r="A7117" t="str">
            <v>38300.</v>
          </cell>
          <cell r="B7117" t="str">
            <v>Excluded Cost</v>
          </cell>
        </row>
        <row r="7118">
          <cell r="A7118" t="str">
            <v>38300.</v>
          </cell>
          <cell r="B7118" t="str">
            <v>Excluded Cost</v>
          </cell>
        </row>
        <row r="7119">
          <cell r="A7119" t="str">
            <v>38300.</v>
          </cell>
          <cell r="B7119" t="str">
            <v>Excluded Cost</v>
          </cell>
        </row>
        <row r="7120">
          <cell r="A7120" t="str">
            <v>38300.</v>
          </cell>
          <cell r="B7120" t="str">
            <v>Excluded Cost</v>
          </cell>
        </row>
        <row r="7121">
          <cell r="A7121" t="str">
            <v>38300.</v>
          </cell>
          <cell r="B7121" t="str">
            <v>Excluded Cost</v>
          </cell>
        </row>
        <row r="7122">
          <cell r="A7122" t="str">
            <v>38300.</v>
          </cell>
          <cell r="B7122" t="str">
            <v>Excluded Cost</v>
          </cell>
        </row>
        <row r="7123">
          <cell r="A7123" t="str">
            <v>38300.</v>
          </cell>
          <cell r="B7123" t="str">
            <v>Excluded Cost</v>
          </cell>
        </row>
        <row r="7124">
          <cell r="A7124" t="str">
            <v>38300.</v>
          </cell>
          <cell r="B7124" t="str">
            <v>Excluded Cost</v>
          </cell>
        </row>
        <row r="7125">
          <cell r="A7125" t="str">
            <v>38300.</v>
          </cell>
          <cell r="B7125" t="str">
            <v>Excluded Cost</v>
          </cell>
        </row>
        <row r="7126">
          <cell r="A7126" t="str">
            <v>38300.</v>
          </cell>
          <cell r="B7126" t="str">
            <v>Excluded Cost</v>
          </cell>
        </row>
        <row r="7127">
          <cell r="A7127" t="str">
            <v>38300.</v>
          </cell>
          <cell r="B7127" t="str">
            <v>Excluded Cost</v>
          </cell>
        </row>
        <row r="7128">
          <cell r="A7128" t="str">
            <v>38300.</v>
          </cell>
          <cell r="B7128" t="str">
            <v>Excluded Cost</v>
          </cell>
        </row>
        <row r="7129">
          <cell r="A7129" t="str">
            <v>38300.</v>
          </cell>
          <cell r="B7129" t="str">
            <v>Excluded Cost</v>
          </cell>
        </row>
        <row r="7130">
          <cell r="A7130" t="str">
            <v>38300.</v>
          </cell>
          <cell r="B7130" t="str">
            <v>Excluded Cost</v>
          </cell>
        </row>
        <row r="7131">
          <cell r="A7131" t="str">
            <v>38300.</v>
          </cell>
          <cell r="B7131" t="str">
            <v>Excluded Cost</v>
          </cell>
        </row>
        <row r="7132">
          <cell r="A7132" t="str">
            <v>38300.</v>
          </cell>
          <cell r="B7132" t="str">
            <v>Excluded Cost</v>
          </cell>
        </row>
        <row r="7133">
          <cell r="A7133" t="str">
            <v>38300.</v>
          </cell>
          <cell r="B7133" t="str">
            <v>Excluded Cost</v>
          </cell>
        </row>
        <row r="7134">
          <cell r="A7134" t="str">
            <v>38300.</v>
          </cell>
          <cell r="B7134" t="str">
            <v>Excluded Cost</v>
          </cell>
        </row>
        <row r="7135">
          <cell r="A7135" t="str">
            <v>38300.</v>
          </cell>
          <cell r="B7135" t="str">
            <v>Excluded Cost</v>
          </cell>
        </row>
        <row r="7136">
          <cell r="A7136" t="str">
            <v>38300.</v>
          </cell>
          <cell r="B7136" t="str">
            <v>Excluded Cost</v>
          </cell>
        </row>
        <row r="7137">
          <cell r="A7137" t="str">
            <v>38300.</v>
          </cell>
          <cell r="B7137" t="str">
            <v>Excluded Cost</v>
          </cell>
        </row>
        <row r="7138">
          <cell r="A7138" t="str">
            <v>38300.</v>
          </cell>
          <cell r="B7138" t="str">
            <v>Excluded Cost</v>
          </cell>
        </row>
        <row r="7139">
          <cell r="A7139" t="str">
            <v>38300.</v>
          </cell>
          <cell r="B7139" t="str">
            <v>Excluded Cost</v>
          </cell>
        </row>
        <row r="7140">
          <cell r="A7140" t="str">
            <v>38300.</v>
          </cell>
          <cell r="B7140" t="str">
            <v>Excluded Cost</v>
          </cell>
        </row>
        <row r="7141">
          <cell r="A7141" t="str">
            <v>38300.</v>
          </cell>
          <cell r="B7141" t="str">
            <v>Excluded Cost</v>
          </cell>
        </row>
        <row r="7142">
          <cell r="A7142" t="str">
            <v>38300.</v>
          </cell>
          <cell r="B7142" t="str">
            <v>Excluded Cost</v>
          </cell>
        </row>
        <row r="7143">
          <cell r="A7143" t="str">
            <v>38300.</v>
          </cell>
          <cell r="B7143" t="str">
            <v>Excluded Cost</v>
          </cell>
        </row>
        <row r="7144">
          <cell r="A7144" t="str">
            <v>38300.</v>
          </cell>
          <cell r="B7144" t="str">
            <v>Excluded Cost</v>
          </cell>
        </row>
        <row r="7145">
          <cell r="A7145" t="str">
            <v>38300.</v>
          </cell>
          <cell r="B7145" t="str">
            <v>Excluded Cost</v>
          </cell>
        </row>
        <row r="7146">
          <cell r="A7146" t="str">
            <v>38300.</v>
          </cell>
          <cell r="B7146" t="str">
            <v>Excluded Cost</v>
          </cell>
        </row>
        <row r="7147">
          <cell r="A7147" t="str">
            <v>38300.</v>
          </cell>
          <cell r="B7147" t="str">
            <v>Excluded Cost</v>
          </cell>
        </row>
        <row r="7148">
          <cell r="A7148" t="str">
            <v>38300.</v>
          </cell>
          <cell r="B7148" t="str">
            <v>Excluded Cost</v>
          </cell>
        </row>
        <row r="7149">
          <cell r="A7149" t="str">
            <v>38300.</v>
          </cell>
          <cell r="B7149" t="str">
            <v>Excluded Cost</v>
          </cell>
        </row>
        <row r="7150">
          <cell r="A7150" t="str">
            <v>38300.</v>
          </cell>
          <cell r="B7150" t="str">
            <v>Excluded Cost</v>
          </cell>
        </row>
        <row r="7151">
          <cell r="A7151" t="str">
            <v>38300.</v>
          </cell>
          <cell r="B7151" t="str">
            <v>Excluded Cost</v>
          </cell>
        </row>
        <row r="7152">
          <cell r="A7152" t="str">
            <v>38300.</v>
          </cell>
          <cell r="B7152" t="str">
            <v>Excluded Cost</v>
          </cell>
        </row>
        <row r="7153">
          <cell r="A7153" t="str">
            <v>38300.</v>
          </cell>
          <cell r="B7153" t="str">
            <v>Excluded Cost</v>
          </cell>
        </row>
        <row r="7154">
          <cell r="A7154" t="str">
            <v>38300.</v>
          </cell>
          <cell r="B7154" t="str">
            <v>Excluded Cost</v>
          </cell>
        </row>
        <row r="7155">
          <cell r="A7155" t="str">
            <v>38300.</v>
          </cell>
          <cell r="B7155" t="str">
            <v>Excluded Cost</v>
          </cell>
        </row>
        <row r="7156">
          <cell r="A7156" t="str">
            <v>38300.</v>
          </cell>
          <cell r="B7156" t="str">
            <v>Excluded Cost</v>
          </cell>
        </row>
        <row r="7157">
          <cell r="A7157" t="str">
            <v>38300.</v>
          </cell>
          <cell r="B7157" t="str">
            <v>Excluded Cost</v>
          </cell>
        </row>
        <row r="7158">
          <cell r="A7158" t="str">
            <v>38300.</v>
          </cell>
          <cell r="B7158" t="str">
            <v>Excluded Cost</v>
          </cell>
        </row>
        <row r="7159">
          <cell r="A7159" t="str">
            <v>38300.</v>
          </cell>
          <cell r="B7159" t="str">
            <v>Excluded Cost</v>
          </cell>
        </row>
        <row r="7160">
          <cell r="A7160" t="str">
            <v>38300.</v>
          </cell>
          <cell r="B7160" t="str">
            <v>Excluded Cost</v>
          </cell>
        </row>
        <row r="7161">
          <cell r="A7161" t="str">
            <v>38300.</v>
          </cell>
          <cell r="B7161" t="str">
            <v>Excluded Cost</v>
          </cell>
        </row>
        <row r="7162">
          <cell r="A7162" t="str">
            <v>38300.</v>
          </cell>
          <cell r="B7162" t="str">
            <v>Excluded Cost</v>
          </cell>
        </row>
        <row r="7163">
          <cell r="A7163" t="str">
            <v>38300.</v>
          </cell>
          <cell r="B7163" t="str">
            <v>Excluded Cost</v>
          </cell>
        </row>
        <row r="7164">
          <cell r="A7164" t="str">
            <v>38300.</v>
          </cell>
          <cell r="B7164" t="str">
            <v>Excluded Cost</v>
          </cell>
        </row>
        <row r="7165">
          <cell r="A7165" t="str">
            <v>38300.</v>
          </cell>
          <cell r="B7165" t="str">
            <v>Excluded Cost</v>
          </cell>
        </row>
        <row r="7166">
          <cell r="A7166" t="str">
            <v>38300.</v>
          </cell>
          <cell r="B7166" t="str">
            <v>Excluded Cost</v>
          </cell>
        </row>
        <row r="7167">
          <cell r="A7167" t="str">
            <v>38300.</v>
          </cell>
          <cell r="B7167" t="str">
            <v>Excluded Cost</v>
          </cell>
        </row>
        <row r="7168">
          <cell r="A7168" t="str">
            <v>38300.</v>
          </cell>
          <cell r="B7168" t="str">
            <v>Excluded Cost</v>
          </cell>
        </row>
        <row r="7169">
          <cell r="A7169" t="str">
            <v>38300.</v>
          </cell>
          <cell r="B7169" t="str">
            <v>Excluded Cost</v>
          </cell>
        </row>
        <row r="7170">
          <cell r="A7170" t="str">
            <v>38300.</v>
          </cell>
          <cell r="B7170" t="str">
            <v>Excluded Cost</v>
          </cell>
        </row>
        <row r="7171">
          <cell r="A7171" t="str">
            <v>38300.</v>
          </cell>
          <cell r="B7171" t="str">
            <v>Excluded Cost</v>
          </cell>
        </row>
        <row r="7172">
          <cell r="A7172" t="str">
            <v>38300.</v>
          </cell>
          <cell r="B7172" t="str">
            <v>Excluded Cost</v>
          </cell>
        </row>
        <row r="7173">
          <cell r="A7173" t="str">
            <v>38300.</v>
          </cell>
          <cell r="B7173" t="str">
            <v>Excluded Cost</v>
          </cell>
        </row>
        <row r="7174">
          <cell r="A7174" t="str">
            <v>38300.</v>
          </cell>
          <cell r="B7174" t="str">
            <v>Excluded Cost</v>
          </cell>
        </row>
        <row r="7175">
          <cell r="A7175" t="str">
            <v>38300.</v>
          </cell>
          <cell r="B7175" t="str">
            <v>Excluded Cost</v>
          </cell>
        </row>
        <row r="7176">
          <cell r="A7176" t="str">
            <v>38300.</v>
          </cell>
          <cell r="B7176" t="str">
            <v>Excluded Cost</v>
          </cell>
        </row>
        <row r="7177">
          <cell r="A7177" t="str">
            <v>38300.</v>
          </cell>
          <cell r="B7177" t="str">
            <v>Excluded Cost</v>
          </cell>
        </row>
        <row r="7178">
          <cell r="A7178" t="str">
            <v>38300.</v>
          </cell>
          <cell r="B7178" t="str">
            <v>Excluded Cost</v>
          </cell>
        </row>
        <row r="7179">
          <cell r="A7179" t="str">
            <v>38300.</v>
          </cell>
          <cell r="B7179" t="str">
            <v>Excluded Cost</v>
          </cell>
        </row>
        <row r="7180">
          <cell r="A7180" t="str">
            <v>38300.</v>
          </cell>
          <cell r="B7180" t="str">
            <v>Excluded Cost</v>
          </cell>
        </row>
        <row r="7181">
          <cell r="A7181" t="str">
            <v>38300.</v>
          </cell>
          <cell r="B7181" t="str">
            <v>Excluded Cost</v>
          </cell>
        </row>
        <row r="7182">
          <cell r="A7182" t="str">
            <v>38300.</v>
          </cell>
          <cell r="B7182" t="str">
            <v>Excluded Cost</v>
          </cell>
        </row>
        <row r="7183">
          <cell r="A7183" t="str">
            <v>38300.</v>
          </cell>
          <cell r="B7183" t="str">
            <v>Excluded Cost</v>
          </cell>
        </row>
        <row r="7184">
          <cell r="A7184" t="str">
            <v>38300.</v>
          </cell>
          <cell r="B7184" t="str">
            <v>Excluded Cost</v>
          </cell>
        </row>
        <row r="7185">
          <cell r="A7185" t="str">
            <v>38300.</v>
          </cell>
          <cell r="B7185" t="str">
            <v>Excluded Cost</v>
          </cell>
        </row>
        <row r="7186">
          <cell r="A7186" t="str">
            <v>38300.</v>
          </cell>
          <cell r="B7186" t="str">
            <v>Excluded Cost</v>
          </cell>
        </row>
        <row r="7187">
          <cell r="A7187" t="str">
            <v>38300.</v>
          </cell>
          <cell r="B7187" t="str">
            <v>Excluded Cost</v>
          </cell>
        </row>
        <row r="7188">
          <cell r="A7188" t="str">
            <v>38300.</v>
          </cell>
          <cell r="B7188" t="str">
            <v>Excluded Cost</v>
          </cell>
        </row>
        <row r="7189">
          <cell r="A7189" t="str">
            <v>38300.</v>
          </cell>
          <cell r="B7189" t="str">
            <v>Excluded Cost</v>
          </cell>
        </row>
        <row r="7190">
          <cell r="A7190" t="str">
            <v>38300.</v>
          </cell>
          <cell r="B7190" t="str">
            <v>Excluded Cost</v>
          </cell>
        </row>
        <row r="7191">
          <cell r="A7191" t="str">
            <v>38300.</v>
          </cell>
          <cell r="B7191" t="str">
            <v>Excluded Cost</v>
          </cell>
        </row>
        <row r="7192">
          <cell r="A7192" t="str">
            <v>38300.</v>
          </cell>
          <cell r="B7192" t="str">
            <v>Excluded Cost</v>
          </cell>
        </row>
        <row r="7193">
          <cell r="A7193" t="str">
            <v>38300.</v>
          </cell>
          <cell r="B7193" t="str">
            <v>Excluded Cost</v>
          </cell>
        </row>
        <row r="7194">
          <cell r="A7194" t="str">
            <v>38300.</v>
          </cell>
          <cell r="B7194" t="str">
            <v>Excluded Cost</v>
          </cell>
        </row>
        <row r="7195">
          <cell r="A7195" t="str">
            <v>38300.</v>
          </cell>
          <cell r="B7195" t="str">
            <v>Excluded Cost</v>
          </cell>
        </row>
        <row r="7196">
          <cell r="A7196" t="str">
            <v>38300.</v>
          </cell>
          <cell r="B7196" t="str">
            <v>Excluded Cost</v>
          </cell>
        </row>
        <row r="7197">
          <cell r="A7197" t="str">
            <v>38300.</v>
          </cell>
          <cell r="B7197" t="str">
            <v>Excluded Cost</v>
          </cell>
        </row>
        <row r="7198">
          <cell r="A7198" t="str">
            <v>38300.</v>
          </cell>
          <cell r="B7198" t="str">
            <v>Excluded Cost</v>
          </cell>
        </row>
        <row r="7199">
          <cell r="A7199" t="str">
            <v>38300.</v>
          </cell>
          <cell r="B7199" t="str">
            <v>Excluded Cost</v>
          </cell>
        </row>
        <row r="7200">
          <cell r="A7200" t="str">
            <v>38300.</v>
          </cell>
          <cell r="B7200" t="str">
            <v>Excluded Cost</v>
          </cell>
        </row>
        <row r="7201">
          <cell r="A7201" t="str">
            <v>38300.</v>
          </cell>
          <cell r="B7201" t="str">
            <v>Excluded Cost</v>
          </cell>
        </row>
        <row r="7202">
          <cell r="A7202" t="str">
            <v>38300.</v>
          </cell>
          <cell r="B7202" t="str">
            <v>Excluded Cost</v>
          </cell>
        </row>
        <row r="7203">
          <cell r="A7203" t="str">
            <v>38300.</v>
          </cell>
          <cell r="B7203" t="str">
            <v>Excluded Cost</v>
          </cell>
        </row>
        <row r="7204">
          <cell r="A7204" t="str">
            <v>38300.</v>
          </cell>
          <cell r="B7204" t="str">
            <v>Excluded Cost</v>
          </cell>
        </row>
        <row r="7205">
          <cell r="A7205" t="str">
            <v>38300.</v>
          </cell>
          <cell r="B7205" t="str">
            <v>Excluded Cost</v>
          </cell>
        </row>
        <row r="7206">
          <cell r="A7206" t="str">
            <v>38300.</v>
          </cell>
          <cell r="B7206" t="str">
            <v>Excluded Cost</v>
          </cell>
        </row>
        <row r="7207">
          <cell r="A7207" t="str">
            <v>38300.</v>
          </cell>
          <cell r="B7207" t="str">
            <v>Excluded Cost</v>
          </cell>
        </row>
        <row r="7208">
          <cell r="A7208" t="str">
            <v>38300.</v>
          </cell>
          <cell r="B7208" t="str">
            <v>Excluded Cost</v>
          </cell>
        </row>
        <row r="7209">
          <cell r="A7209" t="str">
            <v>38300.</v>
          </cell>
          <cell r="B7209" t="str">
            <v>Excluded Cost</v>
          </cell>
        </row>
        <row r="7210">
          <cell r="A7210" t="str">
            <v>38300.</v>
          </cell>
          <cell r="B7210" t="str">
            <v>Excluded Cost</v>
          </cell>
        </row>
        <row r="7211">
          <cell r="A7211" t="str">
            <v>38300.</v>
          </cell>
          <cell r="B7211" t="str">
            <v>Excluded Cost</v>
          </cell>
        </row>
        <row r="7212">
          <cell r="A7212" t="str">
            <v>38300.</v>
          </cell>
          <cell r="B7212" t="str">
            <v>Excluded Cost</v>
          </cell>
        </row>
        <row r="7213">
          <cell r="A7213" t="str">
            <v>38300.</v>
          </cell>
          <cell r="B7213" t="str">
            <v>Excluded Cost</v>
          </cell>
        </row>
        <row r="7214">
          <cell r="A7214" t="str">
            <v>38300.</v>
          </cell>
          <cell r="B7214" t="str">
            <v>Excluded Cost</v>
          </cell>
        </row>
        <row r="7215">
          <cell r="A7215" t="str">
            <v>38300.</v>
          </cell>
          <cell r="B7215" t="str">
            <v>Excluded Cost</v>
          </cell>
        </row>
        <row r="7216">
          <cell r="A7216" t="str">
            <v>38300.</v>
          </cell>
          <cell r="B7216" t="str">
            <v>Excluded Cost</v>
          </cell>
        </row>
        <row r="7217">
          <cell r="A7217" t="str">
            <v>38300.</v>
          </cell>
          <cell r="B7217" t="str">
            <v>Excluded Cost</v>
          </cell>
        </row>
        <row r="7218">
          <cell r="A7218" t="str">
            <v>38300.</v>
          </cell>
          <cell r="B7218" t="str">
            <v>Excluded Cost</v>
          </cell>
        </row>
        <row r="7219">
          <cell r="A7219" t="str">
            <v>38300.</v>
          </cell>
          <cell r="B7219" t="str">
            <v>Excluded Cost</v>
          </cell>
        </row>
        <row r="7220">
          <cell r="A7220" t="str">
            <v>38300.</v>
          </cell>
          <cell r="B7220" t="str">
            <v>Excluded Cost</v>
          </cell>
        </row>
        <row r="7221">
          <cell r="A7221" t="str">
            <v>38300.</v>
          </cell>
          <cell r="B7221" t="str">
            <v>Excluded Cost</v>
          </cell>
        </row>
        <row r="7222">
          <cell r="A7222" t="str">
            <v>38300.</v>
          </cell>
          <cell r="B7222" t="str">
            <v>Excluded Cost</v>
          </cell>
        </row>
        <row r="7223">
          <cell r="A7223" t="str">
            <v>38300.</v>
          </cell>
          <cell r="B7223" t="str">
            <v>Excluded Cost</v>
          </cell>
        </row>
        <row r="7224">
          <cell r="A7224" t="str">
            <v>38300.</v>
          </cell>
          <cell r="B7224" t="str">
            <v>Excluded Cost</v>
          </cell>
        </row>
        <row r="7225">
          <cell r="A7225" t="str">
            <v>38300.</v>
          </cell>
          <cell r="B7225" t="str">
            <v>Excluded Cost</v>
          </cell>
        </row>
        <row r="7226">
          <cell r="A7226" t="str">
            <v>38300.</v>
          </cell>
          <cell r="B7226" t="str">
            <v>Excluded Cost</v>
          </cell>
        </row>
        <row r="7227">
          <cell r="A7227" t="str">
            <v>38300.</v>
          </cell>
          <cell r="B7227" t="str">
            <v>Excluded Cost</v>
          </cell>
        </row>
        <row r="7228">
          <cell r="A7228" t="str">
            <v>38300.</v>
          </cell>
          <cell r="B7228" t="str">
            <v>Excluded Cost</v>
          </cell>
        </row>
        <row r="7229">
          <cell r="A7229" t="str">
            <v>38300.</v>
          </cell>
          <cell r="B7229" t="str">
            <v>Excluded Cost</v>
          </cell>
        </row>
        <row r="7230">
          <cell r="A7230" t="str">
            <v>38300.</v>
          </cell>
          <cell r="B7230" t="str">
            <v>Excluded Cost</v>
          </cell>
        </row>
        <row r="7231">
          <cell r="A7231" t="str">
            <v>38300.</v>
          </cell>
          <cell r="B7231" t="str">
            <v>Excluded Cost</v>
          </cell>
        </row>
        <row r="7232">
          <cell r="A7232" t="str">
            <v>38300.</v>
          </cell>
          <cell r="B7232" t="str">
            <v>Excluded Cost</v>
          </cell>
        </row>
        <row r="7233">
          <cell r="A7233" t="str">
            <v>38300.</v>
          </cell>
          <cell r="B7233" t="str">
            <v>Excluded Cost</v>
          </cell>
        </row>
        <row r="7234">
          <cell r="A7234" t="str">
            <v>38300.</v>
          </cell>
          <cell r="B7234" t="str">
            <v>Excluded Cost</v>
          </cell>
        </row>
        <row r="7235">
          <cell r="A7235" t="str">
            <v>38300.</v>
          </cell>
          <cell r="B7235" t="str">
            <v>Excluded Cost</v>
          </cell>
        </row>
        <row r="7236">
          <cell r="A7236" t="str">
            <v>38300.</v>
          </cell>
          <cell r="B7236" t="str">
            <v>Excluded Cost</v>
          </cell>
        </row>
        <row r="7237">
          <cell r="A7237" t="str">
            <v>38300.</v>
          </cell>
          <cell r="B7237" t="str">
            <v>Excluded Cost</v>
          </cell>
        </row>
        <row r="7238">
          <cell r="A7238" t="str">
            <v>38300.</v>
          </cell>
          <cell r="B7238" t="str">
            <v>Excluded Cost</v>
          </cell>
        </row>
        <row r="7239">
          <cell r="A7239" t="str">
            <v>38300.</v>
          </cell>
          <cell r="B7239" t="str">
            <v>Excluded Cost</v>
          </cell>
        </row>
        <row r="7240">
          <cell r="A7240" t="str">
            <v>38300.</v>
          </cell>
          <cell r="B7240" t="str">
            <v>Excluded Cost</v>
          </cell>
        </row>
        <row r="7241">
          <cell r="A7241" t="str">
            <v>38300.</v>
          </cell>
          <cell r="B7241" t="str">
            <v>Excluded Cost</v>
          </cell>
        </row>
        <row r="7242">
          <cell r="A7242" t="str">
            <v>38300.</v>
          </cell>
          <cell r="B7242" t="str">
            <v>Excluded Cost</v>
          </cell>
        </row>
        <row r="7243">
          <cell r="A7243" t="str">
            <v>38300.</v>
          </cell>
          <cell r="B7243" t="str">
            <v>Excluded Cost</v>
          </cell>
        </row>
        <row r="7244">
          <cell r="A7244" t="str">
            <v>38300.</v>
          </cell>
          <cell r="B7244" t="str">
            <v>Excluded Cost</v>
          </cell>
        </row>
        <row r="7245">
          <cell r="A7245" t="str">
            <v>38300.</v>
          </cell>
          <cell r="B7245" t="str">
            <v>Excluded Cost</v>
          </cell>
        </row>
        <row r="7246">
          <cell r="A7246" t="str">
            <v>38300.</v>
          </cell>
          <cell r="B7246" t="str">
            <v>Excluded Cost</v>
          </cell>
        </row>
        <row r="7247">
          <cell r="A7247" t="str">
            <v>38300.</v>
          </cell>
          <cell r="B7247" t="str">
            <v>Excluded Cost</v>
          </cell>
        </row>
        <row r="7248">
          <cell r="A7248" t="str">
            <v>38300.</v>
          </cell>
          <cell r="B7248" t="str">
            <v>Excluded Cost</v>
          </cell>
        </row>
        <row r="7249">
          <cell r="A7249" t="str">
            <v>38300.</v>
          </cell>
          <cell r="B7249" t="str">
            <v>Excluded Cost</v>
          </cell>
        </row>
        <row r="7250">
          <cell r="A7250" t="str">
            <v>38300.</v>
          </cell>
          <cell r="B7250" t="str">
            <v>Excluded Cost</v>
          </cell>
        </row>
        <row r="7251">
          <cell r="A7251" t="str">
            <v>38300.</v>
          </cell>
          <cell r="B7251" t="str">
            <v>Excluded Cost</v>
          </cell>
        </row>
        <row r="7252">
          <cell r="A7252" t="str">
            <v>38300.</v>
          </cell>
          <cell r="B7252" t="str">
            <v>Excluded Cost</v>
          </cell>
        </row>
        <row r="7253">
          <cell r="A7253" t="str">
            <v>38300.</v>
          </cell>
          <cell r="B7253" t="str">
            <v>Excluded Cost</v>
          </cell>
        </row>
        <row r="7254">
          <cell r="A7254" t="str">
            <v>38300.</v>
          </cell>
          <cell r="B7254" t="str">
            <v>Excluded Cost</v>
          </cell>
        </row>
        <row r="7255">
          <cell r="A7255" t="str">
            <v>38300.</v>
          </cell>
          <cell r="B7255" t="str">
            <v>Excluded Cost</v>
          </cell>
        </row>
        <row r="7256">
          <cell r="A7256" t="str">
            <v>38300.</v>
          </cell>
          <cell r="B7256" t="str">
            <v>Excluded Cost</v>
          </cell>
        </row>
        <row r="7257">
          <cell r="A7257" t="str">
            <v>38300.</v>
          </cell>
          <cell r="B7257" t="str">
            <v>Excluded Cost</v>
          </cell>
        </row>
        <row r="7258">
          <cell r="A7258" t="str">
            <v>38300.</v>
          </cell>
          <cell r="B7258" t="str">
            <v>Excluded Cost</v>
          </cell>
        </row>
        <row r="7259">
          <cell r="A7259" t="str">
            <v>38300.</v>
          </cell>
          <cell r="B7259" t="str">
            <v>Excluded Cost</v>
          </cell>
        </row>
        <row r="7260">
          <cell r="A7260" t="str">
            <v>38300.</v>
          </cell>
          <cell r="B7260" t="str">
            <v>Excluded Cost</v>
          </cell>
        </row>
        <row r="7261">
          <cell r="A7261" t="str">
            <v>38300.</v>
          </cell>
          <cell r="B7261" t="str">
            <v>Excluded Cost</v>
          </cell>
        </row>
        <row r="7262">
          <cell r="A7262" t="str">
            <v>38300.</v>
          </cell>
          <cell r="B7262" t="str">
            <v>Excluded Cost</v>
          </cell>
        </row>
        <row r="7263">
          <cell r="A7263" t="str">
            <v>38300.</v>
          </cell>
          <cell r="B7263" t="str">
            <v>Excluded Cost</v>
          </cell>
        </row>
        <row r="7264">
          <cell r="A7264" t="str">
            <v>38300.</v>
          </cell>
          <cell r="B7264" t="str">
            <v>Excluded Cost</v>
          </cell>
        </row>
        <row r="7265">
          <cell r="A7265" t="str">
            <v>38300.</v>
          </cell>
          <cell r="B7265" t="str">
            <v>Excluded Cost</v>
          </cell>
        </row>
        <row r="7266">
          <cell r="A7266" t="str">
            <v>38300.</v>
          </cell>
          <cell r="B7266" t="str">
            <v>Excluded Cost</v>
          </cell>
        </row>
        <row r="7267">
          <cell r="A7267" t="str">
            <v>38300.</v>
          </cell>
          <cell r="B7267" t="str">
            <v>Excluded Cost</v>
          </cell>
        </row>
        <row r="7268">
          <cell r="A7268" t="str">
            <v>38300.</v>
          </cell>
          <cell r="B7268" t="str">
            <v>Excluded Cost</v>
          </cell>
        </row>
        <row r="7269">
          <cell r="A7269" t="str">
            <v>38300.</v>
          </cell>
          <cell r="B7269" t="str">
            <v>Excluded Cost</v>
          </cell>
        </row>
        <row r="7270">
          <cell r="A7270" t="str">
            <v>38300.</v>
          </cell>
          <cell r="B7270" t="str">
            <v>Excluded Cost</v>
          </cell>
        </row>
        <row r="7271">
          <cell r="A7271" t="str">
            <v>38300.</v>
          </cell>
          <cell r="B7271" t="str">
            <v>Excluded Cost</v>
          </cell>
        </row>
        <row r="7272">
          <cell r="A7272" t="str">
            <v>38300.</v>
          </cell>
          <cell r="B7272" t="str">
            <v>Excluded Cost</v>
          </cell>
        </row>
        <row r="7273">
          <cell r="A7273" t="str">
            <v>38300.</v>
          </cell>
          <cell r="B7273" t="str">
            <v>Excluded Cost</v>
          </cell>
        </row>
        <row r="7274">
          <cell r="A7274" t="str">
            <v>38300.</v>
          </cell>
          <cell r="B7274" t="str">
            <v>Excluded Cost</v>
          </cell>
        </row>
        <row r="7275">
          <cell r="A7275" t="str">
            <v>38300.</v>
          </cell>
          <cell r="B7275" t="str">
            <v>Excluded Cost</v>
          </cell>
        </row>
        <row r="7276">
          <cell r="A7276" t="str">
            <v>38300.</v>
          </cell>
          <cell r="B7276" t="str">
            <v>Excluded Cost</v>
          </cell>
        </row>
        <row r="7277">
          <cell r="A7277" t="str">
            <v>38300.</v>
          </cell>
          <cell r="B7277" t="str">
            <v>Excluded Cost</v>
          </cell>
        </row>
        <row r="7278">
          <cell r="A7278" t="str">
            <v>38300.</v>
          </cell>
          <cell r="B7278" t="str">
            <v>Excluded Cost</v>
          </cell>
        </row>
        <row r="7279">
          <cell r="A7279" t="str">
            <v>38300.</v>
          </cell>
          <cell r="B7279" t="str">
            <v>Excluded Cost</v>
          </cell>
        </row>
        <row r="7280">
          <cell r="A7280" t="str">
            <v>38300.</v>
          </cell>
          <cell r="B7280" t="str">
            <v>Excluded Cost</v>
          </cell>
        </row>
        <row r="7281">
          <cell r="A7281" t="str">
            <v>38300.</v>
          </cell>
          <cell r="B7281" t="str">
            <v>Excluded Cost</v>
          </cell>
        </row>
        <row r="7282">
          <cell r="A7282" t="str">
            <v>38300.</v>
          </cell>
          <cell r="B7282" t="str">
            <v>Excluded Cost</v>
          </cell>
        </row>
        <row r="7283">
          <cell r="A7283" t="str">
            <v>38300.</v>
          </cell>
          <cell r="B7283" t="str">
            <v>Excluded Cost</v>
          </cell>
        </row>
        <row r="7284">
          <cell r="A7284" t="str">
            <v>38300.</v>
          </cell>
          <cell r="B7284" t="str">
            <v>Excluded Cost</v>
          </cell>
        </row>
        <row r="7285">
          <cell r="A7285" t="str">
            <v>38300.</v>
          </cell>
          <cell r="B7285" t="str">
            <v>Excluded Cost</v>
          </cell>
        </row>
        <row r="7286">
          <cell r="A7286" t="str">
            <v>38300.</v>
          </cell>
          <cell r="B7286" t="str">
            <v>Excluded Cost</v>
          </cell>
        </row>
        <row r="7287">
          <cell r="A7287" t="str">
            <v>38300.</v>
          </cell>
          <cell r="B7287" t="str">
            <v>Excluded Cost</v>
          </cell>
        </row>
        <row r="7288">
          <cell r="A7288" t="str">
            <v>38300.</v>
          </cell>
          <cell r="B7288" t="str">
            <v>Excluded Cost</v>
          </cell>
        </row>
        <row r="7289">
          <cell r="A7289" t="str">
            <v>38300.</v>
          </cell>
          <cell r="B7289" t="str">
            <v>Excluded Cost</v>
          </cell>
        </row>
        <row r="7290">
          <cell r="A7290" t="str">
            <v>38300.</v>
          </cell>
          <cell r="B7290" t="str">
            <v>Excluded Cost</v>
          </cell>
        </row>
        <row r="7291">
          <cell r="A7291" t="str">
            <v>38300.</v>
          </cell>
          <cell r="B7291" t="str">
            <v>Excluded Cost</v>
          </cell>
        </row>
        <row r="7292">
          <cell r="A7292" t="str">
            <v>38300.</v>
          </cell>
          <cell r="B7292" t="str">
            <v>Excluded Cost</v>
          </cell>
        </row>
        <row r="7293">
          <cell r="A7293" t="str">
            <v>38300.</v>
          </cell>
          <cell r="B7293" t="str">
            <v>Excluded Cost</v>
          </cell>
        </row>
        <row r="7294">
          <cell r="A7294" t="str">
            <v>38300.</v>
          </cell>
          <cell r="B7294" t="str">
            <v>Excluded Cost</v>
          </cell>
        </row>
        <row r="7295">
          <cell r="A7295" t="str">
            <v>38300.</v>
          </cell>
          <cell r="B7295" t="str">
            <v>Excluded Cost</v>
          </cell>
        </row>
        <row r="7296">
          <cell r="A7296" t="str">
            <v>38300.</v>
          </cell>
          <cell r="B7296" t="str">
            <v>Excluded Cost</v>
          </cell>
        </row>
        <row r="7297">
          <cell r="A7297" t="str">
            <v>38300.</v>
          </cell>
          <cell r="B7297" t="str">
            <v>Excluded Cost</v>
          </cell>
        </row>
        <row r="7298">
          <cell r="A7298" t="str">
            <v>38300.</v>
          </cell>
          <cell r="B7298" t="str">
            <v>Excluded Cost</v>
          </cell>
        </row>
        <row r="7299">
          <cell r="A7299" t="str">
            <v>38300.</v>
          </cell>
          <cell r="B7299" t="str">
            <v>Excluded Cost</v>
          </cell>
        </row>
        <row r="7300">
          <cell r="A7300" t="str">
            <v>38300.</v>
          </cell>
          <cell r="B7300" t="str">
            <v>Excluded Cost</v>
          </cell>
        </row>
        <row r="7301">
          <cell r="A7301" t="str">
            <v>38300.</v>
          </cell>
          <cell r="B7301" t="str">
            <v>Excluded Cost</v>
          </cell>
        </row>
        <row r="7302">
          <cell r="A7302" t="str">
            <v>38300.</v>
          </cell>
          <cell r="B7302" t="str">
            <v>Excluded Cost</v>
          </cell>
        </row>
        <row r="7303">
          <cell r="A7303" t="str">
            <v>38300.</v>
          </cell>
          <cell r="B7303" t="str">
            <v>Excluded Cost</v>
          </cell>
        </row>
        <row r="7304">
          <cell r="A7304" t="str">
            <v>38300.</v>
          </cell>
          <cell r="B7304" t="str">
            <v>Excluded Cost</v>
          </cell>
        </row>
        <row r="7305">
          <cell r="A7305" t="str">
            <v>38300.</v>
          </cell>
          <cell r="B7305" t="str">
            <v>Excluded Cost</v>
          </cell>
        </row>
        <row r="7306">
          <cell r="A7306" t="str">
            <v>38300.</v>
          </cell>
          <cell r="B7306" t="str">
            <v>Excluded Cost</v>
          </cell>
        </row>
        <row r="7307">
          <cell r="A7307" t="str">
            <v>38300.</v>
          </cell>
          <cell r="B7307" t="str">
            <v>Excluded Cost</v>
          </cell>
        </row>
        <row r="7308">
          <cell r="A7308" t="str">
            <v>38300.</v>
          </cell>
          <cell r="B7308" t="str">
            <v>Excluded Cost</v>
          </cell>
        </row>
        <row r="7309">
          <cell r="A7309" t="str">
            <v>38300.</v>
          </cell>
          <cell r="B7309" t="str">
            <v>Excluded Cost</v>
          </cell>
        </row>
        <row r="7310">
          <cell r="A7310" t="str">
            <v>38300.</v>
          </cell>
          <cell r="B7310" t="str">
            <v>Excluded Cost</v>
          </cell>
        </row>
        <row r="7311">
          <cell r="A7311" t="str">
            <v>38300.</v>
          </cell>
          <cell r="B7311" t="str">
            <v>Excluded Cost</v>
          </cell>
        </row>
        <row r="7312">
          <cell r="A7312" t="str">
            <v>38300.</v>
          </cell>
          <cell r="B7312" t="str">
            <v>Excluded Cost</v>
          </cell>
        </row>
        <row r="7313">
          <cell r="A7313" t="str">
            <v>38300.</v>
          </cell>
          <cell r="B7313" t="str">
            <v>Excluded Cost</v>
          </cell>
        </row>
        <row r="7314">
          <cell r="A7314" t="str">
            <v>38300.</v>
          </cell>
          <cell r="B7314" t="str">
            <v>Excluded Cost</v>
          </cell>
        </row>
        <row r="7315">
          <cell r="A7315" t="str">
            <v>38300.</v>
          </cell>
          <cell r="B7315" t="str">
            <v>Excluded Cost</v>
          </cell>
        </row>
        <row r="7316">
          <cell r="A7316" t="str">
            <v>38300.</v>
          </cell>
          <cell r="B7316" t="str">
            <v>Excluded Cost</v>
          </cell>
        </row>
        <row r="7317">
          <cell r="A7317" t="str">
            <v>38300.</v>
          </cell>
          <cell r="B7317" t="str">
            <v>Excluded Cost</v>
          </cell>
        </row>
        <row r="7318">
          <cell r="A7318" t="str">
            <v>38300.</v>
          </cell>
          <cell r="B7318" t="str">
            <v>Excluded Cost</v>
          </cell>
        </row>
        <row r="7319">
          <cell r="A7319" t="str">
            <v>38300.</v>
          </cell>
          <cell r="B7319" t="str">
            <v>Excluded Cost</v>
          </cell>
        </row>
        <row r="7320">
          <cell r="A7320" t="str">
            <v>38300.</v>
          </cell>
          <cell r="B7320" t="str">
            <v>Excluded Cost</v>
          </cell>
        </row>
        <row r="7321">
          <cell r="A7321" t="str">
            <v>38300.</v>
          </cell>
          <cell r="B7321" t="str">
            <v>Excluded Cost</v>
          </cell>
        </row>
        <row r="7322">
          <cell r="A7322" t="str">
            <v>38300.</v>
          </cell>
          <cell r="B7322" t="str">
            <v>Excluded Cost</v>
          </cell>
        </row>
        <row r="7323">
          <cell r="A7323" t="str">
            <v>38300.</v>
          </cell>
          <cell r="B7323" t="str">
            <v>Excluded Cost</v>
          </cell>
        </row>
        <row r="7324">
          <cell r="A7324" t="str">
            <v>38300.</v>
          </cell>
          <cell r="B7324" t="str">
            <v>Excluded Cost</v>
          </cell>
        </row>
        <row r="7325">
          <cell r="A7325" t="str">
            <v>38300.</v>
          </cell>
          <cell r="B7325" t="str">
            <v>Excluded Cost</v>
          </cell>
        </row>
        <row r="7326">
          <cell r="A7326" t="str">
            <v>38300.</v>
          </cell>
          <cell r="B7326" t="str">
            <v>Excluded Cost</v>
          </cell>
        </row>
        <row r="7327">
          <cell r="A7327" t="str">
            <v>38300.</v>
          </cell>
          <cell r="B7327" t="str">
            <v>Excluded Cost</v>
          </cell>
        </row>
        <row r="7328">
          <cell r="A7328" t="str">
            <v>38300.</v>
          </cell>
          <cell r="B7328" t="str">
            <v>Excluded Cost</v>
          </cell>
        </row>
        <row r="7329">
          <cell r="A7329" t="str">
            <v>38300.</v>
          </cell>
          <cell r="B7329" t="str">
            <v>Excluded Cost</v>
          </cell>
        </row>
        <row r="7330">
          <cell r="A7330" t="str">
            <v>38300.</v>
          </cell>
          <cell r="B7330" t="str">
            <v>Excluded Cost</v>
          </cell>
        </row>
        <row r="7331">
          <cell r="A7331" t="str">
            <v>38300.</v>
          </cell>
          <cell r="B7331" t="str">
            <v>Excluded Cost</v>
          </cell>
        </row>
        <row r="7332">
          <cell r="A7332" t="str">
            <v>38300.</v>
          </cell>
          <cell r="B7332" t="str">
            <v>Excluded Cost</v>
          </cell>
        </row>
        <row r="7333">
          <cell r="A7333" t="str">
            <v>38300.</v>
          </cell>
          <cell r="B7333" t="str">
            <v>Excluded Cost</v>
          </cell>
        </row>
        <row r="7334">
          <cell r="A7334" t="str">
            <v>38300.</v>
          </cell>
          <cell r="B7334" t="str">
            <v>Excluded Cost</v>
          </cell>
        </row>
        <row r="7335">
          <cell r="A7335" t="str">
            <v>38300.</v>
          </cell>
          <cell r="B7335" t="str">
            <v>Excluded Cost</v>
          </cell>
        </row>
        <row r="7336">
          <cell r="A7336" t="str">
            <v>38300.</v>
          </cell>
          <cell r="B7336" t="str">
            <v>Excluded Cost</v>
          </cell>
        </row>
        <row r="7337">
          <cell r="A7337" t="str">
            <v>38300.</v>
          </cell>
          <cell r="B7337" t="str">
            <v>Excluded Cost</v>
          </cell>
        </row>
        <row r="7338">
          <cell r="A7338" t="str">
            <v>38300.</v>
          </cell>
          <cell r="B7338" t="str">
            <v>Excluded Cost</v>
          </cell>
        </row>
        <row r="7339">
          <cell r="A7339" t="str">
            <v>38300.</v>
          </cell>
          <cell r="B7339" t="str">
            <v>Excluded Cost</v>
          </cell>
        </row>
        <row r="7340">
          <cell r="A7340" t="str">
            <v>38300.</v>
          </cell>
          <cell r="B7340" t="str">
            <v>Excluded Cost</v>
          </cell>
        </row>
        <row r="7341">
          <cell r="A7341" t="str">
            <v>38300.</v>
          </cell>
          <cell r="B7341" t="str">
            <v>Excluded Cost</v>
          </cell>
        </row>
        <row r="7342">
          <cell r="A7342" t="str">
            <v>38300.</v>
          </cell>
          <cell r="B7342" t="str">
            <v>Excluded Cost</v>
          </cell>
        </row>
        <row r="7343">
          <cell r="A7343" t="str">
            <v>38300.</v>
          </cell>
          <cell r="B7343" t="str">
            <v>Excluded Cost</v>
          </cell>
        </row>
        <row r="7344">
          <cell r="A7344" t="str">
            <v>38300.</v>
          </cell>
          <cell r="B7344" t="str">
            <v>Excluded Cost</v>
          </cell>
        </row>
        <row r="7345">
          <cell r="A7345" t="str">
            <v>38300.</v>
          </cell>
          <cell r="B7345" t="str">
            <v>Excluded Cost</v>
          </cell>
        </row>
        <row r="7346">
          <cell r="A7346" t="str">
            <v>38300.</v>
          </cell>
          <cell r="B7346" t="str">
            <v>Excluded Cost</v>
          </cell>
        </row>
        <row r="7347">
          <cell r="A7347" t="str">
            <v>38300.</v>
          </cell>
          <cell r="B7347" t="str">
            <v>Excluded Cost</v>
          </cell>
        </row>
        <row r="7348">
          <cell r="A7348" t="str">
            <v>38300.</v>
          </cell>
          <cell r="B7348" t="str">
            <v>Excluded Cost</v>
          </cell>
        </row>
        <row r="7349">
          <cell r="A7349" t="str">
            <v>38300.</v>
          </cell>
          <cell r="B7349" t="str">
            <v>Excluded Cost</v>
          </cell>
        </row>
        <row r="7350">
          <cell r="A7350" t="str">
            <v>38300.</v>
          </cell>
          <cell r="B7350" t="str">
            <v>Excluded Cost</v>
          </cell>
        </row>
        <row r="7351">
          <cell r="A7351" t="str">
            <v>38300.</v>
          </cell>
          <cell r="B7351" t="str">
            <v>Excluded Cost</v>
          </cell>
        </row>
        <row r="7352">
          <cell r="A7352" t="str">
            <v>38300.</v>
          </cell>
          <cell r="B7352" t="str">
            <v>Excluded Cost</v>
          </cell>
        </row>
        <row r="7353">
          <cell r="A7353" t="str">
            <v>38300.</v>
          </cell>
          <cell r="B7353" t="str">
            <v>Excluded Cost</v>
          </cell>
        </row>
        <row r="7354">
          <cell r="A7354" t="str">
            <v>38300.</v>
          </cell>
          <cell r="B7354" t="str">
            <v>Excluded Cost</v>
          </cell>
        </row>
        <row r="7355">
          <cell r="A7355" t="str">
            <v>38300.</v>
          </cell>
          <cell r="B7355" t="str">
            <v>Excluded Cost</v>
          </cell>
        </row>
        <row r="7356">
          <cell r="A7356" t="str">
            <v>38300.</v>
          </cell>
          <cell r="B7356" t="str">
            <v>Excluded Cost</v>
          </cell>
        </row>
        <row r="7357">
          <cell r="A7357" t="str">
            <v>38300.</v>
          </cell>
          <cell r="B7357" t="str">
            <v>Excluded Cost</v>
          </cell>
        </row>
        <row r="7358">
          <cell r="A7358" t="str">
            <v>38300.</v>
          </cell>
          <cell r="B7358" t="str">
            <v>Excluded Cost</v>
          </cell>
        </row>
        <row r="7359">
          <cell r="A7359" t="str">
            <v>38300.</v>
          </cell>
          <cell r="B7359" t="str">
            <v>Excluded Cost</v>
          </cell>
        </row>
        <row r="7360">
          <cell r="A7360" t="str">
            <v>38300.</v>
          </cell>
          <cell r="B7360" t="str">
            <v>Excluded Cost</v>
          </cell>
        </row>
        <row r="7361">
          <cell r="A7361" t="str">
            <v>38300.</v>
          </cell>
          <cell r="B7361" t="str">
            <v>Excluded Cost</v>
          </cell>
        </row>
        <row r="7362">
          <cell r="A7362" t="str">
            <v>38300.</v>
          </cell>
          <cell r="B7362" t="str">
            <v>Excluded Cost</v>
          </cell>
        </row>
        <row r="7363">
          <cell r="A7363" t="str">
            <v>38300.</v>
          </cell>
          <cell r="B7363" t="str">
            <v>Excluded Cost</v>
          </cell>
        </row>
        <row r="7364">
          <cell r="A7364" t="str">
            <v>38300.</v>
          </cell>
          <cell r="B7364" t="str">
            <v>Excluded Cost</v>
          </cell>
        </row>
        <row r="7365">
          <cell r="A7365" t="str">
            <v>38300.</v>
          </cell>
          <cell r="B7365" t="str">
            <v>Excluded Cost</v>
          </cell>
        </row>
        <row r="7366">
          <cell r="A7366" t="str">
            <v>38300.</v>
          </cell>
          <cell r="B7366" t="str">
            <v>Excluded Cost</v>
          </cell>
        </row>
        <row r="7367">
          <cell r="A7367" t="str">
            <v>38300.</v>
          </cell>
          <cell r="B7367" t="str">
            <v>Excluded Cost</v>
          </cell>
        </row>
        <row r="7368">
          <cell r="A7368" t="str">
            <v>38300.</v>
          </cell>
          <cell r="B7368" t="str">
            <v>Excluded Cost</v>
          </cell>
        </row>
        <row r="7369">
          <cell r="A7369" t="str">
            <v>38300.</v>
          </cell>
          <cell r="B7369" t="str">
            <v>Excluded Cost</v>
          </cell>
        </row>
        <row r="7370">
          <cell r="A7370" t="str">
            <v>38300.</v>
          </cell>
          <cell r="B7370" t="str">
            <v>Excluded Cost</v>
          </cell>
        </row>
        <row r="7371">
          <cell r="A7371" t="str">
            <v>38300.</v>
          </cell>
          <cell r="B7371" t="str">
            <v>Excluded Cost</v>
          </cell>
        </row>
        <row r="7372">
          <cell r="A7372" t="str">
            <v>38300.</v>
          </cell>
          <cell r="B7372" t="str">
            <v>Excluded Cost</v>
          </cell>
        </row>
        <row r="7373">
          <cell r="A7373" t="str">
            <v>38300.</v>
          </cell>
          <cell r="B7373" t="str">
            <v>Excluded Cost</v>
          </cell>
        </row>
        <row r="7374">
          <cell r="A7374" t="str">
            <v>38300.</v>
          </cell>
          <cell r="B7374" t="str">
            <v>Excluded Cost</v>
          </cell>
        </row>
        <row r="7375">
          <cell r="A7375" t="str">
            <v>38300.</v>
          </cell>
          <cell r="B7375" t="str">
            <v>Excluded Cost</v>
          </cell>
        </row>
        <row r="7376">
          <cell r="A7376" t="str">
            <v>38300.</v>
          </cell>
          <cell r="B7376" t="str">
            <v>Excluded Cost</v>
          </cell>
        </row>
        <row r="7377">
          <cell r="A7377" t="str">
            <v>38300.</v>
          </cell>
          <cell r="B7377" t="str">
            <v>Excluded Cost</v>
          </cell>
        </row>
        <row r="7378">
          <cell r="A7378" t="str">
            <v>38300.</v>
          </cell>
          <cell r="B7378" t="str">
            <v>Excluded Cost</v>
          </cell>
        </row>
        <row r="7379">
          <cell r="A7379" t="str">
            <v>38300.</v>
          </cell>
          <cell r="B7379" t="str">
            <v>Excluded Cost</v>
          </cell>
        </row>
        <row r="7380">
          <cell r="A7380" t="str">
            <v>38300.</v>
          </cell>
          <cell r="B7380" t="str">
            <v>Excluded Cost</v>
          </cell>
        </row>
        <row r="7381">
          <cell r="A7381" t="str">
            <v>38300.</v>
          </cell>
          <cell r="B7381" t="str">
            <v>Excluded Cost</v>
          </cell>
        </row>
        <row r="7382">
          <cell r="A7382" t="str">
            <v>38300.</v>
          </cell>
          <cell r="B7382" t="str">
            <v>Excluded Cost</v>
          </cell>
        </row>
        <row r="7383">
          <cell r="A7383" t="str">
            <v>38300.</v>
          </cell>
          <cell r="B7383" t="str">
            <v>Excluded Cost</v>
          </cell>
        </row>
        <row r="7384">
          <cell r="A7384" t="str">
            <v>38300.</v>
          </cell>
          <cell r="B7384" t="str">
            <v>Excluded Cost</v>
          </cell>
        </row>
        <row r="7385">
          <cell r="A7385" t="str">
            <v>38300.</v>
          </cell>
          <cell r="B7385" t="str">
            <v>Excluded Cost</v>
          </cell>
        </row>
        <row r="7386">
          <cell r="A7386" t="str">
            <v>38300.</v>
          </cell>
          <cell r="B7386" t="str">
            <v>Excluded Cost</v>
          </cell>
        </row>
        <row r="7387">
          <cell r="A7387" t="str">
            <v>38300.</v>
          </cell>
          <cell r="B7387" t="str">
            <v>Excluded Cost</v>
          </cell>
        </row>
        <row r="7388">
          <cell r="A7388" t="str">
            <v>38300.</v>
          </cell>
          <cell r="B7388" t="str">
            <v>Excluded Cost</v>
          </cell>
        </row>
        <row r="7389">
          <cell r="A7389" t="str">
            <v>38300.</v>
          </cell>
          <cell r="B7389" t="str">
            <v>Excluded Cost</v>
          </cell>
        </row>
        <row r="7390">
          <cell r="A7390" t="str">
            <v>38300.</v>
          </cell>
          <cell r="B7390" t="str">
            <v>Excluded Cost</v>
          </cell>
        </row>
        <row r="7391">
          <cell r="A7391" t="str">
            <v>38300.</v>
          </cell>
          <cell r="B7391" t="str">
            <v>Excluded Cost</v>
          </cell>
        </row>
        <row r="7392">
          <cell r="A7392" t="str">
            <v>38300.</v>
          </cell>
          <cell r="B7392" t="str">
            <v>Excluded Cost</v>
          </cell>
        </row>
        <row r="7393">
          <cell r="A7393" t="str">
            <v>38300.</v>
          </cell>
          <cell r="B7393" t="str">
            <v>Excluded Cost</v>
          </cell>
        </row>
        <row r="7394">
          <cell r="A7394" t="str">
            <v>38300.</v>
          </cell>
          <cell r="B7394" t="str">
            <v>Excluded Cost</v>
          </cell>
        </row>
        <row r="7395">
          <cell r="A7395" t="str">
            <v>38300.</v>
          </cell>
          <cell r="B7395" t="str">
            <v>Excluded Cost</v>
          </cell>
        </row>
        <row r="7396">
          <cell r="A7396" t="str">
            <v>38300.</v>
          </cell>
          <cell r="B7396" t="str">
            <v>Excluded Cost</v>
          </cell>
        </row>
        <row r="7397">
          <cell r="A7397" t="str">
            <v>38300.</v>
          </cell>
          <cell r="B7397" t="str">
            <v>Excluded Cost</v>
          </cell>
        </row>
        <row r="7398">
          <cell r="A7398" t="str">
            <v>38300.</v>
          </cell>
          <cell r="B7398" t="str">
            <v>Excluded Cost</v>
          </cell>
        </row>
        <row r="7399">
          <cell r="A7399" t="str">
            <v>38300.</v>
          </cell>
          <cell r="B7399" t="str">
            <v>Excluded Cost</v>
          </cell>
        </row>
        <row r="7400">
          <cell r="A7400" t="str">
            <v>38300.</v>
          </cell>
          <cell r="B7400" t="str">
            <v>Excluded Cost</v>
          </cell>
        </row>
        <row r="7401">
          <cell r="A7401" t="str">
            <v>38300.</v>
          </cell>
          <cell r="B7401" t="str">
            <v>Excluded Cost</v>
          </cell>
        </row>
        <row r="7402">
          <cell r="A7402" t="str">
            <v>38300.</v>
          </cell>
          <cell r="B7402" t="str">
            <v>Excluded Cost</v>
          </cell>
        </row>
        <row r="7403">
          <cell r="A7403" t="str">
            <v>38300.</v>
          </cell>
          <cell r="B7403" t="str">
            <v>Excluded Cost</v>
          </cell>
        </row>
        <row r="7404">
          <cell r="A7404" t="str">
            <v>38300.</v>
          </cell>
          <cell r="B7404" t="str">
            <v>Excluded Cost</v>
          </cell>
        </row>
        <row r="7405">
          <cell r="A7405" t="str">
            <v>38300.</v>
          </cell>
          <cell r="B7405" t="str">
            <v>Excluded Cost</v>
          </cell>
        </row>
        <row r="7406">
          <cell r="A7406" t="str">
            <v>38300.</v>
          </cell>
          <cell r="B7406" t="str">
            <v>Excluded Cost</v>
          </cell>
        </row>
        <row r="7407">
          <cell r="A7407" t="str">
            <v>38300.</v>
          </cell>
          <cell r="B7407" t="str">
            <v>Excluded Cost</v>
          </cell>
        </row>
        <row r="7408">
          <cell r="A7408" t="str">
            <v>38300.</v>
          </cell>
          <cell r="B7408" t="str">
            <v>Excluded Cost</v>
          </cell>
        </row>
        <row r="7409">
          <cell r="A7409" t="str">
            <v>38300.</v>
          </cell>
          <cell r="B7409" t="str">
            <v>Excluded Cost</v>
          </cell>
        </row>
        <row r="7410">
          <cell r="A7410" t="str">
            <v>38300.</v>
          </cell>
          <cell r="B7410" t="str">
            <v>Excluded Cost</v>
          </cell>
        </row>
        <row r="7411">
          <cell r="A7411" t="str">
            <v>38300.</v>
          </cell>
          <cell r="B7411" t="str">
            <v>Excluded Cost</v>
          </cell>
        </row>
        <row r="7412">
          <cell r="A7412" t="str">
            <v>38300.</v>
          </cell>
          <cell r="B7412" t="str">
            <v>Excluded Cost</v>
          </cell>
        </row>
        <row r="7413">
          <cell r="A7413" t="str">
            <v>38300.</v>
          </cell>
          <cell r="B7413" t="str">
            <v>Excluded Cost</v>
          </cell>
        </row>
        <row r="7414">
          <cell r="A7414" t="str">
            <v>38300.</v>
          </cell>
          <cell r="B7414" t="str">
            <v>Excluded Cost</v>
          </cell>
        </row>
        <row r="7415">
          <cell r="A7415" t="str">
            <v>38300.</v>
          </cell>
          <cell r="B7415" t="str">
            <v>Excluded Cost</v>
          </cell>
        </row>
        <row r="7416">
          <cell r="A7416" t="str">
            <v>38300.</v>
          </cell>
          <cell r="B7416" t="str">
            <v>Excluded Cost</v>
          </cell>
        </row>
        <row r="7417">
          <cell r="A7417" t="str">
            <v>38300.</v>
          </cell>
          <cell r="B7417" t="str">
            <v>Excluded Cost</v>
          </cell>
        </row>
        <row r="7418">
          <cell r="A7418" t="str">
            <v>38300.</v>
          </cell>
          <cell r="B7418" t="str">
            <v>Excluded Cost</v>
          </cell>
        </row>
        <row r="7419">
          <cell r="A7419" t="str">
            <v>38300.</v>
          </cell>
          <cell r="B7419" t="str">
            <v>Excluded Cost</v>
          </cell>
        </row>
        <row r="7420">
          <cell r="A7420" t="str">
            <v>38300.</v>
          </cell>
          <cell r="B7420" t="str">
            <v>Excluded Cost</v>
          </cell>
        </row>
        <row r="7421">
          <cell r="A7421" t="str">
            <v>38300.</v>
          </cell>
          <cell r="B7421" t="str">
            <v>Excluded Cost</v>
          </cell>
        </row>
        <row r="7422">
          <cell r="A7422" t="str">
            <v>38300.</v>
          </cell>
          <cell r="B7422" t="str">
            <v>Excluded Cost</v>
          </cell>
        </row>
        <row r="7423">
          <cell r="A7423" t="str">
            <v>38300.</v>
          </cell>
          <cell r="B7423" t="str">
            <v>Excluded Cost</v>
          </cell>
        </row>
        <row r="7424">
          <cell r="A7424" t="str">
            <v>38300.</v>
          </cell>
          <cell r="B7424" t="str">
            <v>Excluded Cost</v>
          </cell>
        </row>
        <row r="7425">
          <cell r="A7425" t="str">
            <v>38300.</v>
          </cell>
          <cell r="B7425" t="str">
            <v>Excluded Cost</v>
          </cell>
        </row>
        <row r="7426">
          <cell r="A7426" t="str">
            <v>38300.</v>
          </cell>
          <cell r="B7426" t="str">
            <v>Excluded Cost</v>
          </cell>
        </row>
        <row r="7427">
          <cell r="A7427" t="str">
            <v>38300.</v>
          </cell>
          <cell r="B7427" t="str">
            <v>Excluded Cost</v>
          </cell>
        </row>
        <row r="7428">
          <cell r="A7428" t="str">
            <v>38300.</v>
          </cell>
          <cell r="B7428" t="str">
            <v>Excluded Cost</v>
          </cell>
        </row>
        <row r="7429">
          <cell r="A7429" t="str">
            <v>38300.</v>
          </cell>
          <cell r="B7429" t="str">
            <v>Excluded Cost</v>
          </cell>
        </row>
        <row r="7430">
          <cell r="A7430" t="str">
            <v>38300.</v>
          </cell>
          <cell r="B7430" t="str">
            <v>Excluded Cost</v>
          </cell>
        </row>
        <row r="7431">
          <cell r="A7431" t="str">
            <v>38300.</v>
          </cell>
          <cell r="B7431" t="str">
            <v>Excluded Cost</v>
          </cell>
        </row>
        <row r="7432">
          <cell r="A7432" t="str">
            <v>38300.</v>
          </cell>
          <cell r="B7432" t="str">
            <v>Excluded Cost</v>
          </cell>
        </row>
        <row r="7433">
          <cell r="A7433" t="str">
            <v>38300.</v>
          </cell>
          <cell r="B7433" t="str">
            <v>Excluded Cost</v>
          </cell>
        </row>
        <row r="7434">
          <cell r="A7434" t="str">
            <v>38300.</v>
          </cell>
          <cell r="B7434" t="str">
            <v>Excluded Cost</v>
          </cell>
        </row>
        <row r="7435">
          <cell r="A7435" t="str">
            <v>38300.</v>
          </cell>
          <cell r="B7435" t="str">
            <v>Excluded Cost</v>
          </cell>
        </row>
        <row r="7436">
          <cell r="A7436" t="str">
            <v>38300.</v>
          </cell>
          <cell r="B7436" t="str">
            <v>Excluded Cost</v>
          </cell>
        </row>
        <row r="7437">
          <cell r="A7437" t="str">
            <v>38300.</v>
          </cell>
          <cell r="B7437" t="str">
            <v>Excluded Cost</v>
          </cell>
        </row>
        <row r="7438">
          <cell r="A7438" t="str">
            <v>38300.</v>
          </cell>
          <cell r="B7438" t="str">
            <v>Excluded Cost</v>
          </cell>
        </row>
        <row r="7439">
          <cell r="A7439" t="str">
            <v>38300.</v>
          </cell>
          <cell r="B7439" t="str">
            <v>Excluded Cost</v>
          </cell>
        </row>
        <row r="7440">
          <cell r="A7440" t="str">
            <v>38300.</v>
          </cell>
          <cell r="B7440" t="str">
            <v>Excluded Cost</v>
          </cell>
        </row>
        <row r="7441">
          <cell r="A7441" t="str">
            <v>38300.</v>
          </cell>
          <cell r="B7441" t="str">
            <v>Excluded Cost</v>
          </cell>
        </row>
        <row r="7442">
          <cell r="A7442" t="str">
            <v>38300.</v>
          </cell>
          <cell r="B7442" t="str">
            <v>Excluded Cost</v>
          </cell>
        </row>
        <row r="7443">
          <cell r="A7443" t="str">
            <v>38400.</v>
          </cell>
          <cell r="B7443" t="str">
            <v>Excluded Cost</v>
          </cell>
        </row>
        <row r="7444">
          <cell r="A7444" t="str">
            <v>38400.</v>
          </cell>
          <cell r="B7444" t="str">
            <v>Excluded Cost</v>
          </cell>
        </row>
        <row r="7445">
          <cell r="A7445" t="str">
            <v>38400.</v>
          </cell>
          <cell r="B7445" t="str">
            <v>Excluded Cost</v>
          </cell>
        </row>
        <row r="7446">
          <cell r="A7446" t="str">
            <v>38400.</v>
          </cell>
          <cell r="B7446" t="str">
            <v>Excluded Cost</v>
          </cell>
        </row>
        <row r="7447">
          <cell r="A7447" t="str">
            <v>38400.</v>
          </cell>
          <cell r="B7447" t="str">
            <v>Excluded Cost</v>
          </cell>
        </row>
        <row r="7448">
          <cell r="A7448" t="str">
            <v>38400.</v>
          </cell>
          <cell r="B7448" t="str">
            <v>Excluded Cost</v>
          </cell>
        </row>
        <row r="7449">
          <cell r="A7449" t="str">
            <v>38400.</v>
          </cell>
          <cell r="B7449" t="str">
            <v>Excluded Cost</v>
          </cell>
        </row>
        <row r="7450">
          <cell r="A7450" t="str">
            <v>38400.</v>
          </cell>
          <cell r="B7450" t="str">
            <v>Excluded Cost</v>
          </cell>
        </row>
        <row r="7451">
          <cell r="A7451" t="str">
            <v>38400.</v>
          </cell>
          <cell r="B7451" t="str">
            <v>Excluded Cost</v>
          </cell>
        </row>
        <row r="7452">
          <cell r="A7452" t="str">
            <v>38400.</v>
          </cell>
          <cell r="B7452" t="str">
            <v>Excluded Cost</v>
          </cell>
        </row>
        <row r="7453">
          <cell r="A7453" t="str">
            <v>38400.</v>
          </cell>
          <cell r="B7453" t="str">
            <v>Excluded Cost</v>
          </cell>
        </row>
        <row r="7454">
          <cell r="A7454" t="str">
            <v>38400.</v>
          </cell>
          <cell r="B7454" t="str">
            <v>Excluded Cost</v>
          </cell>
        </row>
        <row r="7455">
          <cell r="A7455" t="str">
            <v>38400.</v>
          </cell>
          <cell r="B7455" t="str">
            <v>Excluded Cost</v>
          </cell>
        </row>
        <row r="7456">
          <cell r="A7456" t="str">
            <v>38400.</v>
          </cell>
          <cell r="B7456" t="str">
            <v>Excluded Cost</v>
          </cell>
        </row>
        <row r="7457">
          <cell r="A7457" t="str">
            <v>38400.</v>
          </cell>
          <cell r="B7457" t="str">
            <v>Excluded Cost</v>
          </cell>
        </row>
        <row r="7458">
          <cell r="A7458" t="str">
            <v>38400.</v>
          </cell>
          <cell r="B7458" t="str">
            <v>Excluded Cost</v>
          </cell>
        </row>
        <row r="7459">
          <cell r="A7459" t="str">
            <v>38400.</v>
          </cell>
          <cell r="B7459" t="str">
            <v>Excluded Cost</v>
          </cell>
        </row>
        <row r="7460">
          <cell r="A7460" t="str">
            <v>38400.</v>
          </cell>
          <cell r="B7460" t="str">
            <v>Excluded Cost</v>
          </cell>
        </row>
        <row r="7461">
          <cell r="A7461" t="str">
            <v>38400.</v>
          </cell>
          <cell r="B7461" t="str">
            <v>Excluded Cost</v>
          </cell>
        </row>
        <row r="7462">
          <cell r="A7462" t="str">
            <v>38400.</v>
          </cell>
          <cell r="B7462" t="str">
            <v>Excluded Cost</v>
          </cell>
        </row>
        <row r="7463">
          <cell r="A7463" t="str">
            <v>38400.</v>
          </cell>
          <cell r="B7463" t="str">
            <v>Excluded Cost</v>
          </cell>
        </row>
        <row r="7464">
          <cell r="A7464" t="str">
            <v>38400.</v>
          </cell>
          <cell r="B7464" t="str">
            <v>Excluded Cost</v>
          </cell>
        </row>
        <row r="7465">
          <cell r="A7465" t="str">
            <v>38400.</v>
          </cell>
          <cell r="B7465" t="str">
            <v>Excluded Cost</v>
          </cell>
        </row>
        <row r="7466">
          <cell r="A7466" t="str">
            <v>38400.</v>
          </cell>
          <cell r="B7466" t="str">
            <v>Excluded Cost</v>
          </cell>
        </row>
        <row r="7467">
          <cell r="A7467" t="str">
            <v>38400.</v>
          </cell>
          <cell r="B7467" t="str">
            <v>Excluded Cost</v>
          </cell>
        </row>
        <row r="7468">
          <cell r="A7468" t="str">
            <v>38400.</v>
          </cell>
          <cell r="B7468" t="str">
            <v>Excluded Cost</v>
          </cell>
        </row>
        <row r="7469">
          <cell r="A7469" t="str">
            <v>38400.</v>
          </cell>
          <cell r="B7469" t="str">
            <v>Excluded Cost</v>
          </cell>
        </row>
        <row r="7470">
          <cell r="A7470" t="str">
            <v>38400.</v>
          </cell>
          <cell r="B7470" t="str">
            <v>Excluded Cost</v>
          </cell>
        </row>
        <row r="7471">
          <cell r="A7471" t="str">
            <v>38400.</v>
          </cell>
          <cell r="B7471" t="str">
            <v>Excluded Cost</v>
          </cell>
        </row>
        <row r="7472">
          <cell r="A7472" t="str">
            <v>38400.</v>
          </cell>
          <cell r="B7472" t="str">
            <v>Excluded Cost</v>
          </cell>
        </row>
        <row r="7473">
          <cell r="A7473" t="str">
            <v>38400.</v>
          </cell>
          <cell r="B7473" t="str">
            <v>Excluded Cost</v>
          </cell>
        </row>
        <row r="7474">
          <cell r="A7474" t="str">
            <v>38400.</v>
          </cell>
          <cell r="B7474" t="str">
            <v>Excluded Cost</v>
          </cell>
        </row>
        <row r="7475">
          <cell r="A7475" t="str">
            <v>38400.</v>
          </cell>
          <cell r="B7475" t="str">
            <v>Excluded Cost</v>
          </cell>
        </row>
        <row r="7476">
          <cell r="A7476" t="str">
            <v>38400.</v>
          </cell>
          <cell r="B7476" t="str">
            <v>Excluded Cost</v>
          </cell>
        </row>
        <row r="7477">
          <cell r="A7477" t="str">
            <v>38400.</v>
          </cell>
          <cell r="B7477" t="str">
            <v>Excluded Cost</v>
          </cell>
        </row>
        <row r="7478">
          <cell r="A7478" t="str">
            <v>38400.</v>
          </cell>
          <cell r="B7478" t="str">
            <v>Excluded Cost</v>
          </cell>
        </row>
        <row r="7479">
          <cell r="A7479" t="str">
            <v>38400.</v>
          </cell>
          <cell r="B7479" t="str">
            <v>Excluded Cost</v>
          </cell>
        </row>
        <row r="7480">
          <cell r="A7480" t="str">
            <v>38400.</v>
          </cell>
          <cell r="B7480" t="str">
            <v>Excluded Cost</v>
          </cell>
        </row>
        <row r="7481">
          <cell r="A7481" t="str">
            <v>38400.</v>
          </cell>
          <cell r="B7481" t="str">
            <v>Excluded Cost</v>
          </cell>
        </row>
        <row r="7482">
          <cell r="A7482" t="str">
            <v>38400.</v>
          </cell>
          <cell r="B7482" t="str">
            <v>Excluded Cost</v>
          </cell>
        </row>
        <row r="7483">
          <cell r="A7483" t="str">
            <v>38400.</v>
          </cell>
          <cell r="B7483" t="str">
            <v>Excluded Cost</v>
          </cell>
        </row>
        <row r="7484">
          <cell r="A7484" t="str">
            <v>38400.</v>
          </cell>
          <cell r="B7484" t="str">
            <v>Excluded Cost</v>
          </cell>
        </row>
        <row r="7485">
          <cell r="A7485" t="str">
            <v>38400.</v>
          </cell>
          <cell r="B7485" t="str">
            <v>Excluded Cost</v>
          </cell>
        </row>
        <row r="7486">
          <cell r="A7486" t="str">
            <v>38400.</v>
          </cell>
          <cell r="B7486" t="str">
            <v>Excluded Cost</v>
          </cell>
        </row>
        <row r="7487">
          <cell r="A7487" t="str">
            <v>38400.</v>
          </cell>
          <cell r="B7487" t="str">
            <v>Excluded Cost</v>
          </cell>
        </row>
        <row r="7488">
          <cell r="A7488" t="str">
            <v>38400.</v>
          </cell>
          <cell r="B7488" t="str">
            <v>Excluded Cost</v>
          </cell>
        </row>
        <row r="7489">
          <cell r="A7489" t="str">
            <v>38400.</v>
          </cell>
          <cell r="B7489" t="str">
            <v>Excluded Cost</v>
          </cell>
        </row>
        <row r="7490">
          <cell r="A7490" t="str">
            <v>38400.</v>
          </cell>
          <cell r="B7490" t="str">
            <v>Excluded Cost</v>
          </cell>
        </row>
        <row r="7491">
          <cell r="A7491" t="str">
            <v>38400.</v>
          </cell>
          <cell r="B7491" t="str">
            <v>Excluded Cost</v>
          </cell>
        </row>
        <row r="7492">
          <cell r="A7492" t="str">
            <v>38400.</v>
          </cell>
          <cell r="B7492" t="str">
            <v>Excluded Cost</v>
          </cell>
        </row>
        <row r="7493">
          <cell r="A7493" t="str">
            <v>38400.</v>
          </cell>
          <cell r="B7493" t="str">
            <v>Excluded Cost</v>
          </cell>
        </row>
        <row r="7494">
          <cell r="A7494" t="str">
            <v>38500.</v>
          </cell>
          <cell r="B7494" t="str">
            <v>Excluded Cost</v>
          </cell>
        </row>
        <row r="7495">
          <cell r="A7495" t="str">
            <v>38500.</v>
          </cell>
          <cell r="B7495" t="str">
            <v>Excluded Cost</v>
          </cell>
        </row>
        <row r="7496">
          <cell r="A7496" t="str">
            <v>38500.</v>
          </cell>
          <cell r="B7496" t="str">
            <v>Excluded Cost</v>
          </cell>
        </row>
        <row r="7497">
          <cell r="A7497" t="str">
            <v>38500.</v>
          </cell>
          <cell r="B7497" t="str">
            <v>Excluded Cost</v>
          </cell>
        </row>
        <row r="7498">
          <cell r="A7498" t="str">
            <v>38500.</v>
          </cell>
          <cell r="B7498" t="str">
            <v>Excluded Cost</v>
          </cell>
        </row>
        <row r="7499">
          <cell r="A7499" t="str">
            <v>38500.</v>
          </cell>
          <cell r="B7499" t="str">
            <v>Excluded Cost</v>
          </cell>
        </row>
        <row r="7500">
          <cell r="A7500" t="str">
            <v>38500.</v>
          </cell>
          <cell r="B7500" t="str">
            <v>Excluded Cost</v>
          </cell>
        </row>
        <row r="7501">
          <cell r="A7501" t="str">
            <v>38500.</v>
          </cell>
          <cell r="B7501" t="str">
            <v>Excluded Cost</v>
          </cell>
        </row>
        <row r="7502">
          <cell r="A7502" t="str">
            <v>38500.</v>
          </cell>
          <cell r="B7502" t="str">
            <v>Excluded Cost</v>
          </cell>
        </row>
        <row r="7503">
          <cell r="A7503" t="str">
            <v>38500.</v>
          </cell>
          <cell r="B7503" t="str">
            <v>Excluded Cost</v>
          </cell>
        </row>
        <row r="7504">
          <cell r="A7504" t="str">
            <v>38500.</v>
          </cell>
          <cell r="B7504" t="str">
            <v>Excluded Cost</v>
          </cell>
        </row>
        <row r="7505">
          <cell r="A7505" t="str">
            <v>38500.</v>
          </cell>
          <cell r="B7505" t="str">
            <v>Excluded Cost</v>
          </cell>
        </row>
        <row r="7506">
          <cell r="A7506" t="str">
            <v>38500.</v>
          </cell>
          <cell r="B7506" t="str">
            <v>Excluded Cost</v>
          </cell>
        </row>
        <row r="7507">
          <cell r="A7507" t="str">
            <v>38500.</v>
          </cell>
          <cell r="B7507" t="str">
            <v>Excluded Cost</v>
          </cell>
        </row>
        <row r="7508">
          <cell r="A7508" t="str">
            <v>38500.</v>
          </cell>
          <cell r="B7508" t="str">
            <v>Excluded Cost</v>
          </cell>
        </row>
        <row r="7509">
          <cell r="A7509" t="str">
            <v>38500.</v>
          </cell>
          <cell r="B7509" t="str">
            <v>Excluded Cost</v>
          </cell>
        </row>
        <row r="7510">
          <cell r="A7510" t="str">
            <v>38500.</v>
          </cell>
          <cell r="B7510" t="str">
            <v>Excluded Cost</v>
          </cell>
        </row>
        <row r="7511">
          <cell r="A7511" t="str">
            <v>38500.</v>
          </cell>
          <cell r="B7511" t="str">
            <v>Excluded Cost</v>
          </cell>
        </row>
        <row r="7512">
          <cell r="A7512" t="str">
            <v>38500.</v>
          </cell>
          <cell r="B7512" t="str">
            <v>Excluded Cost</v>
          </cell>
        </row>
        <row r="7513">
          <cell r="A7513" t="str">
            <v>38500.</v>
          </cell>
          <cell r="B7513" t="str">
            <v>Excluded Cost</v>
          </cell>
        </row>
        <row r="7514">
          <cell r="A7514" t="str">
            <v>38500.</v>
          </cell>
          <cell r="B7514" t="str">
            <v>Excluded Cost</v>
          </cell>
        </row>
        <row r="7515">
          <cell r="A7515" t="str">
            <v>38500.</v>
          </cell>
          <cell r="B7515" t="str">
            <v>Excluded Cost</v>
          </cell>
        </row>
        <row r="7516">
          <cell r="A7516" t="str">
            <v>38500.</v>
          </cell>
          <cell r="B7516" t="str">
            <v>Excluded Cost</v>
          </cell>
        </row>
        <row r="7517">
          <cell r="A7517" t="str">
            <v>38500.</v>
          </cell>
          <cell r="B7517" t="str">
            <v>Excluded Cost</v>
          </cell>
        </row>
        <row r="7518">
          <cell r="A7518" t="str">
            <v>38500.</v>
          </cell>
          <cell r="B7518" t="str">
            <v>Excluded Cost</v>
          </cell>
        </row>
        <row r="7519">
          <cell r="A7519" t="str">
            <v>38500.</v>
          </cell>
          <cell r="B7519" t="str">
            <v>Excluded Cost</v>
          </cell>
        </row>
        <row r="7520">
          <cell r="A7520" t="str">
            <v>38500.</v>
          </cell>
          <cell r="B7520" t="str">
            <v>Excluded Cost</v>
          </cell>
        </row>
        <row r="7521">
          <cell r="A7521" t="str">
            <v>38500.</v>
          </cell>
          <cell r="B7521" t="str">
            <v>Excluded Cost</v>
          </cell>
        </row>
        <row r="7522">
          <cell r="A7522" t="str">
            <v>38500.</v>
          </cell>
          <cell r="B7522" t="str">
            <v>Excluded Cost</v>
          </cell>
        </row>
        <row r="7523">
          <cell r="A7523" t="str">
            <v>38500.</v>
          </cell>
          <cell r="B7523" t="str">
            <v>Excluded Cost</v>
          </cell>
        </row>
        <row r="7524">
          <cell r="A7524" t="str">
            <v>38500.</v>
          </cell>
          <cell r="B7524" t="str">
            <v>Excluded Cost</v>
          </cell>
        </row>
        <row r="7525">
          <cell r="A7525" t="str">
            <v>38500.</v>
          </cell>
          <cell r="B7525" t="str">
            <v>Excluded Cost</v>
          </cell>
        </row>
        <row r="7526">
          <cell r="A7526" t="str">
            <v>38500.</v>
          </cell>
          <cell r="B7526" t="str">
            <v>Excluded Cost</v>
          </cell>
        </row>
        <row r="7527">
          <cell r="A7527" t="str">
            <v>38500.</v>
          </cell>
          <cell r="B7527" t="str">
            <v>Excluded Cost</v>
          </cell>
        </row>
        <row r="7528">
          <cell r="A7528" t="str">
            <v>38500.</v>
          </cell>
          <cell r="B7528" t="str">
            <v>Excluded Cost</v>
          </cell>
        </row>
        <row r="7529">
          <cell r="A7529" t="str">
            <v>38500.</v>
          </cell>
          <cell r="B7529" t="str">
            <v>Excluded Cost</v>
          </cell>
        </row>
        <row r="7530">
          <cell r="A7530" t="str">
            <v>38500.</v>
          </cell>
          <cell r="B7530" t="str">
            <v>Excluded Cost</v>
          </cell>
        </row>
        <row r="7531">
          <cell r="A7531" t="str">
            <v>38500.</v>
          </cell>
          <cell r="B7531" t="str">
            <v>Excluded Cost</v>
          </cell>
        </row>
        <row r="7532">
          <cell r="A7532" t="str">
            <v>38500.</v>
          </cell>
          <cell r="B7532" t="str">
            <v>Excluded Cost</v>
          </cell>
        </row>
        <row r="7533">
          <cell r="A7533" t="str">
            <v>38500.</v>
          </cell>
          <cell r="B7533" t="str">
            <v>Excluded Cost</v>
          </cell>
        </row>
        <row r="7534">
          <cell r="A7534" t="str">
            <v>38500.</v>
          </cell>
          <cell r="B7534" t="str">
            <v>Excluded Cost</v>
          </cell>
        </row>
        <row r="7535">
          <cell r="A7535" t="str">
            <v>38500.</v>
          </cell>
          <cell r="B7535" t="str">
            <v>Excluded Cost</v>
          </cell>
        </row>
        <row r="7536">
          <cell r="A7536" t="str">
            <v>38500.</v>
          </cell>
          <cell r="B7536" t="str">
            <v>Excluded Cost</v>
          </cell>
        </row>
        <row r="7537">
          <cell r="A7537" t="str">
            <v>38500.</v>
          </cell>
          <cell r="B7537" t="str">
            <v>Excluded Cost</v>
          </cell>
        </row>
        <row r="7538">
          <cell r="A7538" t="str">
            <v>38500.</v>
          </cell>
          <cell r="B7538" t="str">
            <v>Excluded Cost</v>
          </cell>
        </row>
        <row r="7539">
          <cell r="A7539" t="str">
            <v>38500.</v>
          </cell>
          <cell r="B7539" t="str">
            <v>Excluded Cost</v>
          </cell>
        </row>
        <row r="7540">
          <cell r="A7540" t="str">
            <v>38500.</v>
          </cell>
          <cell r="B7540" t="str">
            <v>Excluded Cost</v>
          </cell>
        </row>
        <row r="7541">
          <cell r="A7541" t="str">
            <v>38500.</v>
          </cell>
          <cell r="B7541" t="str">
            <v>Excluded Cost</v>
          </cell>
        </row>
        <row r="7542">
          <cell r="A7542" t="str">
            <v>38500.</v>
          </cell>
          <cell r="B7542" t="str">
            <v>Excluded Cost</v>
          </cell>
        </row>
        <row r="7543">
          <cell r="A7543" t="str">
            <v>38500.</v>
          </cell>
          <cell r="B7543" t="str">
            <v>Excluded Cost</v>
          </cell>
        </row>
        <row r="7544">
          <cell r="A7544" t="str">
            <v>38500.</v>
          </cell>
          <cell r="B7544" t="str">
            <v>Excluded Cost</v>
          </cell>
        </row>
        <row r="7545">
          <cell r="A7545" t="str">
            <v>38500.</v>
          </cell>
          <cell r="B7545" t="str">
            <v>Excluded Cost</v>
          </cell>
        </row>
        <row r="7546">
          <cell r="A7546" t="str">
            <v>38500.</v>
          </cell>
          <cell r="B7546" t="str">
            <v>Excluded Cost</v>
          </cell>
        </row>
        <row r="7547">
          <cell r="A7547" t="str">
            <v>38500.</v>
          </cell>
          <cell r="B7547" t="str">
            <v>Excluded Cost</v>
          </cell>
        </row>
        <row r="7548">
          <cell r="A7548" t="str">
            <v>38500.</v>
          </cell>
          <cell r="B7548" t="str">
            <v>Excluded Cost</v>
          </cell>
        </row>
        <row r="7549">
          <cell r="A7549" t="str">
            <v>38500.</v>
          </cell>
          <cell r="B7549" t="str">
            <v>Excluded Cost</v>
          </cell>
        </row>
        <row r="7550">
          <cell r="A7550" t="str">
            <v>38500.</v>
          </cell>
          <cell r="B7550" t="str">
            <v>Excluded Cost</v>
          </cell>
        </row>
        <row r="7551">
          <cell r="A7551" t="str">
            <v>38500.</v>
          </cell>
          <cell r="B7551" t="str">
            <v>Excluded Cost</v>
          </cell>
        </row>
        <row r="7552">
          <cell r="A7552" t="str">
            <v>38500.</v>
          </cell>
          <cell r="B7552" t="str">
            <v>Excluded Cost</v>
          </cell>
        </row>
        <row r="7553">
          <cell r="A7553" t="str">
            <v>38500.</v>
          </cell>
          <cell r="B7553" t="str">
            <v>Excluded Cost</v>
          </cell>
        </row>
        <row r="7554">
          <cell r="A7554" t="str">
            <v>38500.</v>
          </cell>
          <cell r="B7554" t="str">
            <v>Excluded Cost</v>
          </cell>
        </row>
        <row r="7555">
          <cell r="A7555" t="str">
            <v>38500.</v>
          </cell>
          <cell r="B7555" t="str">
            <v>Excluded Cost</v>
          </cell>
        </row>
        <row r="7556">
          <cell r="A7556" t="str">
            <v>38500.</v>
          </cell>
          <cell r="B7556" t="str">
            <v>Excluded Cost</v>
          </cell>
        </row>
        <row r="7557">
          <cell r="A7557" t="str">
            <v>38500.</v>
          </cell>
          <cell r="B7557" t="str">
            <v>Excluded Cost</v>
          </cell>
        </row>
        <row r="7558">
          <cell r="A7558" t="str">
            <v>38500.</v>
          </cell>
          <cell r="B7558" t="str">
            <v>Excluded Cost</v>
          </cell>
        </row>
        <row r="7559">
          <cell r="A7559" t="str">
            <v>38500.</v>
          </cell>
          <cell r="B7559" t="str">
            <v>Excluded Cost</v>
          </cell>
        </row>
        <row r="7560">
          <cell r="A7560" t="str">
            <v>38500.</v>
          </cell>
          <cell r="B7560" t="str">
            <v>Excluded Cost</v>
          </cell>
        </row>
        <row r="7561">
          <cell r="A7561" t="str">
            <v>38500.</v>
          </cell>
          <cell r="B7561" t="str">
            <v>Excluded Cost</v>
          </cell>
        </row>
        <row r="7562">
          <cell r="A7562" t="str">
            <v>38500.</v>
          </cell>
          <cell r="B7562" t="str">
            <v>Excluded Cost</v>
          </cell>
        </row>
        <row r="7563">
          <cell r="A7563" t="str">
            <v>38500.</v>
          </cell>
          <cell r="B7563" t="str">
            <v>Excluded Cost</v>
          </cell>
        </row>
        <row r="7564">
          <cell r="A7564" t="str">
            <v>38500.</v>
          </cell>
          <cell r="B7564" t="str">
            <v>Excluded Cost</v>
          </cell>
        </row>
        <row r="7565">
          <cell r="A7565" t="str">
            <v>38500.</v>
          </cell>
          <cell r="B7565" t="str">
            <v>Excluded Cost</v>
          </cell>
        </row>
        <row r="7566">
          <cell r="A7566" t="str">
            <v>38500.</v>
          </cell>
          <cell r="B7566" t="str">
            <v>Excluded Cost</v>
          </cell>
        </row>
        <row r="7567">
          <cell r="A7567" t="str">
            <v>38500.</v>
          </cell>
          <cell r="B7567" t="str">
            <v>Excluded Cost</v>
          </cell>
        </row>
        <row r="7568">
          <cell r="A7568" t="str">
            <v>38500.</v>
          </cell>
          <cell r="B7568" t="str">
            <v>Excluded Cost</v>
          </cell>
        </row>
        <row r="7569">
          <cell r="A7569" t="str">
            <v>38500.</v>
          </cell>
          <cell r="B7569" t="str">
            <v>Excluded Cost</v>
          </cell>
        </row>
        <row r="7570">
          <cell r="A7570" t="str">
            <v>38500.</v>
          </cell>
          <cell r="B7570" t="str">
            <v>Excluded Cost</v>
          </cell>
        </row>
        <row r="7571">
          <cell r="A7571" t="str">
            <v>38500.</v>
          </cell>
          <cell r="B7571" t="str">
            <v>Excluded Cost</v>
          </cell>
        </row>
        <row r="7572">
          <cell r="A7572" t="str">
            <v>38500.</v>
          </cell>
          <cell r="B7572" t="str">
            <v>Excluded Cost</v>
          </cell>
        </row>
        <row r="7573">
          <cell r="A7573" t="str">
            <v>38500.</v>
          </cell>
          <cell r="B7573" t="str">
            <v>Excluded Cost</v>
          </cell>
        </row>
        <row r="7574">
          <cell r="A7574" t="str">
            <v>38500.</v>
          </cell>
          <cell r="B7574" t="str">
            <v>Excluded Cost</v>
          </cell>
        </row>
        <row r="7575">
          <cell r="A7575" t="str">
            <v>38500.</v>
          </cell>
          <cell r="B7575" t="str">
            <v>Excluded Cost</v>
          </cell>
        </row>
        <row r="7576">
          <cell r="A7576" t="str">
            <v>38500.</v>
          </cell>
          <cell r="B7576" t="str">
            <v>Excluded Cost</v>
          </cell>
        </row>
        <row r="7577">
          <cell r="A7577" t="str">
            <v>38500.</v>
          </cell>
          <cell r="B7577" t="str">
            <v>Excluded Cost</v>
          </cell>
        </row>
        <row r="7578">
          <cell r="A7578" t="str">
            <v>38500.</v>
          </cell>
          <cell r="B7578" t="str">
            <v>Excluded Cost</v>
          </cell>
        </row>
        <row r="7579">
          <cell r="A7579" t="str">
            <v>38500.</v>
          </cell>
          <cell r="B7579" t="str">
            <v>Excluded Cost</v>
          </cell>
        </row>
        <row r="7580">
          <cell r="A7580" t="str">
            <v>38500.</v>
          </cell>
          <cell r="B7580" t="str">
            <v>Excluded Cost</v>
          </cell>
        </row>
        <row r="7581">
          <cell r="A7581" t="str">
            <v>38500.</v>
          </cell>
          <cell r="B7581" t="str">
            <v>Excluded Cost</v>
          </cell>
        </row>
        <row r="7582">
          <cell r="A7582" t="str">
            <v>38500.</v>
          </cell>
          <cell r="B7582" t="str">
            <v>Excluded Cost</v>
          </cell>
        </row>
        <row r="7583">
          <cell r="A7583" t="str">
            <v>38500.</v>
          </cell>
          <cell r="B7583" t="str">
            <v>Excluded Cost</v>
          </cell>
        </row>
        <row r="7584">
          <cell r="A7584" t="str">
            <v>38500.</v>
          </cell>
          <cell r="B7584" t="str">
            <v>Excluded Cost</v>
          </cell>
        </row>
        <row r="7585">
          <cell r="A7585" t="str">
            <v>38500.</v>
          </cell>
          <cell r="B7585" t="str">
            <v>Excluded Cost</v>
          </cell>
        </row>
        <row r="7586">
          <cell r="A7586" t="str">
            <v>38500.</v>
          </cell>
          <cell r="B7586" t="str">
            <v>Excluded Cost</v>
          </cell>
        </row>
        <row r="7587">
          <cell r="A7587" t="str">
            <v>38500.</v>
          </cell>
          <cell r="B7587" t="str">
            <v>Excluded Cost</v>
          </cell>
        </row>
        <row r="7588">
          <cell r="A7588" t="str">
            <v>38500.</v>
          </cell>
          <cell r="B7588" t="str">
            <v>Excluded Cost</v>
          </cell>
        </row>
        <row r="7589">
          <cell r="A7589" t="str">
            <v>38500.</v>
          </cell>
          <cell r="B7589" t="str">
            <v>Excluded Cost</v>
          </cell>
        </row>
        <row r="7590">
          <cell r="A7590" t="str">
            <v>38500.</v>
          </cell>
          <cell r="B7590" t="str">
            <v>Excluded Cost</v>
          </cell>
        </row>
        <row r="7591">
          <cell r="A7591" t="str">
            <v>38500.</v>
          </cell>
          <cell r="B7591" t="str">
            <v>Excluded Cost</v>
          </cell>
        </row>
        <row r="7592">
          <cell r="A7592" t="str">
            <v>38500.</v>
          </cell>
          <cell r="B7592" t="str">
            <v>Excluded Cost</v>
          </cell>
        </row>
        <row r="7593">
          <cell r="A7593" t="str">
            <v>38500.</v>
          </cell>
          <cell r="B7593" t="str">
            <v>Excluded Cost</v>
          </cell>
        </row>
        <row r="7594">
          <cell r="A7594" t="str">
            <v>38500.</v>
          </cell>
          <cell r="B7594" t="str">
            <v>Excluded Cost</v>
          </cell>
        </row>
        <row r="7595">
          <cell r="A7595" t="str">
            <v>38500.</v>
          </cell>
          <cell r="B7595" t="str">
            <v>Excluded Cost</v>
          </cell>
        </row>
        <row r="7596">
          <cell r="A7596" t="str">
            <v>38500.</v>
          </cell>
          <cell r="B7596" t="str">
            <v>Excluded Cost</v>
          </cell>
        </row>
        <row r="7597">
          <cell r="A7597" t="str">
            <v>38500.</v>
          </cell>
          <cell r="B7597" t="str">
            <v>Excluded Cost</v>
          </cell>
        </row>
        <row r="7598">
          <cell r="A7598" t="str">
            <v>38500.</v>
          </cell>
          <cell r="B7598" t="str">
            <v>Excluded Cost</v>
          </cell>
        </row>
        <row r="7599">
          <cell r="A7599" t="str">
            <v>38500.</v>
          </cell>
          <cell r="B7599" t="str">
            <v>Excluded Cost</v>
          </cell>
        </row>
        <row r="7600">
          <cell r="A7600" t="str">
            <v>38500.</v>
          </cell>
          <cell r="B7600" t="str">
            <v>Excluded Cost</v>
          </cell>
        </row>
        <row r="7601">
          <cell r="A7601" t="str">
            <v>38500.</v>
          </cell>
          <cell r="B7601" t="str">
            <v>Excluded Cost</v>
          </cell>
        </row>
        <row r="7602">
          <cell r="A7602" t="str">
            <v>38500.</v>
          </cell>
          <cell r="B7602" t="str">
            <v>Excluded Cost</v>
          </cell>
        </row>
        <row r="7603">
          <cell r="A7603" t="str">
            <v>38500.</v>
          </cell>
          <cell r="B7603" t="str">
            <v>Excluded Cost</v>
          </cell>
        </row>
        <row r="7604">
          <cell r="A7604" t="str">
            <v>38500.</v>
          </cell>
          <cell r="B7604" t="str">
            <v>Excluded Cost</v>
          </cell>
        </row>
        <row r="7605">
          <cell r="A7605" t="str">
            <v>38500.</v>
          </cell>
          <cell r="B7605" t="str">
            <v>Excluded Cost</v>
          </cell>
        </row>
        <row r="7606">
          <cell r="A7606" t="str">
            <v>38500.</v>
          </cell>
          <cell r="B7606" t="str">
            <v>Excluded Cost</v>
          </cell>
        </row>
        <row r="7607">
          <cell r="A7607" t="str">
            <v>38500.</v>
          </cell>
          <cell r="B7607" t="str">
            <v>Excluded Cost</v>
          </cell>
        </row>
        <row r="7608">
          <cell r="A7608" t="str">
            <v>38500.</v>
          </cell>
          <cell r="B7608" t="str">
            <v>Excluded Cost</v>
          </cell>
        </row>
        <row r="7609">
          <cell r="A7609" t="str">
            <v>38500.</v>
          </cell>
          <cell r="B7609" t="str">
            <v>Excluded Cost</v>
          </cell>
        </row>
        <row r="7610">
          <cell r="A7610" t="str">
            <v>38500.</v>
          </cell>
          <cell r="B7610" t="str">
            <v>Excluded Cost</v>
          </cell>
        </row>
        <row r="7611">
          <cell r="A7611" t="str">
            <v>38500.</v>
          </cell>
          <cell r="B7611" t="str">
            <v>Excluded Cost</v>
          </cell>
        </row>
        <row r="7612">
          <cell r="A7612" t="str">
            <v>38500.</v>
          </cell>
          <cell r="B7612" t="str">
            <v>Excluded Cost</v>
          </cell>
        </row>
        <row r="7613">
          <cell r="A7613" t="str">
            <v>38500.</v>
          </cell>
          <cell r="B7613" t="str">
            <v>Excluded Cost</v>
          </cell>
        </row>
        <row r="7614">
          <cell r="A7614" t="str">
            <v>38500.</v>
          </cell>
          <cell r="B7614" t="str">
            <v>Excluded Cost</v>
          </cell>
        </row>
        <row r="7615">
          <cell r="A7615" t="str">
            <v>38500.</v>
          </cell>
          <cell r="B7615" t="str">
            <v>Excluded Cost</v>
          </cell>
        </row>
        <row r="7616">
          <cell r="A7616" t="str">
            <v>38500.</v>
          </cell>
          <cell r="B7616" t="str">
            <v>Excluded Cost</v>
          </cell>
        </row>
        <row r="7617">
          <cell r="A7617" t="str">
            <v>38500.</v>
          </cell>
          <cell r="B7617" t="str">
            <v>Excluded Cost</v>
          </cell>
        </row>
        <row r="7618">
          <cell r="A7618" t="str">
            <v>38500.</v>
          </cell>
          <cell r="B7618" t="str">
            <v>Excluded Cost</v>
          </cell>
        </row>
        <row r="7619">
          <cell r="A7619" t="str">
            <v>38500.</v>
          </cell>
          <cell r="B7619" t="str">
            <v>Excluded Cost</v>
          </cell>
        </row>
        <row r="7620">
          <cell r="A7620" t="str">
            <v>38500.</v>
          </cell>
          <cell r="B7620" t="str">
            <v>Excluded Cost</v>
          </cell>
        </row>
        <row r="7621">
          <cell r="A7621" t="str">
            <v>38500.</v>
          </cell>
          <cell r="B7621" t="str">
            <v>Excluded Cost</v>
          </cell>
        </row>
        <row r="7622">
          <cell r="A7622" t="str">
            <v>38500.</v>
          </cell>
          <cell r="B7622" t="str">
            <v>Excluded Cost</v>
          </cell>
        </row>
        <row r="7623">
          <cell r="A7623" t="str">
            <v>38500.</v>
          </cell>
          <cell r="B7623" t="str">
            <v>Excluded Cost</v>
          </cell>
        </row>
        <row r="7624">
          <cell r="A7624" t="str">
            <v>38500.</v>
          </cell>
          <cell r="B7624" t="str">
            <v>Excluded Cost</v>
          </cell>
        </row>
        <row r="7625">
          <cell r="A7625" t="str">
            <v>38500.</v>
          </cell>
          <cell r="B7625" t="str">
            <v>Excluded Cost</v>
          </cell>
        </row>
        <row r="7626">
          <cell r="A7626" t="str">
            <v>38500.</v>
          </cell>
          <cell r="B7626" t="str">
            <v>Excluded Cost</v>
          </cell>
        </row>
        <row r="7627">
          <cell r="A7627" t="str">
            <v>38500.</v>
          </cell>
          <cell r="B7627" t="str">
            <v>Excluded Cost</v>
          </cell>
        </row>
        <row r="7628">
          <cell r="A7628" t="str">
            <v>38500.</v>
          </cell>
          <cell r="B7628" t="str">
            <v>Excluded Cost</v>
          </cell>
        </row>
        <row r="7629">
          <cell r="A7629" t="str">
            <v>38500.</v>
          </cell>
          <cell r="B7629" t="str">
            <v>Excluded Cost</v>
          </cell>
        </row>
        <row r="7630">
          <cell r="A7630" t="str">
            <v>38500.</v>
          </cell>
          <cell r="B7630" t="str">
            <v>Excluded Cost</v>
          </cell>
        </row>
        <row r="7631">
          <cell r="A7631" t="str">
            <v>38500.</v>
          </cell>
          <cell r="B7631" t="str">
            <v>Excluded Cost</v>
          </cell>
        </row>
        <row r="7632">
          <cell r="A7632" t="str">
            <v>38500.</v>
          </cell>
          <cell r="B7632" t="str">
            <v>Excluded Cost</v>
          </cell>
        </row>
        <row r="7633">
          <cell r="A7633" t="str">
            <v>38500.</v>
          </cell>
          <cell r="B7633" t="str">
            <v>Excluded Cost</v>
          </cell>
        </row>
        <row r="7634">
          <cell r="A7634" t="str">
            <v>38500.</v>
          </cell>
          <cell r="B7634" t="str">
            <v>Excluded Cost</v>
          </cell>
        </row>
        <row r="7635">
          <cell r="A7635" t="str">
            <v>38500.</v>
          </cell>
          <cell r="B7635" t="str">
            <v>Excluded Cost</v>
          </cell>
        </row>
        <row r="7636">
          <cell r="A7636" t="str">
            <v>38500.</v>
          </cell>
          <cell r="B7636" t="str">
            <v>Excluded Cost</v>
          </cell>
        </row>
        <row r="7637">
          <cell r="A7637" t="str">
            <v>38500.</v>
          </cell>
          <cell r="B7637" t="str">
            <v>Excluded Cost</v>
          </cell>
        </row>
        <row r="7638">
          <cell r="A7638" t="str">
            <v>38500.</v>
          </cell>
          <cell r="B7638" t="str">
            <v>Excluded Cost</v>
          </cell>
        </row>
        <row r="7639">
          <cell r="A7639" t="str">
            <v>38500.</v>
          </cell>
          <cell r="B7639" t="str">
            <v>Excluded Cost</v>
          </cell>
        </row>
        <row r="7640">
          <cell r="A7640" t="str">
            <v>38500.</v>
          </cell>
          <cell r="B7640" t="str">
            <v>Excluded Cost</v>
          </cell>
        </row>
        <row r="7641">
          <cell r="A7641" t="str">
            <v>38500.</v>
          </cell>
          <cell r="B7641" t="str">
            <v>Excluded Cost</v>
          </cell>
        </row>
        <row r="7642">
          <cell r="A7642" t="str">
            <v>38500.</v>
          </cell>
          <cell r="B7642" t="str">
            <v>Excluded Cost</v>
          </cell>
        </row>
        <row r="7643">
          <cell r="A7643" t="str">
            <v>38500.</v>
          </cell>
          <cell r="B7643" t="str">
            <v>Excluded Cost</v>
          </cell>
        </row>
        <row r="7644">
          <cell r="A7644" t="str">
            <v>38500.</v>
          </cell>
          <cell r="B7644" t="str">
            <v>Excluded Cost</v>
          </cell>
        </row>
        <row r="7645">
          <cell r="A7645" t="str">
            <v>38500.</v>
          </cell>
          <cell r="B7645" t="str">
            <v>Excluded Cost</v>
          </cell>
        </row>
        <row r="7646">
          <cell r="A7646" t="str">
            <v>38500.</v>
          </cell>
          <cell r="B7646" t="str">
            <v>Excluded Cost</v>
          </cell>
        </row>
        <row r="7647">
          <cell r="A7647" t="str">
            <v>38500.</v>
          </cell>
          <cell r="B7647" t="str">
            <v>Excluded Cost</v>
          </cell>
        </row>
        <row r="7648">
          <cell r="A7648" t="str">
            <v>38500.</v>
          </cell>
          <cell r="B7648" t="str">
            <v>Excluded Cost</v>
          </cell>
        </row>
        <row r="7649">
          <cell r="A7649" t="str">
            <v>38500.</v>
          </cell>
          <cell r="B7649" t="str">
            <v>Excluded Cost</v>
          </cell>
        </row>
        <row r="7650">
          <cell r="A7650" t="str">
            <v>38500.</v>
          </cell>
          <cell r="B7650" t="str">
            <v>Excluded Cost</v>
          </cell>
        </row>
        <row r="7651">
          <cell r="A7651" t="str">
            <v>38500.</v>
          </cell>
          <cell r="B7651" t="str">
            <v>Excluded Cost</v>
          </cell>
        </row>
        <row r="7652">
          <cell r="A7652" t="str">
            <v>38500.</v>
          </cell>
          <cell r="B7652" t="str">
            <v>Excluded Cost</v>
          </cell>
        </row>
        <row r="7653">
          <cell r="A7653" t="str">
            <v>38500.</v>
          </cell>
          <cell r="B7653" t="str">
            <v>Excluded Cost</v>
          </cell>
        </row>
        <row r="7654">
          <cell r="A7654" t="str">
            <v>38500.</v>
          </cell>
          <cell r="B7654" t="str">
            <v>Excluded Cost</v>
          </cell>
        </row>
        <row r="7655">
          <cell r="A7655" t="str">
            <v>38500.</v>
          </cell>
          <cell r="B7655" t="str">
            <v>Excluded Cost</v>
          </cell>
        </row>
        <row r="7656">
          <cell r="A7656" t="str">
            <v>38500.</v>
          </cell>
          <cell r="B7656" t="str">
            <v>Excluded Cost</v>
          </cell>
        </row>
        <row r="7657">
          <cell r="A7657" t="str">
            <v>38500.</v>
          </cell>
          <cell r="B7657" t="str">
            <v>Excluded Cost</v>
          </cell>
        </row>
        <row r="7658">
          <cell r="A7658" t="str">
            <v>38500.</v>
          </cell>
          <cell r="B7658" t="str">
            <v>Excluded Cost</v>
          </cell>
        </row>
        <row r="7659">
          <cell r="A7659" t="str">
            <v>38500.</v>
          </cell>
          <cell r="B7659" t="str">
            <v>Excluded Cost</v>
          </cell>
        </row>
        <row r="7660">
          <cell r="A7660" t="str">
            <v>38500.</v>
          </cell>
          <cell r="B7660" t="str">
            <v>Excluded Cost</v>
          </cell>
        </row>
        <row r="7661">
          <cell r="A7661" t="str">
            <v>38500.</v>
          </cell>
          <cell r="B7661" t="str">
            <v>Excluded Cost</v>
          </cell>
        </row>
        <row r="7662">
          <cell r="A7662" t="str">
            <v>38500.</v>
          </cell>
          <cell r="B7662" t="str">
            <v>Excluded Cost</v>
          </cell>
        </row>
        <row r="7663">
          <cell r="A7663" t="str">
            <v>38500.</v>
          </cell>
          <cell r="B7663" t="str">
            <v>Excluded Cost</v>
          </cell>
        </row>
        <row r="7664">
          <cell r="A7664" t="str">
            <v>38500.</v>
          </cell>
          <cell r="B7664" t="str">
            <v>Excluded Cost</v>
          </cell>
        </row>
        <row r="7665">
          <cell r="A7665" t="str">
            <v>38500.</v>
          </cell>
          <cell r="B7665" t="str">
            <v>Excluded Cost</v>
          </cell>
        </row>
        <row r="7666">
          <cell r="A7666" t="str">
            <v>38500.</v>
          </cell>
          <cell r="B7666" t="str">
            <v>Excluded Cost</v>
          </cell>
        </row>
        <row r="7667">
          <cell r="A7667" t="str">
            <v>38500.</v>
          </cell>
          <cell r="B7667" t="str">
            <v>Excluded Cost</v>
          </cell>
        </row>
        <row r="7668">
          <cell r="A7668" t="str">
            <v>38500.</v>
          </cell>
          <cell r="B7668" t="str">
            <v>Excluded Cost</v>
          </cell>
        </row>
        <row r="7669">
          <cell r="A7669" t="str">
            <v>38500.</v>
          </cell>
          <cell r="B7669" t="str">
            <v>Excluded Cost</v>
          </cell>
        </row>
        <row r="7670">
          <cell r="A7670" t="str">
            <v>38500.</v>
          </cell>
          <cell r="B7670" t="str">
            <v>Excluded Cost</v>
          </cell>
        </row>
        <row r="7671">
          <cell r="A7671" t="str">
            <v>38500.</v>
          </cell>
          <cell r="B7671" t="str">
            <v>Excluded Cost</v>
          </cell>
        </row>
        <row r="7672">
          <cell r="A7672" t="str">
            <v>38500.</v>
          </cell>
          <cell r="B7672" t="str">
            <v>Excluded Cost</v>
          </cell>
        </row>
        <row r="7673">
          <cell r="A7673" t="str">
            <v>38500.</v>
          </cell>
          <cell r="B7673" t="str">
            <v>Excluded Cost</v>
          </cell>
        </row>
        <row r="7674">
          <cell r="A7674" t="str">
            <v>38500.</v>
          </cell>
          <cell r="B7674" t="str">
            <v>Excluded Cost</v>
          </cell>
        </row>
        <row r="7675">
          <cell r="A7675" t="str">
            <v>38500.</v>
          </cell>
          <cell r="B7675" t="str">
            <v>Excluded Cost</v>
          </cell>
        </row>
        <row r="7676">
          <cell r="A7676" t="str">
            <v>38500.</v>
          </cell>
          <cell r="B7676" t="str">
            <v>Excluded Cost</v>
          </cell>
        </row>
        <row r="7677">
          <cell r="A7677" t="str">
            <v>38500.</v>
          </cell>
          <cell r="B7677" t="str">
            <v>Excluded Cost</v>
          </cell>
        </row>
        <row r="7678">
          <cell r="A7678" t="str">
            <v>38500.</v>
          </cell>
          <cell r="B7678" t="str">
            <v>Excluded Cost</v>
          </cell>
        </row>
        <row r="7679">
          <cell r="A7679" t="str">
            <v>38500.</v>
          </cell>
          <cell r="B7679" t="str">
            <v>Excluded Cost</v>
          </cell>
        </row>
        <row r="7680">
          <cell r="A7680" t="str">
            <v>38500.</v>
          </cell>
          <cell r="B7680" t="str">
            <v>Excluded Cost</v>
          </cell>
        </row>
        <row r="7681">
          <cell r="A7681" t="str">
            <v>38500.</v>
          </cell>
          <cell r="B7681" t="str">
            <v>Excluded Cost</v>
          </cell>
        </row>
        <row r="7682">
          <cell r="A7682" t="str">
            <v>38500.</v>
          </cell>
          <cell r="B7682" t="str">
            <v>Excluded Cost</v>
          </cell>
        </row>
        <row r="7683">
          <cell r="A7683" t="str">
            <v>38500.</v>
          </cell>
          <cell r="B7683" t="str">
            <v>Excluded Cost</v>
          </cell>
        </row>
        <row r="7684">
          <cell r="A7684" t="str">
            <v>38500.</v>
          </cell>
          <cell r="B7684" t="str">
            <v>Excluded Cost</v>
          </cell>
        </row>
        <row r="7685">
          <cell r="A7685" t="str">
            <v>38500.</v>
          </cell>
          <cell r="B7685" t="str">
            <v>Excluded Cost</v>
          </cell>
        </row>
        <row r="7686">
          <cell r="A7686" t="str">
            <v>38500.</v>
          </cell>
          <cell r="B7686" t="str">
            <v>Excluded Cost</v>
          </cell>
        </row>
        <row r="7687">
          <cell r="A7687" t="str">
            <v>38500.</v>
          </cell>
          <cell r="B7687" t="str">
            <v>Excluded Cost</v>
          </cell>
        </row>
        <row r="7688">
          <cell r="A7688" t="str">
            <v>38500.</v>
          </cell>
          <cell r="B7688" t="str">
            <v>Excluded Cost</v>
          </cell>
        </row>
        <row r="7689">
          <cell r="A7689" t="str">
            <v>38500.</v>
          </cell>
          <cell r="B7689" t="str">
            <v>Excluded Cost</v>
          </cell>
        </row>
        <row r="7690">
          <cell r="A7690" t="str">
            <v>38500.</v>
          </cell>
          <cell r="B7690" t="str">
            <v>Excluded Cost</v>
          </cell>
        </row>
        <row r="7691">
          <cell r="A7691" t="str">
            <v>38500.</v>
          </cell>
          <cell r="B7691" t="str">
            <v>Excluded Cost</v>
          </cell>
        </row>
        <row r="7692">
          <cell r="A7692" t="str">
            <v>38500.</v>
          </cell>
          <cell r="B7692" t="str">
            <v>Excluded Cost</v>
          </cell>
        </row>
        <row r="7693">
          <cell r="A7693" t="str">
            <v>38500.</v>
          </cell>
          <cell r="B7693" t="str">
            <v>Excluded Cost</v>
          </cell>
        </row>
        <row r="7694">
          <cell r="A7694" t="str">
            <v>38500.</v>
          </cell>
          <cell r="B7694" t="str">
            <v>Excluded Cost</v>
          </cell>
        </row>
        <row r="7695">
          <cell r="A7695" t="str">
            <v>38500.</v>
          </cell>
          <cell r="B7695" t="str">
            <v>Excluded Cost</v>
          </cell>
        </row>
        <row r="7696">
          <cell r="A7696" t="str">
            <v>38500.</v>
          </cell>
          <cell r="B7696" t="str">
            <v>Excluded Cost</v>
          </cell>
        </row>
        <row r="7697">
          <cell r="A7697" t="str">
            <v>38500.</v>
          </cell>
          <cell r="B7697" t="str">
            <v>Excluded Cost</v>
          </cell>
        </row>
        <row r="7698">
          <cell r="A7698" t="str">
            <v>38500.</v>
          </cell>
          <cell r="B7698" t="str">
            <v>Excluded Cost</v>
          </cell>
        </row>
        <row r="7699">
          <cell r="A7699" t="str">
            <v>38500.</v>
          </cell>
          <cell r="B7699" t="str">
            <v>Excluded Cost</v>
          </cell>
        </row>
        <row r="7700">
          <cell r="A7700" t="str">
            <v>38500.</v>
          </cell>
          <cell r="B7700" t="str">
            <v>Excluded Cost</v>
          </cell>
        </row>
        <row r="7701">
          <cell r="A7701" t="str">
            <v>38500.</v>
          </cell>
          <cell r="B7701" t="str">
            <v>Excluded Cost</v>
          </cell>
        </row>
        <row r="7702">
          <cell r="A7702" t="str">
            <v>38500.</v>
          </cell>
          <cell r="B7702" t="str">
            <v>Excluded Cost</v>
          </cell>
        </row>
        <row r="7703">
          <cell r="A7703" t="str">
            <v>38500.</v>
          </cell>
          <cell r="B7703" t="str">
            <v>Excluded Cost</v>
          </cell>
        </row>
        <row r="7704">
          <cell r="A7704" t="str">
            <v>38500.</v>
          </cell>
          <cell r="B7704" t="str">
            <v>Excluded Cost</v>
          </cell>
        </row>
        <row r="7705">
          <cell r="A7705" t="str">
            <v>38500.</v>
          </cell>
          <cell r="B7705" t="str">
            <v>Excluded Cost</v>
          </cell>
        </row>
        <row r="7706">
          <cell r="A7706" t="str">
            <v>38500.</v>
          </cell>
          <cell r="B7706" t="str">
            <v>Excluded Cost</v>
          </cell>
        </row>
        <row r="7707">
          <cell r="A7707" t="str">
            <v>38500.</v>
          </cell>
          <cell r="B7707" t="str">
            <v>Excluded Cost</v>
          </cell>
        </row>
        <row r="7708">
          <cell r="A7708" t="str">
            <v>38500.</v>
          </cell>
          <cell r="B7708" t="str">
            <v>Excluded Cost</v>
          </cell>
        </row>
        <row r="7709">
          <cell r="A7709" t="str">
            <v>38500.</v>
          </cell>
          <cell r="B7709" t="str">
            <v>Excluded Cost</v>
          </cell>
        </row>
        <row r="7710">
          <cell r="A7710" t="str">
            <v>38500.</v>
          </cell>
          <cell r="B7710" t="str">
            <v>Excluded Cost</v>
          </cell>
        </row>
        <row r="7711">
          <cell r="A7711" t="str">
            <v>38500.</v>
          </cell>
          <cell r="B7711" t="str">
            <v>Excluded Cost</v>
          </cell>
        </row>
        <row r="7712">
          <cell r="A7712" t="str">
            <v>38500.</v>
          </cell>
          <cell r="B7712" t="str">
            <v>Excluded Cost</v>
          </cell>
        </row>
        <row r="7713">
          <cell r="A7713" t="str">
            <v>38500.</v>
          </cell>
          <cell r="B7713" t="str">
            <v>Excluded Cost</v>
          </cell>
        </row>
        <row r="7714">
          <cell r="A7714" t="str">
            <v>38500.</v>
          </cell>
          <cell r="B7714" t="str">
            <v>Excluded Cost</v>
          </cell>
        </row>
        <row r="7715">
          <cell r="A7715" t="str">
            <v>38500.</v>
          </cell>
          <cell r="B7715" t="str">
            <v>Excluded Cost</v>
          </cell>
        </row>
        <row r="7716">
          <cell r="A7716" t="str">
            <v>38500.</v>
          </cell>
          <cell r="B7716" t="str">
            <v>Excluded Cost</v>
          </cell>
        </row>
        <row r="7717">
          <cell r="A7717" t="str">
            <v>38500.</v>
          </cell>
          <cell r="B7717" t="str">
            <v>Excluded Cost</v>
          </cell>
        </row>
        <row r="7718">
          <cell r="A7718" t="str">
            <v>38500.</v>
          </cell>
          <cell r="B7718" t="str">
            <v>Excluded Cost</v>
          </cell>
        </row>
        <row r="7719">
          <cell r="A7719" t="str">
            <v>38500.</v>
          </cell>
          <cell r="B7719" t="str">
            <v>Excluded Cost</v>
          </cell>
        </row>
        <row r="7720">
          <cell r="A7720" t="str">
            <v>38500.</v>
          </cell>
          <cell r="B7720" t="str">
            <v>Excluded Cost</v>
          </cell>
        </row>
        <row r="7721">
          <cell r="A7721" t="str">
            <v>38500.</v>
          </cell>
          <cell r="B7721" t="str">
            <v>Excluded Cost</v>
          </cell>
        </row>
        <row r="7722">
          <cell r="A7722" t="str">
            <v>38500.</v>
          </cell>
          <cell r="B7722" t="str">
            <v>Excluded Cost</v>
          </cell>
        </row>
        <row r="7723">
          <cell r="A7723" t="str">
            <v>38500.</v>
          </cell>
          <cell r="B7723" t="str">
            <v>Excluded Cost</v>
          </cell>
        </row>
        <row r="7724">
          <cell r="A7724" t="str">
            <v>38500.</v>
          </cell>
          <cell r="B7724" t="str">
            <v>Excluded Cost</v>
          </cell>
        </row>
        <row r="7725">
          <cell r="A7725" t="str">
            <v>38500.</v>
          </cell>
          <cell r="B7725" t="str">
            <v>Excluded Cost</v>
          </cell>
        </row>
        <row r="7726">
          <cell r="A7726" t="str">
            <v>38500.</v>
          </cell>
          <cell r="B7726" t="str">
            <v>Excluded Cost</v>
          </cell>
        </row>
        <row r="7727">
          <cell r="A7727" t="str">
            <v>38500.</v>
          </cell>
          <cell r="B7727" t="str">
            <v>Excluded Cost</v>
          </cell>
        </row>
        <row r="7728">
          <cell r="A7728" t="str">
            <v>38500.</v>
          </cell>
          <cell r="B7728" t="str">
            <v>Excluded Cost</v>
          </cell>
        </row>
        <row r="7729">
          <cell r="A7729" t="str">
            <v>38500.</v>
          </cell>
          <cell r="B7729" t="str">
            <v>Excluded Cost</v>
          </cell>
        </row>
        <row r="7730">
          <cell r="A7730" t="str">
            <v>38500.</v>
          </cell>
          <cell r="B7730" t="str">
            <v>Excluded Cost</v>
          </cell>
        </row>
        <row r="7731">
          <cell r="A7731" t="str">
            <v>38500.</v>
          </cell>
          <cell r="B7731" t="str">
            <v>Excluded Cost</v>
          </cell>
        </row>
        <row r="7732">
          <cell r="A7732" t="str">
            <v>38500.</v>
          </cell>
          <cell r="B7732" t="str">
            <v>Excluded Cost</v>
          </cell>
        </row>
        <row r="7733">
          <cell r="A7733" t="str">
            <v>38500.</v>
          </cell>
          <cell r="B7733" t="str">
            <v>Excluded Cost</v>
          </cell>
        </row>
        <row r="7734">
          <cell r="A7734" t="str">
            <v>38500.</v>
          </cell>
          <cell r="B7734" t="str">
            <v>Excluded Cost</v>
          </cell>
        </row>
        <row r="7735">
          <cell r="A7735" t="str">
            <v>38500.</v>
          </cell>
          <cell r="B7735" t="str">
            <v>Excluded Cost</v>
          </cell>
        </row>
        <row r="7736">
          <cell r="A7736" t="str">
            <v>38500.</v>
          </cell>
          <cell r="B7736" t="str">
            <v>Excluded Cost</v>
          </cell>
        </row>
        <row r="7737">
          <cell r="A7737" t="str">
            <v>38500.</v>
          </cell>
          <cell r="B7737" t="str">
            <v>Excluded Cost</v>
          </cell>
        </row>
        <row r="7738">
          <cell r="A7738" t="str">
            <v>38500.</v>
          </cell>
          <cell r="B7738" t="str">
            <v>Excluded Cost</v>
          </cell>
        </row>
        <row r="7739">
          <cell r="A7739" t="str">
            <v>38500.</v>
          </cell>
          <cell r="B7739" t="str">
            <v>Excluded Cost</v>
          </cell>
        </row>
        <row r="7740">
          <cell r="A7740" t="str">
            <v>38500.</v>
          </cell>
          <cell r="B7740" t="str">
            <v>Excluded Cost</v>
          </cell>
        </row>
        <row r="7741">
          <cell r="A7741" t="str">
            <v>38500.</v>
          </cell>
          <cell r="B7741" t="str">
            <v>Excluded Cost</v>
          </cell>
        </row>
        <row r="7742">
          <cell r="A7742" t="str">
            <v>38500.</v>
          </cell>
          <cell r="B7742" t="str">
            <v>Excluded Cost</v>
          </cell>
        </row>
        <row r="7743">
          <cell r="A7743" t="str">
            <v>38500.</v>
          </cell>
          <cell r="B7743" t="str">
            <v>Excluded Cost</v>
          </cell>
        </row>
        <row r="7744">
          <cell r="A7744" t="str">
            <v>38500.</v>
          </cell>
          <cell r="B7744" t="str">
            <v>Excluded Cost</v>
          </cell>
        </row>
        <row r="7745">
          <cell r="A7745" t="str">
            <v>38500.</v>
          </cell>
          <cell r="B7745" t="str">
            <v>Excluded Cost</v>
          </cell>
        </row>
        <row r="7746">
          <cell r="A7746" t="str">
            <v>38500.</v>
          </cell>
          <cell r="B7746" t="str">
            <v>Excluded Cost</v>
          </cell>
        </row>
        <row r="7747">
          <cell r="A7747" t="str">
            <v>38500.</v>
          </cell>
          <cell r="B7747" t="str">
            <v>Excluded Cost</v>
          </cell>
        </row>
        <row r="7748">
          <cell r="A7748" t="str">
            <v>38500.</v>
          </cell>
          <cell r="B7748" t="str">
            <v>Excluded Cost</v>
          </cell>
        </row>
        <row r="7749">
          <cell r="A7749" t="str">
            <v>38500.</v>
          </cell>
          <cell r="B7749" t="str">
            <v>Excluded Cost</v>
          </cell>
        </row>
        <row r="7750">
          <cell r="A7750" t="str">
            <v>38500.</v>
          </cell>
          <cell r="B7750" t="str">
            <v>Excluded Cost</v>
          </cell>
        </row>
        <row r="7751">
          <cell r="A7751" t="str">
            <v>38500.</v>
          </cell>
          <cell r="B7751" t="str">
            <v>Excluded Cost</v>
          </cell>
        </row>
        <row r="7752">
          <cell r="A7752" t="str">
            <v>38500.</v>
          </cell>
          <cell r="B7752" t="str">
            <v>Excluded Cost</v>
          </cell>
        </row>
        <row r="7753">
          <cell r="A7753" t="str">
            <v>38500.</v>
          </cell>
          <cell r="B7753" t="str">
            <v>Excluded Cost</v>
          </cell>
        </row>
        <row r="7754">
          <cell r="A7754" t="str">
            <v>38500.</v>
          </cell>
          <cell r="B7754" t="str">
            <v>Excluded Cost</v>
          </cell>
        </row>
        <row r="7755">
          <cell r="A7755" t="str">
            <v>38500.</v>
          </cell>
          <cell r="B7755" t="str">
            <v>Excluded Cost</v>
          </cell>
        </row>
        <row r="7756">
          <cell r="A7756" t="str">
            <v>38500.</v>
          </cell>
          <cell r="B7756" t="str">
            <v>Excluded Cost</v>
          </cell>
        </row>
        <row r="7757">
          <cell r="A7757" t="str">
            <v>38600.</v>
          </cell>
          <cell r="B7757" t="str">
            <v>Excluded Cost</v>
          </cell>
        </row>
        <row r="7758">
          <cell r="A7758" t="str">
            <v>38600.</v>
          </cell>
          <cell r="B7758" t="str">
            <v>Excluded Cost</v>
          </cell>
        </row>
        <row r="7759">
          <cell r="A7759" t="str">
            <v>38600.</v>
          </cell>
          <cell r="B7759" t="str">
            <v>Excluded Cost</v>
          </cell>
        </row>
        <row r="7760">
          <cell r="A7760" t="str">
            <v>38600.</v>
          </cell>
          <cell r="B7760" t="str">
            <v>Excluded Cost</v>
          </cell>
        </row>
        <row r="7761">
          <cell r="A7761" t="str">
            <v>38600.</v>
          </cell>
          <cell r="B7761" t="str">
            <v>Excluded Cost</v>
          </cell>
        </row>
        <row r="7762">
          <cell r="A7762" t="str">
            <v>38600.</v>
          </cell>
          <cell r="B7762" t="str">
            <v>Excluded Cost</v>
          </cell>
        </row>
        <row r="7763">
          <cell r="A7763" t="str">
            <v>38600.</v>
          </cell>
          <cell r="B7763" t="str">
            <v>Excluded Cost</v>
          </cell>
        </row>
        <row r="7764">
          <cell r="A7764" t="str">
            <v>38600.</v>
          </cell>
          <cell r="B7764" t="str">
            <v>Excluded Cost</v>
          </cell>
        </row>
        <row r="7765">
          <cell r="A7765" t="str">
            <v>38600.</v>
          </cell>
          <cell r="B7765" t="str">
            <v>Excluded Cost</v>
          </cell>
        </row>
        <row r="7766">
          <cell r="A7766" t="str">
            <v>38600.</v>
          </cell>
          <cell r="B7766" t="str">
            <v>Excluded Cost</v>
          </cell>
        </row>
        <row r="7767">
          <cell r="A7767" t="str">
            <v>38600.</v>
          </cell>
          <cell r="B7767" t="str">
            <v>Excluded Cost</v>
          </cell>
        </row>
        <row r="7768">
          <cell r="A7768" t="str">
            <v>38600.</v>
          </cell>
          <cell r="B7768" t="str">
            <v>Excluded Cost</v>
          </cell>
        </row>
        <row r="7769">
          <cell r="A7769" t="str">
            <v>38600.</v>
          </cell>
          <cell r="B7769" t="str">
            <v>Excluded Cost</v>
          </cell>
        </row>
        <row r="7770">
          <cell r="A7770" t="str">
            <v>38600.</v>
          </cell>
          <cell r="B7770" t="str">
            <v>Excluded Cost</v>
          </cell>
        </row>
        <row r="7771">
          <cell r="A7771" t="str">
            <v>38600.</v>
          </cell>
          <cell r="B7771" t="str">
            <v>Excluded Cost</v>
          </cell>
        </row>
        <row r="7772">
          <cell r="A7772" t="str">
            <v>38600.</v>
          </cell>
          <cell r="B7772" t="str">
            <v>Excluded Cost</v>
          </cell>
        </row>
        <row r="7773">
          <cell r="A7773" t="str">
            <v>38700.</v>
          </cell>
          <cell r="B7773" t="str">
            <v>Excluded Cost</v>
          </cell>
        </row>
        <row r="7774">
          <cell r="A7774" t="str">
            <v>38700.</v>
          </cell>
          <cell r="B7774" t="str">
            <v>Excluded Cost</v>
          </cell>
        </row>
        <row r="7775">
          <cell r="A7775" t="str">
            <v>38700.</v>
          </cell>
          <cell r="B7775" t="str">
            <v>Excluded Cost</v>
          </cell>
        </row>
        <row r="7776">
          <cell r="A7776" t="str">
            <v>38700.</v>
          </cell>
          <cell r="B7776" t="str">
            <v>Excluded Cost</v>
          </cell>
        </row>
        <row r="7777">
          <cell r="A7777" t="str">
            <v>38700.</v>
          </cell>
          <cell r="B7777" t="str">
            <v>Excluded Cost</v>
          </cell>
        </row>
        <row r="7778">
          <cell r="A7778" t="str">
            <v>38700.</v>
          </cell>
          <cell r="B7778" t="str">
            <v>Excluded Cost</v>
          </cell>
        </row>
        <row r="7779">
          <cell r="A7779" t="str">
            <v>38700.</v>
          </cell>
          <cell r="B7779" t="str">
            <v>Excluded Cost</v>
          </cell>
        </row>
        <row r="7780">
          <cell r="A7780" t="str">
            <v>38700.</v>
          </cell>
          <cell r="B7780" t="str">
            <v>Excluded Cost</v>
          </cell>
        </row>
        <row r="7781">
          <cell r="A7781" t="str">
            <v>38700.</v>
          </cell>
          <cell r="B7781" t="str">
            <v>Excluded Cost</v>
          </cell>
        </row>
        <row r="7782">
          <cell r="A7782" t="str">
            <v>38700.</v>
          </cell>
          <cell r="B7782" t="str">
            <v>Excluded Cost</v>
          </cell>
        </row>
        <row r="7783">
          <cell r="A7783" t="str">
            <v>38700.</v>
          </cell>
          <cell r="B7783" t="str">
            <v>Excluded Cost</v>
          </cell>
        </row>
        <row r="7784">
          <cell r="A7784" t="str">
            <v>38700.</v>
          </cell>
          <cell r="B7784" t="str">
            <v>Excluded Cost</v>
          </cell>
        </row>
        <row r="7785">
          <cell r="A7785" t="str">
            <v>38700.</v>
          </cell>
          <cell r="B7785" t="str">
            <v>Excluded Cost</v>
          </cell>
        </row>
        <row r="7786">
          <cell r="A7786" t="str">
            <v>38700.</v>
          </cell>
          <cell r="B7786" t="str">
            <v>Excluded Cost</v>
          </cell>
        </row>
        <row r="7787">
          <cell r="A7787" t="str">
            <v>38700.</v>
          </cell>
          <cell r="B7787" t="str">
            <v>Excluded Cost</v>
          </cell>
        </row>
        <row r="7788">
          <cell r="A7788" t="str">
            <v>38700.</v>
          </cell>
          <cell r="B7788" t="str">
            <v>Excluded Cost</v>
          </cell>
        </row>
        <row r="7789">
          <cell r="A7789" t="str">
            <v>38700.</v>
          </cell>
          <cell r="B7789" t="str">
            <v>Excluded Cost</v>
          </cell>
        </row>
        <row r="7790">
          <cell r="A7790" t="str">
            <v>38700.</v>
          </cell>
          <cell r="B7790" t="str">
            <v>Excluded Cost</v>
          </cell>
        </row>
        <row r="7791">
          <cell r="A7791" t="str">
            <v>38700.</v>
          </cell>
          <cell r="B7791" t="str">
            <v>Excluded Cost</v>
          </cell>
        </row>
        <row r="7792">
          <cell r="A7792" t="str">
            <v>38700.</v>
          </cell>
          <cell r="B7792" t="str">
            <v>Excluded Cost</v>
          </cell>
        </row>
        <row r="7793">
          <cell r="A7793" t="str">
            <v>38700.</v>
          </cell>
          <cell r="B7793" t="str">
            <v>Excluded Cost</v>
          </cell>
        </row>
        <row r="7794">
          <cell r="A7794" t="str">
            <v>38700.</v>
          </cell>
          <cell r="B7794" t="str">
            <v>Excluded Cost</v>
          </cell>
        </row>
        <row r="7795">
          <cell r="A7795" t="str">
            <v>38700.</v>
          </cell>
          <cell r="B7795" t="str">
            <v>Excluded Cost</v>
          </cell>
        </row>
        <row r="7796">
          <cell r="A7796" t="str">
            <v>38700.</v>
          </cell>
          <cell r="B7796" t="str">
            <v>Excluded Cost</v>
          </cell>
        </row>
        <row r="7797">
          <cell r="A7797" t="str">
            <v>38700.</v>
          </cell>
          <cell r="B7797" t="str">
            <v>Excluded Cost</v>
          </cell>
        </row>
        <row r="7798">
          <cell r="A7798" t="str">
            <v>38700.</v>
          </cell>
          <cell r="B7798" t="str">
            <v>Excluded Cost</v>
          </cell>
        </row>
        <row r="7799">
          <cell r="A7799" t="str">
            <v>38700.</v>
          </cell>
          <cell r="B7799" t="str">
            <v>Excluded Cost</v>
          </cell>
        </row>
        <row r="7800">
          <cell r="A7800" t="str">
            <v>38700.</v>
          </cell>
          <cell r="B7800" t="str">
            <v>Excluded Cost</v>
          </cell>
        </row>
        <row r="7801">
          <cell r="A7801" t="str">
            <v>38700.</v>
          </cell>
          <cell r="B7801" t="str">
            <v>Excluded Cost</v>
          </cell>
        </row>
        <row r="7802">
          <cell r="A7802" t="str">
            <v>38700.</v>
          </cell>
          <cell r="B7802" t="str">
            <v>Excluded Cost</v>
          </cell>
        </row>
        <row r="7803">
          <cell r="A7803" t="str">
            <v>38700.</v>
          </cell>
          <cell r="B7803" t="str">
            <v>Excluded Cost</v>
          </cell>
        </row>
        <row r="7804">
          <cell r="A7804" t="str">
            <v>38700.</v>
          </cell>
          <cell r="B7804" t="str">
            <v>Excluded Cost</v>
          </cell>
        </row>
        <row r="7805">
          <cell r="A7805" t="str">
            <v>38700.</v>
          </cell>
          <cell r="B7805" t="str">
            <v>Excluded Cost</v>
          </cell>
        </row>
        <row r="7806">
          <cell r="A7806" t="str">
            <v>38700.</v>
          </cell>
          <cell r="B7806" t="str">
            <v>Excluded Cost</v>
          </cell>
        </row>
        <row r="7807">
          <cell r="A7807" t="str">
            <v>38700.</v>
          </cell>
          <cell r="B7807" t="str">
            <v>Excluded Cost</v>
          </cell>
        </row>
        <row r="7808">
          <cell r="A7808" t="str">
            <v>38700.</v>
          </cell>
          <cell r="B7808" t="str">
            <v>Excluded Cost</v>
          </cell>
        </row>
        <row r="7809">
          <cell r="A7809" t="str">
            <v>38700.</v>
          </cell>
          <cell r="B7809" t="str">
            <v>Excluded Cost</v>
          </cell>
        </row>
        <row r="7810">
          <cell r="A7810" t="str">
            <v>38700.</v>
          </cell>
          <cell r="B7810" t="str">
            <v>Excluded Cost</v>
          </cell>
        </row>
        <row r="7811">
          <cell r="A7811" t="str">
            <v>38700.</v>
          </cell>
          <cell r="B7811" t="str">
            <v>Excluded Cost</v>
          </cell>
        </row>
        <row r="7812">
          <cell r="A7812" t="str">
            <v>38700.</v>
          </cell>
          <cell r="B7812" t="str">
            <v>Excluded Cost</v>
          </cell>
        </row>
        <row r="7813">
          <cell r="A7813" t="str">
            <v>38700.</v>
          </cell>
          <cell r="B7813" t="str">
            <v>Excluded Cost</v>
          </cell>
        </row>
        <row r="7814">
          <cell r="A7814" t="str">
            <v>38700.</v>
          </cell>
          <cell r="B7814" t="str">
            <v>Excluded Cost</v>
          </cell>
        </row>
        <row r="7815">
          <cell r="A7815" t="str">
            <v>38700.</v>
          </cell>
          <cell r="B7815" t="str">
            <v>Excluded Cost</v>
          </cell>
        </row>
        <row r="7816">
          <cell r="A7816" t="str">
            <v>38700.</v>
          </cell>
          <cell r="B7816" t="str">
            <v>Excluded Cost</v>
          </cell>
        </row>
        <row r="7817">
          <cell r="A7817" t="str">
            <v>38700.</v>
          </cell>
          <cell r="B7817" t="str">
            <v>Excluded Cost</v>
          </cell>
        </row>
        <row r="7818">
          <cell r="A7818" t="str">
            <v>38700.</v>
          </cell>
          <cell r="B7818" t="str">
            <v>Excluded Cost</v>
          </cell>
        </row>
        <row r="7819">
          <cell r="A7819" t="str">
            <v>38700.</v>
          </cell>
          <cell r="B7819" t="str">
            <v>Excluded Cost</v>
          </cell>
        </row>
        <row r="7820">
          <cell r="A7820" t="str">
            <v>38700.</v>
          </cell>
          <cell r="B7820" t="str">
            <v>Excluded Cost</v>
          </cell>
        </row>
        <row r="7821">
          <cell r="A7821" t="str">
            <v>38700.</v>
          </cell>
          <cell r="B7821" t="str">
            <v>Excluded Cost</v>
          </cell>
        </row>
        <row r="7822">
          <cell r="A7822" t="str">
            <v>38700.</v>
          </cell>
          <cell r="B7822" t="str">
            <v>Excluded Cost</v>
          </cell>
        </row>
        <row r="7823">
          <cell r="A7823" t="str">
            <v>38700.</v>
          </cell>
          <cell r="B7823" t="str">
            <v>Excluded Cost</v>
          </cell>
        </row>
        <row r="7824">
          <cell r="A7824" t="str">
            <v>38700.</v>
          </cell>
          <cell r="B7824" t="str">
            <v>Excluded Cost</v>
          </cell>
        </row>
        <row r="7825">
          <cell r="A7825" t="str">
            <v>38700.</v>
          </cell>
          <cell r="B7825" t="str">
            <v>Excluded Cost</v>
          </cell>
        </row>
        <row r="7826">
          <cell r="A7826" t="str">
            <v>38700.</v>
          </cell>
          <cell r="B7826" t="str">
            <v>Excluded Cost</v>
          </cell>
        </row>
        <row r="7827">
          <cell r="A7827" t="str">
            <v>38700.</v>
          </cell>
          <cell r="B7827" t="str">
            <v>Excluded Cost</v>
          </cell>
        </row>
        <row r="7828">
          <cell r="A7828" t="str">
            <v>38700.</v>
          </cell>
          <cell r="B7828" t="str">
            <v>Excluded Cost</v>
          </cell>
        </row>
        <row r="7829">
          <cell r="A7829" t="str">
            <v>38700.</v>
          </cell>
          <cell r="B7829" t="str">
            <v>Excluded Cost</v>
          </cell>
        </row>
        <row r="7830">
          <cell r="A7830" t="str">
            <v>38700.</v>
          </cell>
          <cell r="B7830" t="str">
            <v>Excluded Cost</v>
          </cell>
        </row>
        <row r="7831">
          <cell r="A7831" t="str">
            <v>38700.</v>
          </cell>
          <cell r="B7831" t="str">
            <v>Excluded Cost</v>
          </cell>
        </row>
        <row r="7832">
          <cell r="A7832" t="str">
            <v>38700.</v>
          </cell>
          <cell r="B7832" t="str">
            <v>Excluded Cost</v>
          </cell>
        </row>
        <row r="7833">
          <cell r="A7833" t="str">
            <v>38700.</v>
          </cell>
          <cell r="B7833" t="str">
            <v>Excluded Cost</v>
          </cell>
        </row>
        <row r="7834">
          <cell r="A7834" t="str">
            <v>38700.</v>
          </cell>
          <cell r="B7834" t="str">
            <v>Excluded Cost</v>
          </cell>
        </row>
        <row r="7835">
          <cell r="A7835" t="str">
            <v>38700.</v>
          </cell>
          <cell r="B7835" t="str">
            <v>Excluded Cost</v>
          </cell>
        </row>
        <row r="7836">
          <cell r="A7836" t="str">
            <v>38700.</v>
          </cell>
          <cell r="B7836" t="str">
            <v>Excluded Cost</v>
          </cell>
        </row>
        <row r="7837">
          <cell r="A7837" t="str">
            <v>38700.</v>
          </cell>
          <cell r="B7837" t="str">
            <v>Excluded Cost</v>
          </cell>
        </row>
        <row r="7838">
          <cell r="A7838" t="str">
            <v>38700.</v>
          </cell>
          <cell r="B7838" t="str">
            <v>Excluded Cost</v>
          </cell>
        </row>
        <row r="7839">
          <cell r="A7839" t="str">
            <v>38700.</v>
          </cell>
          <cell r="B7839" t="str">
            <v>Excluded Cost</v>
          </cell>
        </row>
        <row r="7840">
          <cell r="A7840" t="str">
            <v>38800.</v>
          </cell>
          <cell r="B7840" t="str">
            <v>Excluded Cost</v>
          </cell>
        </row>
        <row r="7841">
          <cell r="A7841" t="str">
            <v>39000.</v>
          </cell>
          <cell r="B7841" t="str">
            <v>Indirect Cost</v>
          </cell>
        </row>
        <row r="7842">
          <cell r="A7842" t="str">
            <v>39000.</v>
          </cell>
          <cell r="B7842" t="str">
            <v>Indirect Cost</v>
          </cell>
        </row>
        <row r="7843">
          <cell r="A7843" t="str">
            <v>39000.</v>
          </cell>
          <cell r="B7843" t="str">
            <v>Indirect Cost</v>
          </cell>
        </row>
        <row r="7844">
          <cell r="A7844" t="str">
            <v>39000.</v>
          </cell>
          <cell r="B7844" t="str">
            <v>Indirect Cost</v>
          </cell>
        </row>
        <row r="7845">
          <cell r="A7845" t="str">
            <v>39000.</v>
          </cell>
          <cell r="B7845" t="str">
            <v>Indirect Cost</v>
          </cell>
        </row>
        <row r="7846">
          <cell r="A7846" t="str">
            <v>39000.</v>
          </cell>
          <cell r="B7846" t="str">
            <v>Indirect Cost</v>
          </cell>
        </row>
        <row r="7847">
          <cell r="A7847" t="str">
            <v>39000.</v>
          </cell>
          <cell r="B7847" t="str">
            <v>Indirect Cost</v>
          </cell>
        </row>
        <row r="7848">
          <cell r="A7848" t="str">
            <v>39000.</v>
          </cell>
          <cell r="B7848" t="str">
            <v>Indirect Cost</v>
          </cell>
        </row>
        <row r="7849">
          <cell r="A7849" t="str">
            <v>39000.</v>
          </cell>
          <cell r="B7849" t="str">
            <v>Indirect Cost</v>
          </cell>
        </row>
        <row r="7850">
          <cell r="A7850" t="str">
            <v>39000.</v>
          </cell>
          <cell r="B7850" t="str">
            <v>Indirect Cost</v>
          </cell>
        </row>
        <row r="7851">
          <cell r="A7851" t="str">
            <v>39000.</v>
          </cell>
          <cell r="B7851" t="str">
            <v>Indirect Cost</v>
          </cell>
        </row>
        <row r="7852">
          <cell r="A7852" t="str">
            <v>39000.</v>
          </cell>
          <cell r="B7852" t="str">
            <v>Indirect Cost</v>
          </cell>
        </row>
        <row r="7853">
          <cell r="A7853" t="str">
            <v>39000.</v>
          </cell>
          <cell r="B7853" t="str">
            <v>Indirect Cost</v>
          </cell>
        </row>
        <row r="7854">
          <cell r="A7854" t="str">
            <v>39000.</v>
          </cell>
          <cell r="B7854" t="str">
            <v>Indirect Cost</v>
          </cell>
        </row>
        <row r="7855">
          <cell r="A7855" t="str">
            <v>39000.</v>
          </cell>
          <cell r="B7855" t="str">
            <v>Indirect Cost</v>
          </cell>
        </row>
        <row r="7856">
          <cell r="A7856" t="str">
            <v>39000.</v>
          </cell>
          <cell r="B7856" t="str">
            <v>Indirect Cost</v>
          </cell>
        </row>
        <row r="7857">
          <cell r="A7857" t="str">
            <v>39000.</v>
          </cell>
          <cell r="B7857" t="str">
            <v>Indirect Cost</v>
          </cell>
        </row>
        <row r="7858">
          <cell r="A7858" t="str">
            <v>39000.</v>
          </cell>
          <cell r="B7858" t="str">
            <v>Indirect Cost</v>
          </cell>
        </row>
        <row r="7859">
          <cell r="A7859" t="str">
            <v>39000.</v>
          </cell>
          <cell r="B7859" t="str">
            <v>Indirect Cost</v>
          </cell>
        </row>
        <row r="7860">
          <cell r="A7860" t="str">
            <v>39000.</v>
          </cell>
          <cell r="B7860" t="str">
            <v>Indirect Cost</v>
          </cell>
        </row>
        <row r="7861">
          <cell r="A7861" t="str">
            <v>39000.</v>
          </cell>
          <cell r="B7861" t="str">
            <v>Indirect Cost</v>
          </cell>
        </row>
        <row r="7862">
          <cell r="A7862" t="str">
            <v>39000.</v>
          </cell>
          <cell r="B7862" t="str">
            <v>Indirect Cost</v>
          </cell>
        </row>
        <row r="7863">
          <cell r="A7863" t="str">
            <v>39000.</v>
          </cell>
          <cell r="B7863" t="str">
            <v>Indirect Cost</v>
          </cell>
        </row>
        <row r="7864">
          <cell r="A7864" t="str">
            <v>39000.</v>
          </cell>
          <cell r="B7864" t="str">
            <v>Indirect Cost</v>
          </cell>
        </row>
        <row r="7865">
          <cell r="A7865" t="str">
            <v>39000.</v>
          </cell>
          <cell r="B7865" t="str">
            <v>Indirect Cost</v>
          </cell>
        </row>
        <row r="7866">
          <cell r="A7866" t="str">
            <v>39000.</v>
          </cell>
          <cell r="B7866" t="str">
            <v>Indirect Cost</v>
          </cell>
        </row>
        <row r="7867">
          <cell r="A7867" t="str">
            <v>39000.</v>
          </cell>
          <cell r="B7867" t="str">
            <v>Indirect Cost</v>
          </cell>
        </row>
        <row r="7868">
          <cell r="A7868" t="str">
            <v>39000.</v>
          </cell>
          <cell r="B7868" t="str">
            <v>Indirect Cost</v>
          </cell>
        </row>
        <row r="7869">
          <cell r="A7869" t="str">
            <v>39000.</v>
          </cell>
          <cell r="B7869" t="str">
            <v>Indirect Cost</v>
          </cell>
        </row>
        <row r="7870">
          <cell r="A7870" t="str">
            <v>39000.</v>
          </cell>
          <cell r="B7870" t="str">
            <v>Indirect Cost</v>
          </cell>
        </row>
        <row r="7871">
          <cell r="A7871" t="str">
            <v>39000.</v>
          </cell>
          <cell r="B7871" t="str">
            <v>Indirect Cost</v>
          </cell>
        </row>
        <row r="7872">
          <cell r="A7872" t="str">
            <v>39000.</v>
          </cell>
          <cell r="B7872" t="str">
            <v>Indirect Cost</v>
          </cell>
        </row>
        <row r="7873">
          <cell r="A7873" t="str">
            <v>39000.</v>
          </cell>
          <cell r="B7873" t="str">
            <v>Indirect Cost</v>
          </cell>
        </row>
        <row r="7874">
          <cell r="A7874" t="str">
            <v>39000.</v>
          </cell>
          <cell r="B7874" t="str">
            <v>Indirect Cost</v>
          </cell>
        </row>
        <row r="7875">
          <cell r="A7875" t="str">
            <v>39000.</v>
          </cell>
          <cell r="B7875" t="str">
            <v>Indirect Cost</v>
          </cell>
        </row>
        <row r="7876">
          <cell r="A7876" t="str">
            <v>39000.</v>
          </cell>
          <cell r="B7876" t="str">
            <v>Indirect Cost</v>
          </cell>
        </row>
        <row r="7877">
          <cell r="A7877" t="str">
            <v>39000.</v>
          </cell>
          <cell r="B7877" t="str">
            <v>Indirect Cost</v>
          </cell>
        </row>
        <row r="7878">
          <cell r="A7878" t="str">
            <v>39000.</v>
          </cell>
          <cell r="B7878" t="str">
            <v>Indirect Cost</v>
          </cell>
        </row>
        <row r="7879">
          <cell r="A7879" t="str">
            <v>39000.</v>
          </cell>
          <cell r="B7879" t="str">
            <v>Indirect Cost</v>
          </cell>
        </row>
        <row r="7880">
          <cell r="A7880" t="str">
            <v>39000.</v>
          </cell>
          <cell r="B7880" t="str">
            <v>Indirect Cost</v>
          </cell>
        </row>
        <row r="7881">
          <cell r="A7881" t="str">
            <v>39000.</v>
          </cell>
          <cell r="B7881" t="str">
            <v>Indirect Cost</v>
          </cell>
        </row>
        <row r="7882">
          <cell r="A7882" t="str">
            <v>39000.</v>
          </cell>
          <cell r="B7882" t="str">
            <v>Indirect Cost</v>
          </cell>
        </row>
        <row r="7883">
          <cell r="A7883" t="str">
            <v>39000.</v>
          </cell>
          <cell r="B7883" t="str">
            <v>Indirect Cost</v>
          </cell>
        </row>
        <row r="7884">
          <cell r="A7884" t="str">
            <v>39000.</v>
          </cell>
          <cell r="B7884" t="str">
            <v>Indirect Cost</v>
          </cell>
        </row>
        <row r="7885">
          <cell r="A7885" t="str">
            <v>39000.</v>
          </cell>
          <cell r="B7885" t="str">
            <v>Indirect Cost</v>
          </cell>
        </row>
        <row r="7886">
          <cell r="A7886" t="str">
            <v>39000.</v>
          </cell>
          <cell r="B7886" t="str">
            <v>Indirect Cost</v>
          </cell>
        </row>
        <row r="7887">
          <cell r="A7887" t="str">
            <v>39000.</v>
          </cell>
          <cell r="B7887" t="str">
            <v>Indirect Cost</v>
          </cell>
        </row>
        <row r="7888">
          <cell r="A7888" t="str">
            <v>39000.</v>
          </cell>
          <cell r="B7888" t="str">
            <v>Indirect Cost</v>
          </cell>
        </row>
        <row r="7889">
          <cell r="A7889" t="str">
            <v>39000.</v>
          </cell>
          <cell r="B7889" t="str">
            <v>Indirect Cost</v>
          </cell>
        </row>
        <row r="7890">
          <cell r="A7890" t="str">
            <v>39000.</v>
          </cell>
          <cell r="B7890" t="str">
            <v>Indirect Cost</v>
          </cell>
        </row>
        <row r="7891">
          <cell r="A7891" t="str">
            <v>39000.</v>
          </cell>
          <cell r="B7891" t="str">
            <v>Indirect Cost</v>
          </cell>
        </row>
        <row r="7892">
          <cell r="A7892" t="str">
            <v>39000.</v>
          </cell>
          <cell r="B7892" t="str">
            <v>Indirect Cost</v>
          </cell>
        </row>
        <row r="7893">
          <cell r="A7893" t="str">
            <v>39000.</v>
          </cell>
          <cell r="B7893" t="str">
            <v>Indirect Cost</v>
          </cell>
        </row>
        <row r="7894">
          <cell r="A7894" t="str">
            <v>39000.</v>
          </cell>
          <cell r="B7894" t="str">
            <v>Indirect Cost</v>
          </cell>
        </row>
        <row r="7895">
          <cell r="A7895" t="str">
            <v>39000.</v>
          </cell>
          <cell r="B7895" t="str">
            <v>Indirect Cost</v>
          </cell>
        </row>
        <row r="7896">
          <cell r="A7896" t="str">
            <v>39000.</v>
          </cell>
          <cell r="B7896" t="str">
            <v>Indirect Cost</v>
          </cell>
        </row>
        <row r="7897">
          <cell r="A7897" t="str">
            <v>39000.</v>
          </cell>
          <cell r="B7897" t="str">
            <v>Indirect Cost</v>
          </cell>
        </row>
        <row r="7898">
          <cell r="A7898" t="str">
            <v>39000.</v>
          </cell>
          <cell r="B7898" t="str">
            <v>Indirect Cost</v>
          </cell>
        </row>
        <row r="7899">
          <cell r="A7899" t="str">
            <v>39000.</v>
          </cell>
          <cell r="B7899" t="str">
            <v>Indirect Cost</v>
          </cell>
        </row>
        <row r="7900">
          <cell r="A7900" t="str">
            <v>39000.</v>
          </cell>
          <cell r="B7900" t="str">
            <v>Indirect Cost</v>
          </cell>
        </row>
        <row r="7901">
          <cell r="A7901" t="str">
            <v>39000.</v>
          </cell>
          <cell r="B7901" t="str">
            <v>Indirect Cost</v>
          </cell>
        </row>
        <row r="7902">
          <cell r="A7902" t="str">
            <v>39000.</v>
          </cell>
          <cell r="B7902" t="str">
            <v>Indirect Cost</v>
          </cell>
        </row>
        <row r="7903">
          <cell r="A7903" t="str">
            <v>39000.</v>
          </cell>
          <cell r="B7903" t="str">
            <v>Indirect Cost</v>
          </cell>
        </row>
        <row r="7904">
          <cell r="A7904" t="str">
            <v>39000.</v>
          </cell>
          <cell r="B7904" t="str">
            <v>Indirect Cost</v>
          </cell>
        </row>
        <row r="7905">
          <cell r="A7905" t="str">
            <v>39000.</v>
          </cell>
          <cell r="B7905" t="str">
            <v>Indirect Cost</v>
          </cell>
        </row>
        <row r="7906">
          <cell r="A7906" t="str">
            <v>39000.</v>
          </cell>
          <cell r="B7906" t="str">
            <v>Indirect Cost</v>
          </cell>
        </row>
        <row r="7907">
          <cell r="A7907" t="str">
            <v>39000.</v>
          </cell>
          <cell r="B7907" t="str">
            <v>Indirect Cost</v>
          </cell>
        </row>
        <row r="7908">
          <cell r="A7908" t="str">
            <v>39000.</v>
          </cell>
          <cell r="B7908" t="str">
            <v>Indirect Cost</v>
          </cell>
        </row>
        <row r="7909">
          <cell r="A7909" t="str">
            <v>39000.</v>
          </cell>
          <cell r="B7909" t="str">
            <v>Indirect Cost</v>
          </cell>
        </row>
        <row r="7910">
          <cell r="A7910" t="str">
            <v>39000.</v>
          </cell>
          <cell r="B7910" t="str">
            <v>Indirect Cost</v>
          </cell>
        </row>
        <row r="7911">
          <cell r="A7911" t="str">
            <v>39000.</v>
          </cell>
          <cell r="B7911" t="str">
            <v>Indirect Cost</v>
          </cell>
        </row>
        <row r="7912">
          <cell r="A7912" t="str">
            <v>39000.</v>
          </cell>
          <cell r="B7912" t="str">
            <v>Indirect Cost</v>
          </cell>
        </row>
        <row r="7913">
          <cell r="A7913" t="str">
            <v>39000.</v>
          </cell>
          <cell r="B7913" t="str">
            <v>Indirect Cost</v>
          </cell>
        </row>
        <row r="7914">
          <cell r="A7914" t="str">
            <v>39000.</v>
          </cell>
          <cell r="B7914" t="str">
            <v>Indirect Cost</v>
          </cell>
        </row>
        <row r="7915">
          <cell r="A7915" t="str">
            <v>39000.</v>
          </cell>
          <cell r="B7915" t="str">
            <v>Indirect Cost</v>
          </cell>
        </row>
        <row r="7916">
          <cell r="A7916" t="str">
            <v>39000.</v>
          </cell>
          <cell r="B7916" t="str">
            <v>Indirect Cost</v>
          </cell>
        </row>
        <row r="7917">
          <cell r="A7917" t="str">
            <v>39000.</v>
          </cell>
          <cell r="B7917" t="str">
            <v>Indirect Cost</v>
          </cell>
        </row>
        <row r="7918">
          <cell r="A7918" t="str">
            <v>39000.</v>
          </cell>
          <cell r="B7918" t="str">
            <v>Indirect Cost</v>
          </cell>
        </row>
        <row r="7919">
          <cell r="A7919" t="str">
            <v>39000.</v>
          </cell>
          <cell r="B7919" t="str">
            <v>Indirect Cost</v>
          </cell>
        </row>
        <row r="7920">
          <cell r="A7920" t="str">
            <v>39000.</v>
          </cell>
          <cell r="B7920" t="str">
            <v>Indirect Cost</v>
          </cell>
        </row>
        <row r="7921">
          <cell r="A7921" t="str">
            <v>39000.</v>
          </cell>
          <cell r="B7921" t="str">
            <v>Indirect Cost</v>
          </cell>
        </row>
        <row r="7922">
          <cell r="A7922" t="str">
            <v>39000.</v>
          </cell>
          <cell r="B7922" t="str">
            <v>Indirect Cost</v>
          </cell>
        </row>
        <row r="7923">
          <cell r="A7923" t="str">
            <v>39000.</v>
          </cell>
          <cell r="B7923" t="str">
            <v>Indirect Cost</v>
          </cell>
        </row>
        <row r="7924">
          <cell r="A7924" t="str">
            <v>39000.</v>
          </cell>
          <cell r="B7924" t="str">
            <v>Indirect Cost</v>
          </cell>
        </row>
        <row r="7925">
          <cell r="A7925" t="str">
            <v>39000.</v>
          </cell>
          <cell r="B7925" t="str">
            <v>Indirect Cost</v>
          </cell>
        </row>
        <row r="7926">
          <cell r="A7926" t="str">
            <v>39000.</v>
          </cell>
          <cell r="B7926" t="str">
            <v>Indirect Cost</v>
          </cell>
        </row>
        <row r="7927">
          <cell r="A7927" t="str">
            <v>39000.</v>
          </cell>
          <cell r="B7927" t="str">
            <v>Indirect Cost</v>
          </cell>
        </row>
        <row r="7928">
          <cell r="A7928" t="str">
            <v>39000.</v>
          </cell>
          <cell r="B7928" t="str">
            <v>Indirect Cost</v>
          </cell>
        </row>
        <row r="7929">
          <cell r="A7929" t="str">
            <v>39000.</v>
          </cell>
          <cell r="B7929" t="str">
            <v>Indirect Cost</v>
          </cell>
        </row>
        <row r="7930">
          <cell r="A7930" t="str">
            <v>39000.</v>
          </cell>
          <cell r="B7930" t="str">
            <v>Indirect Cost</v>
          </cell>
        </row>
        <row r="7931">
          <cell r="A7931" t="str">
            <v>39000.</v>
          </cell>
          <cell r="B7931" t="str">
            <v>Indirect Cost</v>
          </cell>
        </row>
        <row r="7932">
          <cell r="A7932" t="str">
            <v>39000.</v>
          </cell>
          <cell r="B7932" t="str">
            <v>Indirect Cost</v>
          </cell>
        </row>
        <row r="7933">
          <cell r="A7933" t="str">
            <v>39000.</v>
          </cell>
          <cell r="B7933" t="str">
            <v>Indirect Cost</v>
          </cell>
        </row>
        <row r="7934">
          <cell r="A7934" t="str">
            <v>39000.</v>
          </cell>
          <cell r="B7934" t="str">
            <v>Indirect Cost</v>
          </cell>
        </row>
        <row r="7935">
          <cell r="A7935" t="str">
            <v>39000.</v>
          </cell>
          <cell r="B7935" t="str">
            <v>Indirect Cost</v>
          </cell>
        </row>
        <row r="7936">
          <cell r="A7936" t="str">
            <v>39000.</v>
          </cell>
          <cell r="B7936" t="str">
            <v>Indirect Cost</v>
          </cell>
        </row>
        <row r="7937">
          <cell r="A7937" t="str">
            <v>39000.</v>
          </cell>
          <cell r="B7937" t="str">
            <v>Indirect Cost</v>
          </cell>
        </row>
        <row r="7938">
          <cell r="A7938" t="str">
            <v>39000.</v>
          </cell>
          <cell r="B7938" t="str">
            <v>Indirect Cost</v>
          </cell>
        </row>
        <row r="7939">
          <cell r="A7939" t="str">
            <v>39000.</v>
          </cell>
          <cell r="B7939" t="str">
            <v>Indirect Cost</v>
          </cell>
        </row>
        <row r="7940">
          <cell r="A7940" t="str">
            <v>39000.</v>
          </cell>
          <cell r="B7940" t="str">
            <v>Indirect Cost</v>
          </cell>
        </row>
        <row r="7941">
          <cell r="A7941" t="str">
            <v>39000.</v>
          </cell>
          <cell r="B7941" t="str">
            <v>Indirect Cost</v>
          </cell>
        </row>
        <row r="7942">
          <cell r="A7942" t="str">
            <v>39000.</v>
          </cell>
          <cell r="B7942" t="str">
            <v>Indirect Cost</v>
          </cell>
        </row>
        <row r="7943">
          <cell r="A7943" t="str">
            <v>39000.</v>
          </cell>
          <cell r="B7943" t="str">
            <v>Indirect Cost</v>
          </cell>
        </row>
        <row r="7944">
          <cell r="A7944" t="str">
            <v>39000.</v>
          </cell>
          <cell r="B7944" t="str">
            <v>Indirect Cost</v>
          </cell>
        </row>
        <row r="7945">
          <cell r="A7945" t="str">
            <v>39000.</v>
          </cell>
          <cell r="B7945" t="str">
            <v>Indirect Cost</v>
          </cell>
        </row>
        <row r="7946">
          <cell r="A7946" t="str">
            <v>39000.</v>
          </cell>
          <cell r="B7946" t="str">
            <v>Indirect Cost</v>
          </cell>
        </row>
        <row r="7947">
          <cell r="A7947" t="str">
            <v>39000.</v>
          </cell>
          <cell r="B7947" t="str">
            <v>Indirect Cost</v>
          </cell>
        </row>
        <row r="7948">
          <cell r="A7948" t="str">
            <v>39000.</v>
          </cell>
          <cell r="B7948" t="str">
            <v>Indirect Cost</v>
          </cell>
        </row>
        <row r="7949">
          <cell r="A7949" t="str">
            <v>39000.</v>
          </cell>
          <cell r="B7949" t="str">
            <v>Indirect Cost</v>
          </cell>
        </row>
        <row r="7950">
          <cell r="A7950" t="str">
            <v>39000.</v>
          </cell>
          <cell r="B7950" t="str">
            <v>Indirect Cost</v>
          </cell>
        </row>
        <row r="7951">
          <cell r="A7951" t="str">
            <v>39000.</v>
          </cell>
          <cell r="B7951" t="str">
            <v>Indirect Cost</v>
          </cell>
        </row>
        <row r="7952">
          <cell r="A7952" t="str">
            <v>39000.</v>
          </cell>
          <cell r="B7952" t="str">
            <v>Indirect Cost</v>
          </cell>
        </row>
        <row r="7953">
          <cell r="A7953" t="str">
            <v>39000.</v>
          </cell>
          <cell r="B7953" t="str">
            <v>Indirect Cost</v>
          </cell>
        </row>
        <row r="7954">
          <cell r="A7954" t="str">
            <v>39000.</v>
          </cell>
          <cell r="B7954" t="str">
            <v>Indirect Cost</v>
          </cell>
        </row>
        <row r="7955">
          <cell r="A7955" t="str">
            <v>39000.</v>
          </cell>
          <cell r="B7955" t="str">
            <v>Indirect Cost</v>
          </cell>
        </row>
        <row r="7956">
          <cell r="A7956" t="str">
            <v>39000.</v>
          </cell>
          <cell r="B7956" t="str">
            <v>Indirect Cost</v>
          </cell>
        </row>
        <row r="7957">
          <cell r="A7957" t="str">
            <v>39000.</v>
          </cell>
          <cell r="B7957" t="str">
            <v>Indirect Cost</v>
          </cell>
        </row>
        <row r="7958">
          <cell r="A7958" t="str">
            <v>39000.</v>
          </cell>
          <cell r="B7958" t="str">
            <v>Indirect Cost</v>
          </cell>
        </row>
        <row r="7959">
          <cell r="A7959" t="str">
            <v>39000.</v>
          </cell>
          <cell r="B7959" t="str">
            <v>Indirect Cost</v>
          </cell>
        </row>
        <row r="7960">
          <cell r="A7960" t="str">
            <v>39000.</v>
          </cell>
          <cell r="B7960" t="str">
            <v>Indirect Cost</v>
          </cell>
        </row>
        <row r="7961">
          <cell r="A7961" t="str">
            <v>39000.</v>
          </cell>
          <cell r="B7961" t="str">
            <v>Indirect Cost</v>
          </cell>
        </row>
        <row r="7962">
          <cell r="A7962" t="str">
            <v>39000.</v>
          </cell>
          <cell r="B7962" t="str">
            <v>Indirect Cost</v>
          </cell>
        </row>
        <row r="7963">
          <cell r="A7963" t="str">
            <v>39000.</v>
          </cell>
          <cell r="B7963" t="str">
            <v>Indirect Cost</v>
          </cell>
        </row>
        <row r="7964">
          <cell r="A7964" t="str">
            <v>39000.</v>
          </cell>
          <cell r="B7964" t="str">
            <v>Indirect Cost</v>
          </cell>
        </row>
        <row r="7965">
          <cell r="A7965" t="str">
            <v>39000.</v>
          </cell>
          <cell r="B7965" t="str">
            <v>Indirect Cost</v>
          </cell>
        </row>
        <row r="7966">
          <cell r="A7966" t="str">
            <v>39000.</v>
          </cell>
          <cell r="B7966" t="str">
            <v>Indirect Cost</v>
          </cell>
        </row>
        <row r="7967">
          <cell r="A7967" t="str">
            <v>39000.</v>
          </cell>
          <cell r="B7967" t="str">
            <v>Indirect Cost</v>
          </cell>
        </row>
        <row r="7968">
          <cell r="A7968" t="str">
            <v>39000.</v>
          </cell>
          <cell r="B7968" t="str">
            <v>Indirect Cost</v>
          </cell>
        </row>
        <row r="7969">
          <cell r="A7969" t="str">
            <v>39000.</v>
          </cell>
          <cell r="B7969" t="str">
            <v>Indirect Cost</v>
          </cell>
        </row>
        <row r="7970">
          <cell r="A7970" t="str">
            <v>39000.</v>
          </cell>
          <cell r="B7970" t="str">
            <v>Indirect Cost</v>
          </cell>
        </row>
        <row r="7971">
          <cell r="A7971" t="str">
            <v>39000.</v>
          </cell>
          <cell r="B7971" t="str">
            <v>Indirect Cost</v>
          </cell>
        </row>
        <row r="7972">
          <cell r="A7972" t="str">
            <v>39000.</v>
          </cell>
          <cell r="B7972" t="str">
            <v>Indirect Cost</v>
          </cell>
        </row>
        <row r="7973">
          <cell r="A7973" t="str">
            <v>39000.</v>
          </cell>
          <cell r="B7973" t="str">
            <v>Indirect Cost</v>
          </cell>
        </row>
        <row r="7974">
          <cell r="A7974" t="str">
            <v>39000.</v>
          </cell>
          <cell r="B7974" t="str">
            <v>Indirect Cost</v>
          </cell>
        </row>
        <row r="7975">
          <cell r="A7975" t="str">
            <v>39000.</v>
          </cell>
          <cell r="B7975" t="str">
            <v>Indirect Cost</v>
          </cell>
        </row>
        <row r="7976">
          <cell r="A7976" t="str">
            <v>39000.</v>
          </cell>
          <cell r="B7976" t="str">
            <v>Indirect Cost</v>
          </cell>
        </row>
        <row r="7977">
          <cell r="A7977" t="str">
            <v>39000.</v>
          </cell>
          <cell r="B7977" t="str">
            <v>Indirect Cost</v>
          </cell>
        </row>
        <row r="7978">
          <cell r="A7978" t="str">
            <v>39000.</v>
          </cell>
          <cell r="B7978" t="str">
            <v>Indirect Cost</v>
          </cell>
        </row>
        <row r="7979">
          <cell r="A7979" t="str">
            <v>39000.</v>
          </cell>
          <cell r="B7979" t="str">
            <v>Indirect Cost</v>
          </cell>
        </row>
        <row r="7980">
          <cell r="A7980" t="str">
            <v>39000.</v>
          </cell>
          <cell r="B7980" t="str">
            <v>Indirect Cost</v>
          </cell>
        </row>
        <row r="7981">
          <cell r="A7981" t="str">
            <v>39000.</v>
          </cell>
          <cell r="B7981" t="str">
            <v>Indirect Cost</v>
          </cell>
        </row>
        <row r="7982">
          <cell r="A7982" t="str">
            <v>39000.</v>
          </cell>
          <cell r="B7982" t="str">
            <v>Indirect Cost</v>
          </cell>
        </row>
        <row r="7983">
          <cell r="A7983" t="str">
            <v>39000.</v>
          </cell>
          <cell r="B7983" t="str">
            <v>Indirect Cost</v>
          </cell>
        </row>
        <row r="7984">
          <cell r="A7984" t="str">
            <v>39000.</v>
          </cell>
          <cell r="B7984" t="str">
            <v>Indirect Cost</v>
          </cell>
        </row>
        <row r="7985">
          <cell r="A7985" t="str">
            <v>39000.</v>
          </cell>
          <cell r="B7985" t="str">
            <v>Indirect Cost</v>
          </cell>
        </row>
        <row r="7986">
          <cell r="A7986" t="str">
            <v>39000.</v>
          </cell>
          <cell r="B7986" t="str">
            <v>Indirect Cost</v>
          </cell>
        </row>
        <row r="7987">
          <cell r="A7987" t="str">
            <v>39000.</v>
          </cell>
          <cell r="B7987" t="str">
            <v>Indirect Cost</v>
          </cell>
        </row>
        <row r="7988">
          <cell r="A7988" t="str">
            <v>39000.</v>
          </cell>
          <cell r="B7988" t="str">
            <v>Indirect Cost</v>
          </cell>
        </row>
        <row r="7989">
          <cell r="A7989" t="str">
            <v>39000.</v>
          </cell>
          <cell r="B7989" t="str">
            <v>Indirect Cost</v>
          </cell>
        </row>
        <row r="7990">
          <cell r="A7990" t="str">
            <v>39000.</v>
          </cell>
          <cell r="B7990" t="str">
            <v>Indirect Cost</v>
          </cell>
        </row>
        <row r="7991">
          <cell r="A7991" t="str">
            <v>39000.</v>
          </cell>
          <cell r="B7991" t="str">
            <v>Indirect Cost</v>
          </cell>
        </row>
        <row r="7992">
          <cell r="A7992" t="str">
            <v>39000.</v>
          </cell>
          <cell r="B7992" t="str">
            <v>Indirect Cost</v>
          </cell>
        </row>
        <row r="7993">
          <cell r="A7993" t="str">
            <v>39000.</v>
          </cell>
          <cell r="B7993" t="str">
            <v>Indirect Cost</v>
          </cell>
        </row>
        <row r="7994">
          <cell r="A7994" t="str">
            <v>39000.</v>
          </cell>
          <cell r="B7994" t="str">
            <v>Indirect Cost</v>
          </cell>
        </row>
        <row r="7995">
          <cell r="A7995" t="str">
            <v>39000.</v>
          </cell>
          <cell r="B7995" t="str">
            <v>Indirect Cost</v>
          </cell>
        </row>
        <row r="7996">
          <cell r="A7996" t="str">
            <v>39000.</v>
          </cell>
          <cell r="B7996" t="str">
            <v>Indirect Cost</v>
          </cell>
        </row>
        <row r="7997">
          <cell r="A7997" t="str">
            <v>39000.</v>
          </cell>
          <cell r="B7997" t="str">
            <v>Indirect Cost</v>
          </cell>
        </row>
        <row r="7998">
          <cell r="A7998" t="str">
            <v>39000.</v>
          </cell>
          <cell r="B7998" t="str">
            <v>Indirect Cost</v>
          </cell>
        </row>
        <row r="7999">
          <cell r="A7999" t="str">
            <v>39000.</v>
          </cell>
          <cell r="B7999" t="str">
            <v>Indirect Cost</v>
          </cell>
        </row>
        <row r="8000">
          <cell r="A8000" t="str">
            <v>39000.</v>
          </cell>
          <cell r="B8000" t="str">
            <v>Indirect Cost</v>
          </cell>
        </row>
        <row r="8001">
          <cell r="A8001" t="str">
            <v>39000.</v>
          </cell>
          <cell r="B8001" t="str">
            <v>Indirect Cost</v>
          </cell>
        </row>
        <row r="8002">
          <cell r="A8002" t="str">
            <v>39000.</v>
          </cell>
          <cell r="B8002" t="str">
            <v>Indirect Cost</v>
          </cell>
        </row>
        <row r="8003">
          <cell r="A8003" t="str">
            <v>39000.</v>
          </cell>
          <cell r="B8003" t="str">
            <v>Indirect Cost</v>
          </cell>
        </row>
        <row r="8004">
          <cell r="A8004" t="str">
            <v>39000.</v>
          </cell>
          <cell r="B8004" t="str">
            <v>Indirect Cost</v>
          </cell>
        </row>
        <row r="8005">
          <cell r="A8005" t="str">
            <v>39000.</v>
          </cell>
          <cell r="B8005" t="str">
            <v>Indirect Cost</v>
          </cell>
        </row>
        <row r="8006">
          <cell r="A8006" t="str">
            <v>39000.</v>
          </cell>
          <cell r="B8006" t="str">
            <v>Indirect Cost</v>
          </cell>
        </row>
        <row r="8007">
          <cell r="A8007" t="str">
            <v>39000.</v>
          </cell>
          <cell r="B8007" t="str">
            <v>Indirect Cost</v>
          </cell>
        </row>
        <row r="8008">
          <cell r="A8008" t="str">
            <v>39000.</v>
          </cell>
          <cell r="B8008" t="str">
            <v>Indirect Cost</v>
          </cell>
        </row>
        <row r="8009">
          <cell r="A8009" t="str">
            <v>39000.</v>
          </cell>
          <cell r="B8009" t="str">
            <v>Indirect Cost</v>
          </cell>
        </row>
        <row r="8010">
          <cell r="A8010" t="str">
            <v>39000.</v>
          </cell>
          <cell r="B8010" t="str">
            <v>Indirect Cost</v>
          </cell>
        </row>
        <row r="8011">
          <cell r="A8011" t="str">
            <v>39000.</v>
          </cell>
          <cell r="B8011" t="str">
            <v>Indirect Cost</v>
          </cell>
        </row>
        <row r="8012">
          <cell r="A8012" t="str">
            <v>39000.</v>
          </cell>
          <cell r="B8012" t="str">
            <v>Indirect Cost</v>
          </cell>
        </row>
        <row r="8013">
          <cell r="A8013" t="str">
            <v>39000.</v>
          </cell>
          <cell r="B8013" t="str">
            <v>Indirect Cost</v>
          </cell>
        </row>
        <row r="8014">
          <cell r="A8014" t="str">
            <v>39000.</v>
          </cell>
          <cell r="B8014" t="str">
            <v>Indirect Cost</v>
          </cell>
        </row>
        <row r="8015">
          <cell r="A8015" t="str">
            <v>39000.</v>
          </cell>
          <cell r="B8015" t="str">
            <v>Indirect Cost</v>
          </cell>
        </row>
        <row r="8016">
          <cell r="A8016" t="str">
            <v>39000.</v>
          </cell>
          <cell r="B8016" t="str">
            <v>Indirect Cost</v>
          </cell>
        </row>
        <row r="8017">
          <cell r="A8017" t="str">
            <v>39000.</v>
          </cell>
          <cell r="B8017" t="str">
            <v>Indirect Cost</v>
          </cell>
        </row>
        <row r="8018">
          <cell r="A8018" t="str">
            <v>39000.</v>
          </cell>
          <cell r="B8018" t="str">
            <v>Indirect Cost</v>
          </cell>
        </row>
        <row r="8019">
          <cell r="A8019" t="str">
            <v>39000.</v>
          </cell>
          <cell r="B8019" t="str">
            <v>Indirect Cost</v>
          </cell>
        </row>
        <row r="8020">
          <cell r="A8020" t="str">
            <v>39000.</v>
          </cell>
          <cell r="B8020" t="str">
            <v>Indirect Cost</v>
          </cell>
        </row>
        <row r="8021">
          <cell r="A8021" t="str">
            <v>39000.</v>
          </cell>
          <cell r="B8021" t="str">
            <v>Indirect Cost</v>
          </cell>
        </row>
        <row r="8022">
          <cell r="A8022" t="str">
            <v>39000.</v>
          </cell>
          <cell r="B8022" t="str">
            <v>Indirect Cost</v>
          </cell>
        </row>
        <row r="8023">
          <cell r="A8023" t="str">
            <v>39000.</v>
          </cell>
          <cell r="B8023" t="str">
            <v>Indirect Cost</v>
          </cell>
        </row>
        <row r="8024">
          <cell r="A8024" t="str">
            <v>39000.</v>
          </cell>
          <cell r="B8024" t="str">
            <v>Indirect Cost</v>
          </cell>
        </row>
        <row r="8025">
          <cell r="A8025" t="str">
            <v>39000.</v>
          </cell>
          <cell r="B8025" t="str">
            <v>Indirect Cost</v>
          </cell>
        </row>
        <row r="8026">
          <cell r="A8026" t="str">
            <v>39000.</v>
          </cell>
          <cell r="B8026" t="str">
            <v>Indirect Cost</v>
          </cell>
        </row>
        <row r="8027">
          <cell r="A8027" t="str">
            <v>39000.</v>
          </cell>
          <cell r="B8027" t="str">
            <v>Indirect Cost</v>
          </cell>
        </row>
        <row r="8028">
          <cell r="A8028" t="str">
            <v>39000.</v>
          </cell>
          <cell r="B8028" t="str">
            <v>Indirect Cost</v>
          </cell>
        </row>
        <row r="8029">
          <cell r="A8029" t="str">
            <v>39000.</v>
          </cell>
          <cell r="B8029" t="str">
            <v>Indirect Cost</v>
          </cell>
        </row>
        <row r="8030">
          <cell r="A8030" t="str">
            <v>39000.</v>
          </cell>
          <cell r="B8030" t="str">
            <v>Indirect Cost</v>
          </cell>
        </row>
        <row r="8031">
          <cell r="A8031" t="str">
            <v>39000.</v>
          </cell>
          <cell r="B8031" t="str">
            <v>Indirect Cost</v>
          </cell>
        </row>
        <row r="8032">
          <cell r="A8032" t="str">
            <v>39000.</v>
          </cell>
          <cell r="B8032" t="str">
            <v>Indirect Cost</v>
          </cell>
        </row>
        <row r="8033">
          <cell r="A8033" t="str">
            <v>39000.</v>
          </cell>
          <cell r="B8033" t="str">
            <v>Indirect Cost</v>
          </cell>
        </row>
        <row r="8034">
          <cell r="A8034" t="str">
            <v>39000.</v>
          </cell>
          <cell r="B8034" t="str">
            <v>Indirect Cost</v>
          </cell>
        </row>
        <row r="8035">
          <cell r="A8035" t="str">
            <v>39000.</v>
          </cell>
          <cell r="B8035" t="str">
            <v>Indirect Cost</v>
          </cell>
        </row>
        <row r="8036">
          <cell r="A8036" t="str">
            <v>39000.</v>
          </cell>
          <cell r="B8036" t="str">
            <v>Indirect Cost</v>
          </cell>
        </row>
        <row r="8037">
          <cell r="A8037" t="str">
            <v>39000.</v>
          </cell>
          <cell r="B8037" t="str">
            <v>Indirect Cost</v>
          </cell>
        </row>
        <row r="8038">
          <cell r="A8038" t="str">
            <v>39000.</v>
          </cell>
          <cell r="B8038" t="str">
            <v>Indirect Cost</v>
          </cell>
        </row>
        <row r="8039">
          <cell r="A8039" t="str">
            <v>39000.</v>
          </cell>
          <cell r="B8039" t="str">
            <v>Indirect Cost</v>
          </cell>
        </row>
        <row r="8040">
          <cell r="A8040" t="str">
            <v>39000.</v>
          </cell>
          <cell r="B8040" t="str">
            <v>Indirect Cost</v>
          </cell>
        </row>
        <row r="8041">
          <cell r="A8041" t="str">
            <v>39000.</v>
          </cell>
          <cell r="B8041" t="str">
            <v>Indirect Cost</v>
          </cell>
        </row>
        <row r="8042">
          <cell r="A8042" t="str">
            <v>39000.</v>
          </cell>
          <cell r="B8042" t="str">
            <v>Indirect Cost</v>
          </cell>
        </row>
        <row r="8043">
          <cell r="A8043" t="str">
            <v>39000.</v>
          </cell>
          <cell r="B8043" t="str">
            <v>Indirect Cost</v>
          </cell>
        </row>
        <row r="8044">
          <cell r="A8044" t="str">
            <v>39000.</v>
          </cell>
          <cell r="B8044" t="str">
            <v>Indirect Cost</v>
          </cell>
        </row>
        <row r="8045">
          <cell r="A8045" t="str">
            <v>39000.</v>
          </cell>
          <cell r="B8045" t="str">
            <v>Indirect Cost</v>
          </cell>
        </row>
        <row r="8046">
          <cell r="A8046" t="str">
            <v>39000.</v>
          </cell>
          <cell r="B8046" t="str">
            <v>Indirect Cost</v>
          </cell>
        </row>
        <row r="8047">
          <cell r="A8047" t="str">
            <v>39000.</v>
          </cell>
          <cell r="B8047" t="str">
            <v>Indirect Cost</v>
          </cell>
        </row>
        <row r="8048">
          <cell r="A8048" t="str">
            <v>39000.</v>
          </cell>
          <cell r="B8048" t="str">
            <v>Indirect Cost</v>
          </cell>
        </row>
        <row r="8049">
          <cell r="A8049" t="str">
            <v>39000.</v>
          </cell>
          <cell r="B8049" t="str">
            <v>Indirect Cost</v>
          </cell>
        </row>
        <row r="8050">
          <cell r="A8050" t="str">
            <v>39000.</v>
          </cell>
          <cell r="B8050" t="str">
            <v>Indirect Cost</v>
          </cell>
        </row>
        <row r="8051">
          <cell r="A8051" t="str">
            <v>39000.</v>
          </cell>
          <cell r="B8051" t="str">
            <v>Indirect Cost</v>
          </cell>
        </row>
        <row r="8052">
          <cell r="A8052" t="str">
            <v>39000.</v>
          </cell>
          <cell r="B8052" t="str">
            <v>Indirect Cost</v>
          </cell>
        </row>
        <row r="8053">
          <cell r="A8053" t="str">
            <v>39000.</v>
          </cell>
          <cell r="B8053" t="str">
            <v>Indirect Cost</v>
          </cell>
        </row>
        <row r="8054">
          <cell r="A8054" t="str">
            <v>39000.</v>
          </cell>
          <cell r="B8054" t="str">
            <v>Indirect Cost</v>
          </cell>
        </row>
        <row r="8055">
          <cell r="A8055" t="str">
            <v>39000.</v>
          </cell>
          <cell r="B8055" t="str">
            <v>Indirect Cost</v>
          </cell>
        </row>
        <row r="8056">
          <cell r="A8056" t="str">
            <v>39000.</v>
          </cell>
          <cell r="B8056" t="str">
            <v>Indirect Cost</v>
          </cell>
        </row>
        <row r="8057">
          <cell r="A8057" t="str">
            <v>39000.</v>
          </cell>
          <cell r="B8057" t="str">
            <v>Indirect Cost</v>
          </cell>
        </row>
        <row r="8058">
          <cell r="A8058" t="str">
            <v>39000.</v>
          </cell>
          <cell r="B8058" t="str">
            <v>Indirect Cost</v>
          </cell>
        </row>
        <row r="8059">
          <cell r="A8059" t="str">
            <v>39000.</v>
          </cell>
          <cell r="B8059" t="str">
            <v>Indirect Cost</v>
          </cell>
        </row>
        <row r="8060">
          <cell r="A8060" t="str">
            <v>39000.</v>
          </cell>
          <cell r="B8060" t="str">
            <v>Indirect Cost</v>
          </cell>
        </row>
        <row r="8061">
          <cell r="A8061" t="str">
            <v>39000.</v>
          </cell>
          <cell r="B8061" t="str">
            <v>Indirect Cost</v>
          </cell>
        </row>
        <row r="8062">
          <cell r="A8062" t="str">
            <v>39000.</v>
          </cell>
          <cell r="B8062" t="str">
            <v>Indirect Cost</v>
          </cell>
        </row>
        <row r="8063">
          <cell r="A8063" t="str">
            <v>39000.</v>
          </cell>
          <cell r="B8063" t="str">
            <v>Indirect Cost</v>
          </cell>
        </row>
        <row r="8064">
          <cell r="A8064" t="str">
            <v>39000.</v>
          </cell>
          <cell r="B8064" t="str">
            <v>Indirect Cost</v>
          </cell>
        </row>
        <row r="8065">
          <cell r="A8065" t="str">
            <v>39000.</v>
          </cell>
          <cell r="B8065" t="str">
            <v>Indirect Cost</v>
          </cell>
        </row>
        <row r="8066">
          <cell r="A8066" t="str">
            <v>39000.</v>
          </cell>
          <cell r="B8066" t="str">
            <v>Indirect Cost</v>
          </cell>
        </row>
        <row r="8067">
          <cell r="A8067" t="str">
            <v>39000.</v>
          </cell>
          <cell r="B8067" t="str">
            <v>Indirect Cost</v>
          </cell>
        </row>
        <row r="8068">
          <cell r="A8068" t="str">
            <v>39000.</v>
          </cell>
          <cell r="B8068" t="str">
            <v>Indirect Cost</v>
          </cell>
        </row>
        <row r="8069">
          <cell r="A8069" t="str">
            <v>39000.</v>
          </cell>
          <cell r="B8069" t="str">
            <v>Indirect Cost</v>
          </cell>
        </row>
        <row r="8070">
          <cell r="A8070" t="str">
            <v>39000.</v>
          </cell>
          <cell r="B8070" t="str">
            <v>Indirect Cost</v>
          </cell>
        </row>
        <row r="8071">
          <cell r="A8071" t="str">
            <v>39000.</v>
          </cell>
          <cell r="B8071" t="str">
            <v>Indirect Cost</v>
          </cell>
        </row>
        <row r="8072">
          <cell r="A8072" t="str">
            <v>39000.</v>
          </cell>
          <cell r="B8072" t="str">
            <v>Indirect Cost</v>
          </cell>
        </row>
        <row r="8073">
          <cell r="A8073" t="str">
            <v>39000.</v>
          </cell>
          <cell r="B8073" t="str">
            <v>Indirect Cost</v>
          </cell>
        </row>
        <row r="8074">
          <cell r="A8074" t="str">
            <v>39000.</v>
          </cell>
          <cell r="B8074" t="str">
            <v>Indirect Cost</v>
          </cell>
        </row>
        <row r="8075">
          <cell r="A8075" t="str">
            <v>39000.</v>
          </cell>
          <cell r="B8075" t="str">
            <v>Indirect Cost</v>
          </cell>
        </row>
        <row r="8076">
          <cell r="A8076" t="str">
            <v>39000.</v>
          </cell>
          <cell r="B8076" t="str">
            <v>Indirect Cost</v>
          </cell>
        </row>
        <row r="8077">
          <cell r="A8077" t="str">
            <v>39000.</v>
          </cell>
          <cell r="B8077" t="str">
            <v>Indirect Cost</v>
          </cell>
        </row>
        <row r="8078">
          <cell r="A8078" t="str">
            <v>39000.</v>
          </cell>
          <cell r="B8078" t="str">
            <v>Indirect Cost</v>
          </cell>
        </row>
        <row r="8079">
          <cell r="A8079" t="str">
            <v>39000.</v>
          </cell>
          <cell r="B8079" t="str">
            <v>Indirect Cost</v>
          </cell>
        </row>
        <row r="8080">
          <cell r="A8080" t="str">
            <v>39000.</v>
          </cell>
          <cell r="B8080" t="str">
            <v>Indirect Cost</v>
          </cell>
        </row>
        <row r="8081">
          <cell r="A8081" t="str">
            <v>39000.</v>
          </cell>
          <cell r="B8081" t="str">
            <v>Indirect Cost</v>
          </cell>
        </row>
        <row r="8082">
          <cell r="A8082" t="str">
            <v>39000.</v>
          </cell>
          <cell r="B8082" t="str">
            <v>Indirect Cost</v>
          </cell>
        </row>
        <row r="8083">
          <cell r="A8083" t="str">
            <v>39000.</v>
          </cell>
          <cell r="B8083" t="str">
            <v>Indirect Cost</v>
          </cell>
        </row>
        <row r="8084">
          <cell r="A8084" t="str">
            <v>39000.</v>
          </cell>
          <cell r="B8084" t="str">
            <v>Indirect Cost</v>
          </cell>
        </row>
        <row r="8085">
          <cell r="A8085" t="str">
            <v>39000.</v>
          </cell>
          <cell r="B8085" t="str">
            <v>Indirect Cost</v>
          </cell>
        </row>
        <row r="8086">
          <cell r="A8086" t="str">
            <v>39000.</v>
          </cell>
          <cell r="B8086" t="str">
            <v>Indirect Cost</v>
          </cell>
        </row>
        <row r="8087">
          <cell r="A8087" t="str">
            <v>39000.</v>
          </cell>
          <cell r="B8087" t="str">
            <v>Indirect Cost</v>
          </cell>
        </row>
        <row r="8088">
          <cell r="A8088" t="str">
            <v>39000.</v>
          </cell>
          <cell r="B8088" t="str">
            <v>Indirect Cost</v>
          </cell>
        </row>
        <row r="8089">
          <cell r="A8089" t="str">
            <v>39000.</v>
          </cell>
          <cell r="B8089" t="str">
            <v>Indirect Cost</v>
          </cell>
        </row>
        <row r="8090">
          <cell r="A8090" t="str">
            <v>39000.</v>
          </cell>
          <cell r="B8090" t="str">
            <v>Indirect Cost</v>
          </cell>
        </row>
        <row r="8091">
          <cell r="A8091" t="str">
            <v>39000.</v>
          </cell>
          <cell r="B8091" t="str">
            <v>Indirect Cost</v>
          </cell>
        </row>
        <row r="8092">
          <cell r="A8092" t="str">
            <v>39000.</v>
          </cell>
          <cell r="B8092" t="str">
            <v>Indirect Cost</v>
          </cell>
        </row>
        <row r="8093">
          <cell r="A8093" t="str">
            <v>39000.</v>
          </cell>
          <cell r="B8093" t="str">
            <v>Indirect Cost</v>
          </cell>
        </row>
        <row r="8094">
          <cell r="A8094" t="str">
            <v>39000.</v>
          </cell>
          <cell r="B8094" t="str">
            <v>Indirect Cost</v>
          </cell>
        </row>
        <row r="8095">
          <cell r="A8095" t="str">
            <v>39000.</v>
          </cell>
          <cell r="B8095" t="str">
            <v>Indirect Cost</v>
          </cell>
        </row>
        <row r="8096">
          <cell r="A8096" t="str">
            <v>39000.</v>
          </cell>
          <cell r="B8096" t="str">
            <v>Indirect Cost</v>
          </cell>
        </row>
        <row r="8097">
          <cell r="A8097" t="str">
            <v>39000.</v>
          </cell>
          <cell r="B8097" t="str">
            <v>Indirect Cost</v>
          </cell>
        </row>
        <row r="8098">
          <cell r="A8098" t="str">
            <v>39000.</v>
          </cell>
          <cell r="B8098" t="str">
            <v>Indirect Cost</v>
          </cell>
        </row>
        <row r="8099">
          <cell r="A8099" t="str">
            <v>39000.</v>
          </cell>
          <cell r="B8099" t="str">
            <v>Indirect Cost</v>
          </cell>
        </row>
        <row r="8100">
          <cell r="A8100" t="str">
            <v>39000.</v>
          </cell>
          <cell r="B8100" t="str">
            <v>Indirect Cost</v>
          </cell>
        </row>
        <row r="8101">
          <cell r="A8101" t="str">
            <v>39000.</v>
          </cell>
          <cell r="B8101" t="str">
            <v>Indirect Cost</v>
          </cell>
        </row>
        <row r="8102">
          <cell r="A8102" t="str">
            <v>39000.</v>
          </cell>
          <cell r="B8102" t="str">
            <v>Indirect Cost</v>
          </cell>
        </row>
        <row r="8103">
          <cell r="A8103" t="str">
            <v>39000.</v>
          </cell>
          <cell r="B8103" t="str">
            <v>Indirect Cost</v>
          </cell>
        </row>
        <row r="8104">
          <cell r="A8104" t="str">
            <v>39000.</v>
          </cell>
          <cell r="B8104" t="str">
            <v>Indirect Cost</v>
          </cell>
        </row>
        <row r="8105">
          <cell r="A8105" t="str">
            <v>39000.</v>
          </cell>
          <cell r="B8105" t="str">
            <v>Indirect Cost</v>
          </cell>
        </row>
        <row r="8106">
          <cell r="A8106" t="str">
            <v>39000.</v>
          </cell>
          <cell r="B8106" t="str">
            <v>Indirect Cost</v>
          </cell>
        </row>
        <row r="8107">
          <cell r="A8107" t="str">
            <v>39000.</v>
          </cell>
          <cell r="B8107" t="str">
            <v>Indirect Cost</v>
          </cell>
        </row>
        <row r="8108">
          <cell r="A8108" t="str">
            <v>39000.</v>
          </cell>
          <cell r="B8108" t="str">
            <v>Indirect Cost</v>
          </cell>
        </row>
        <row r="8109">
          <cell r="A8109" t="str">
            <v>39000.</v>
          </cell>
          <cell r="B8109" t="str">
            <v>Indirect Cost</v>
          </cell>
        </row>
        <row r="8110">
          <cell r="A8110" t="str">
            <v>39000.</v>
          </cell>
          <cell r="B8110" t="str">
            <v>Indirect Cost</v>
          </cell>
        </row>
        <row r="8111">
          <cell r="A8111" t="str">
            <v>39000.</v>
          </cell>
          <cell r="B8111" t="str">
            <v>Indirect Cost</v>
          </cell>
        </row>
        <row r="8112">
          <cell r="A8112" t="str">
            <v>39000.</v>
          </cell>
          <cell r="B8112" t="str">
            <v>Indirect Cost</v>
          </cell>
        </row>
        <row r="8113">
          <cell r="A8113" t="str">
            <v>39000.</v>
          </cell>
          <cell r="B8113" t="str">
            <v>Indirect Cost</v>
          </cell>
        </row>
        <row r="8114">
          <cell r="A8114" t="str">
            <v>39000.</v>
          </cell>
          <cell r="B8114" t="str">
            <v>Indirect Cost</v>
          </cell>
        </row>
        <row r="8115">
          <cell r="A8115" t="str">
            <v>39000.</v>
          </cell>
          <cell r="B8115" t="str">
            <v>Indirect Cost</v>
          </cell>
        </row>
        <row r="8116">
          <cell r="A8116" t="str">
            <v>39000.</v>
          </cell>
          <cell r="B8116" t="str">
            <v>Indirect Cost</v>
          </cell>
        </row>
        <row r="8117">
          <cell r="A8117" t="str">
            <v>39000.</v>
          </cell>
          <cell r="B8117" t="str">
            <v>Indirect Cost</v>
          </cell>
        </row>
        <row r="8118">
          <cell r="A8118" t="str">
            <v>39000.</v>
          </cell>
          <cell r="B8118" t="str">
            <v>Indirect Cost</v>
          </cell>
        </row>
        <row r="8119">
          <cell r="A8119" t="str">
            <v>39000.</v>
          </cell>
          <cell r="B8119" t="str">
            <v>Indirect Cost</v>
          </cell>
        </row>
        <row r="8120">
          <cell r="A8120" t="str">
            <v>39000.</v>
          </cell>
          <cell r="B8120" t="str">
            <v>Indirect Cost</v>
          </cell>
        </row>
        <row r="8121">
          <cell r="A8121" t="str">
            <v>39000.</v>
          </cell>
          <cell r="B8121" t="str">
            <v>Indirect Cost</v>
          </cell>
        </row>
        <row r="8122">
          <cell r="A8122" t="str">
            <v>39000.</v>
          </cell>
          <cell r="B8122" t="str">
            <v>Indirect Cost</v>
          </cell>
        </row>
        <row r="8123">
          <cell r="A8123" t="str">
            <v>39000.</v>
          </cell>
          <cell r="B8123" t="str">
            <v>Indirect Cost</v>
          </cell>
        </row>
        <row r="8124">
          <cell r="A8124" t="str">
            <v>39000.</v>
          </cell>
          <cell r="B8124" t="str">
            <v>Indirect Cost</v>
          </cell>
        </row>
        <row r="8125">
          <cell r="A8125" t="str">
            <v>39000.</v>
          </cell>
          <cell r="B8125" t="str">
            <v>Indirect Cost</v>
          </cell>
        </row>
        <row r="8126">
          <cell r="A8126" t="str">
            <v>39000.</v>
          </cell>
          <cell r="B8126" t="str">
            <v>Indirect Cost</v>
          </cell>
        </row>
        <row r="8127">
          <cell r="A8127" t="str">
            <v>39000.</v>
          </cell>
          <cell r="B8127" t="str">
            <v>Indirect Cost</v>
          </cell>
        </row>
        <row r="8128">
          <cell r="A8128" t="str">
            <v>39000.</v>
          </cell>
          <cell r="B8128" t="str">
            <v>Indirect Cost</v>
          </cell>
        </row>
        <row r="8129">
          <cell r="A8129" t="str">
            <v>39000.</v>
          </cell>
          <cell r="B8129" t="str">
            <v>Indirect Cost</v>
          </cell>
        </row>
        <row r="8130">
          <cell r="A8130" t="str">
            <v>39000.</v>
          </cell>
          <cell r="B8130" t="str">
            <v>Indirect Cost</v>
          </cell>
        </row>
        <row r="8131">
          <cell r="A8131" t="str">
            <v>39000.</v>
          </cell>
          <cell r="B8131" t="str">
            <v>Indirect Cost</v>
          </cell>
        </row>
        <row r="8132">
          <cell r="A8132" t="str">
            <v>39000.</v>
          </cell>
          <cell r="B8132" t="str">
            <v>Indirect Cost</v>
          </cell>
        </row>
        <row r="8133">
          <cell r="A8133" t="str">
            <v>39000.</v>
          </cell>
          <cell r="B8133" t="str">
            <v>Indirect Cost</v>
          </cell>
        </row>
        <row r="8134">
          <cell r="A8134" t="str">
            <v>39000.</v>
          </cell>
          <cell r="B8134" t="str">
            <v>Indirect Cost</v>
          </cell>
        </row>
        <row r="8135">
          <cell r="A8135" t="str">
            <v>39000.</v>
          </cell>
          <cell r="B8135" t="str">
            <v>Indirect Cost</v>
          </cell>
        </row>
        <row r="8136">
          <cell r="A8136" t="str">
            <v>39000.</v>
          </cell>
          <cell r="B8136" t="str">
            <v>Indirect Cost</v>
          </cell>
        </row>
        <row r="8137">
          <cell r="A8137" t="str">
            <v>39000.</v>
          </cell>
          <cell r="B8137" t="str">
            <v>Indirect Cost</v>
          </cell>
        </row>
        <row r="8138">
          <cell r="A8138" t="str">
            <v>39000.</v>
          </cell>
          <cell r="B8138" t="str">
            <v>Indirect Cost</v>
          </cell>
        </row>
        <row r="8139">
          <cell r="A8139" t="str">
            <v>39000.</v>
          </cell>
          <cell r="B8139" t="str">
            <v>Indirect Cost</v>
          </cell>
        </row>
        <row r="8140">
          <cell r="A8140" t="str">
            <v>39000.</v>
          </cell>
          <cell r="B8140" t="str">
            <v>Indirect Cost</v>
          </cell>
        </row>
        <row r="8141">
          <cell r="A8141" t="str">
            <v>39000.</v>
          </cell>
          <cell r="B8141" t="str">
            <v>Indirect Cost</v>
          </cell>
        </row>
        <row r="8142">
          <cell r="A8142" t="str">
            <v>39000.</v>
          </cell>
          <cell r="B8142" t="str">
            <v>Indirect Cost</v>
          </cell>
        </row>
        <row r="8143">
          <cell r="A8143" t="str">
            <v>39000.</v>
          </cell>
          <cell r="B8143" t="str">
            <v>Indirect Cost</v>
          </cell>
        </row>
        <row r="8144">
          <cell r="A8144" t="str">
            <v>39000.</v>
          </cell>
          <cell r="B8144" t="str">
            <v>Indirect Cost</v>
          </cell>
        </row>
        <row r="8145">
          <cell r="A8145" t="str">
            <v>39000.</v>
          </cell>
          <cell r="B8145" t="str">
            <v>Indirect Cost</v>
          </cell>
        </row>
        <row r="8146">
          <cell r="A8146" t="str">
            <v>39000.</v>
          </cell>
          <cell r="B8146" t="str">
            <v>Indirect Cost</v>
          </cell>
        </row>
        <row r="8147">
          <cell r="A8147" t="str">
            <v>39000.</v>
          </cell>
          <cell r="B8147" t="str">
            <v>Indirect Cost</v>
          </cell>
        </row>
        <row r="8148">
          <cell r="A8148" t="str">
            <v>39000.</v>
          </cell>
          <cell r="B8148" t="str">
            <v>Indirect Cost</v>
          </cell>
        </row>
        <row r="8149">
          <cell r="A8149" t="str">
            <v>39000.</v>
          </cell>
          <cell r="B8149" t="str">
            <v>Indirect Cost</v>
          </cell>
        </row>
        <row r="8150">
          <cell r="A8150" t="str">
            <v>39000.</v>
          </cell>
          <cell r="B8150" t="str">
            <v>Indirect Cost</v>
          </cell>
        </row>
        <row r="8151">
          <cell r="A8151" t="str">
            <v>39000.</v>
          </cell>
          <cell r="B8151" t="str">
            <v>Indirect Cost</v>
          </cell>
        </row>
        <row r="8152">
          <cell r="A8152" t="str">
            <v>39000.</v>
          </cell>
          <cell r="B8152" t="str">
            <v>Indirect Cost</v>
          </cell>
        </row>
        <row r="8153">
          <cell r="A8153" t="str">
            <v>39000.</v>
          </cell>
          <cell r="B8153" t="str">
            <v>Indirect Cost</v>
          </cell>
        </row>
        <row r="8154">
          <cell r="A8154" t="str">
            <v>39000.</v>
          </cell>
          <cell r="B8154" t="str">
            <v>Indirect Cost</v>
          </cell>
        </row>
        <row r="8155">
          <cell r="A8155" t="str">
            <v>39000.</v>
          </cell>
          <cell r="B8155" t="str">
            <v>Indirect Cost</v>
          </cell>
        </row>
        <row r="8156">
          <cell r="A8156" t="str">
            <v>39000.</v>
          </cell>
          <cell r="B8156" t="str">
            <v>Indirect Cost</v>
          </cell>
        </row>
        <row r="8157">
          <cell r="A8157" t="str">
            <v>39000.</v>
          </cell>
          <cell r="B8157" t="str">
            <v>Indirect Cost</v>
          </cell>
        </row>
        <row r="8158">
          <cell r="A8158" t="str">
            <v>39000.</v>
          </cell>
          <cell r="B8158" t="str">
            <v>Indirect Cost</v>
          </cell>
        </row>
        <row r="8159">
          <cell r="A8159" t="str">
            <v>39000.</v>
          </cell>
          <cell r="B8159" t="str">
            <v>Indirect Cost</v>
          </cell>
        </row>
        <row r="8160">
          <cell r="A8160" t="str">
            <v>39000.</v>
          </cell>
          <cell r="B8160" t="str">
            <v>Indirect Cost</v>
          </cell>
        </row>
        <row r="8161">
          <cell r="A8161" t="str">
            <v>39000.</v>
          </cell>
          <cell r="B8161" t="str">
            <v>Indirect Cost</v>
          </cell>
        </row>
        <row r="8162">
          <cell r="A8162" t="str">
            <v>39000.</v>
          </cell>
          <cell r="B8162" t="str">
            <v>Indirect Cost</v>
          </cell>
        </row>
        <row r="8163">
          <cell r="A8163" t="str">
            <v>39000.</v>
          </cell>
          <cell r="B8163" t="str">
            <v>Indirect Cost</v>
          </cell>
        </row>
        <row r="8164">
          <cell r="A8164" t="str">
            <v>39000.</v>
          </cell>
          <cell r="B8164" t="str">
            <v>Indirect Cost</v>
          </cell>
        </row>
        <row r="8165">
          <cell r="A8165" t="str">
            <v>39000.</v>
          </cell>
          <cell r="B8165" t="str">
            <v>Indirect Cost</v>
          </cell>
        </row>
        <row r="8166">
          <cell r="A8166" t="str">
            <v>39000.</v>
          </cell>
          <cell r="B8166" t="str">
            <v>Indirect Cost</v>
          </cell>
        </row>
        <row r="8167">
          <cell r="A8167" t="str">
            <v>39000.</v>
          </cell>
          <cell r="B8167" t="str">
            <v>Indirect Cost</v>
          </cell>
        </row>
        <row r="8168">
          <cell r="A8168" t="str">
            <v>39000.</v>
          </cell>
          <cell r="B8168" t="str">
            <v>Indirect Cost</v>
          </cell>
        </row>
        <row r="8169">
          <cell r="A8169" t="str">
            <v>39000.</v>
          </cell>
          <cell r="B8169" t="str">
            <v>Indirect Cost</v>
          </cell>
        </row>
        <row r="8170">
          <cell r="A8170" t="str">
            <v>39000.</v>
          </cell>
          <cell r="B8170" t="str">
            <v>Indirect Cost</v>
          </cell>
        </row>
        <row r="8171">
          <cell r="A8171" t="str">
            <v>39000.</v>
          </cell>
          <cell r="B8171" t="str">
            <v>Indirect Cost</v>
          </cell>
        </row>
        <row r="8172">
          <cell r="A8172" t="str">
            <v>39000.</v>
          </cell>
          <cell r="B8172" t="str">
            <v>Indirect Cost</v>
          </cell>
        </row>
        <row r="8173">
          <cell r="A8173" t="str">
            <v>39000.</v>
          </cell>
          <cell r="B8173" t="str">
            <v>Indirect Cost</v>
          </cell>
        </row>
        <row r="8174">
          <cell r="A8174" t="str">
            <v>39000.</v>
          </cell>
          <cell r="B8174" t="str">
            <v>Indirect Cost</v>
          </cell>
        </row>
        <row r="8175">
          <cell r="A8175" t="str">
            <v>39000.</v>
          </cell>
          <cell r="B8175" t="str">
            <v>Indirect Cost</v>
          </cell>
        </row>
        <row r="8176">
          <cell r="A8176" t="str">
            <v>39000.</v>
          </cell>
          <cell r="B8176" t="str">
            <v>Indirect Cost</v>
          </cell>
        </row>
        <row r="8177">
          <cell r="A8177" t="str">
            <v>39000.</v>
          </cell>
          <cell r="B8177" t="str">
            <v>Indirect Cost</v>
          </cell>
        </row>
        <row r="8178">
          <cell r="A8178" t="str">
            <v>39000.</v>
          </cell>
          <cell r="B8178" t="str">
            <v>Indirect Cost</v>
          </cell>
        </row>
        <row r="8179">
          <cell r="A8179" t="str">
            <v>39000.</v>
          </cell>
          <cell r="B8179" t="str">
            <v>Indirect Cost</v>
          </cell>
        </row>
        <row r="8180">
          <cell r="A8180" t="str">
            <v>39000.</v>
          </cell>
          <cell r="B8180" t="str">
            <v>Indirect Cost</v>
          </cell>
        </row>
        <row r="8181">
          <cell r="A8181" t="str">
            <v>39000.</v>
          </cell>
          <cell r="B8181" t="str">
            <v>Indirect Cost</v>
          </cell>
        </row>
        <row r="8182">
          <cell r="A8182" t="str">
            <v>39000.</v>
          </cell>
          <cell r="B8182" t="str">
            <v>Indirect Cost</v>
          </cell>
        </row>
        <row r="8183">
          <cell r="A8183" t="str">
            <v>39000.</v>
          </cell>
          <cell r="B8183" t="str">
            <v>Indirect Cost</v>
          </cell>
        </row>
        <row r="8184">
          <cell r="A8184" t="str">
            <v>39000.</v>
          </cell>
          <cell r="B8184" t="str">
            <v>Indirect Cost</v>
          </cell>
        </row>
        <row r="8185">
          <cell r="A8185" t="str">
            <v>39000.</v>
          </cell>
          <cell r="B8185" t="str">
            <v>Indirect Cost</v>
          </cell>
        </row>
        <row r="8186">
          <cell r="A8186" t="str">
            <v>39000.</v>
          </cell>
          <cell r="B8186" t="str">
            <v>Indirect Cost</v>
          </cell>
        </row>
        <row r="8187">
          <cell r="A8187" t="str">
            <v>39000.</v>
          </cell>
          <cell r="B8187" t="str">
            <v>Indirect Cost</v>
          </cell>
        </row>
        <row r="8188">
          <cell r="A8188" t="str">
            <v>39000.</v>
          </cell>
          <cell r="B8188" t="str">
            <v>Indirect Cost</v>
          </cell>
        </row>
        <row r="8189">
          <cell r="A8189" t="str">
            <v>39000.</v>
          </cell>
          <cell r="B8189" t="str">
            <v>Indirect Cost</v>
          </cell>
        </row>
        <row r="8190">
          <cell r="A8190" t="str">
            <v>39000.</v>
          </cell>
          <cell r="B8190" t="str">
            <v>Indirect Cost</v>
          </cell>
        </row>
        <row r="8191">
          <cell r="A8191" t="str">
            <v>39000.</v>
          </cell>
          <cell r="B8191" t="str">
            <v>Indirect Cost</v>
          </cell>
        </row>
        <row r="8192">
          <cell r="A8192" t="str">
            <v>39000.</v>
          </cell>
          <cell r="B8192" t="str">
            <v>Indirect Cost</v>
          </cell>
        </row>
        <row r="8193">
          <cell r="A8193" t="str">
            <v>39000.</v>
          </cell>
          <cell r="B8193" t="str">
            <v>Indirect Cost</v>
          </cell>
        </row>
        <row r="8194">
          <cell r="A8194" t="str">
            <v>39000.</v>
          </cell>
          <cell r="B8194" t="str">
            <v>Indirect Cost</v>
          </cell>
        </row>
        <row r="8195">
          <cell r="A8195" t="str">
            <v>39000.</v>
          </cell>
          <cell r="B8195" t="str">
            <v>Indirect Cost</v>
          </cell>
        </row>
        <row r="8196">
          <cell r="A8196" t="str">
            <v>39000.</v>
          </cell>
          <cell r="B8196" t="str">
            <v>Indirect Cost</v>
          </cell>
        </row>
        <row r="8197">
          <cell r="A8197" t="str">
            <v>39000.</v>
          </cell>
          <cell r="B8197" t="str">
            <v>Indirect Cost</v>
          </cell>
        </row>
        <row r="8198">
          <cell r="A8198" t="str">
            <v>39000.</v>
          </cell>
          <cell r="B8198" t="str">
            <v>Indirect Cost</v>
          </cell>
        </row>
        <row r="8199">
          <cell r="A8199" t="str">
            <v>39000.</v>
          </cell>
          <cell r="B8199" t="str">
            <v>Indirect Cost</v>
          </cell>
        </row>
        <row r="8200">
          <cell r="A8200" t="str">
            <v>39000.</v>
          </cell>
          <cell r="B8200" t="str">
            <v>Indirect Cost</v>
          </cell>
        </row>
        <row r="8201">
          <cell r="A8201" t="str">
            <v>39000.</v>
          </cell>
          <cell r="B8201" t="str">
            <v>Indirect Cost</v>
          </cell>
        </row>
        <row r="8202">
          <cell r="A8202" t="str">
            <v>39000.</v>
          </cell>
          <cell r="B8202" t="str">
            <v>Indirect Cost</v>
          </cell>
        </row>
        <row r="8203">
          <cell r="A8203" t="str">
            <v>39000.</v>
          </cell>
          <cell r="B8203" t="str">
            <v>Indirect Cost</v>
          </cell>
        </row>
        <row r="8204">
          <cell r="A8204" t="str">
            <v>39000.</v>
          </cell>
          <cell r="B8204" t="str">
            <v>Indirect Cost</v>
          </cell>
        </row>
        <row r="8205">
          <cell r="A8205" t="str">
            <v>39000.</v>
          </cell>
          <cell r="B8205" t="str">
            <v>Indirect Cost</v>
          </cell>
        </row>
        <row r="8206">
          <cell r="A8206" t="str">
            <v>39000.</v>
          </cell>
          <cell r="B8206" t="str">
            <v>Indirect Cost</v>
          </cell>
        </row>
        <row r="8207">
          <cell r="A8207" t="str">
            <v>39000.</v>
          </cell>
          <cell r="B8207" t="str">
            <v>Indirect Cost</v>
          </cell>
        </row>
        <row r="8208">
          <cell r="A8208" t="str">
            <v>39000.</v>
          </cell>
          <cell r="B8208" t="str">
            <v>Indirect Cost</v>
          </cell>
        </row>
        <row r="8209">
          <cell r="A8209" t="str">
            <v>39000.</v>
          </cell>
          <cell r="B8209" t="str">
            <v>Indirect Cost</v>
          </cell>
        </row>
        <row r="8210">
          <cell r="A8210" t="str">
            <v>39000.</v>
          </cell>
          <cell r="B8210" t="str">
            <v>Indirect Cost</v>
          </cell>
        </row>
        <row r="8211">
          <cell r="A8211" t="str">
            <v>39000.</v>
          </cell>
          <cell r="B8211" t="str">
            <v>Indirect Cost</v>
          </cell>
        </row>
        <row r="8212">
          <cell r="A8212" t="str">
            <v>39000.</v>
          </cell>
          <cell r="B8212" t="str">
            <v>Indirect Cost</v>
          </cell>
        </row>
        <row r="8213">
          <cell r="A8213" t="str">
            <v>39000.</v>
          </cell>
          <cell r="B8213" t="str">
            <v>Indirect Cost</v>
          </cell>
        </row>
        <row r="8214">
          <cell r="A8214" t="str">
            <v>39000.</v>
          </cell>
          <cell r="B8214" t="str">
            <v>Indirect Cost</v>
          </cell>
        </row>
        <row r="8215">
          <cell r="A8215" t="str">
            <v>39000.</v>
          </cell>
          <cell r="B8215" t="str">
            <v>Indirect Cost</v>
          </cell>
        </row>
        <row r="8216">
          <cell r="A8216" t="str">
            <v>39000.</v>
          </cell>
          <cell r="B8216" t="str">
            <v>Indirect Cost</v>
          </cell>
        </row>
        <row r="8217">
          <cell r="A8217" t="str">
            <v>39000.</v>
          </cell>
          <cell r="B8217" t="str">
            <v>Indirect Cost</v>
          </cell>
        </row>
        <row r="8218">
          <cell r="A8218" t="str">
            <v>39000.</v>
          </cell>
          <cell r="B8218" t="str">
            <v>Indirect Cost</v>
          </cell>
        </row>
        <row r="8219">
          <cell r="A8219" t="str">
            <v>39000.</v>
          </cell>
          <cell r="B8219" t="str">
            <v>Indirect Cost</v>
          </cell>
        </row>
        <row r="8220">
          <cell r="A8220" t="str">
            <v>39000.</v>
          </cell>
          <cell r="B8220" t="str">
            <v>Indirect Cost</v>
          </cell>
        </row>
        <row r="8221">
          <cell r="A8221" t="str">
            <v>39000.</v>
          </cell>
          <cell r="B8221" t="str">
            <v>Indirect Cost</v>
          </cell>
        </row>
        <row r="8222">
          <cell r="A8222" t="str">
            <v>39000.</v>
          </cell>
          <cell r="B8222" t="str">
            <v>Indirect Cost</v>
          </cell>
        </row>
        <row r="8223">
          <cell r="A8223" t="str">
            <v>39000.</v>
          </cell>
          <cell r="B8223" t="str">
            <v>Indirect Cost</v>
          </cell>
        </row>
        <row r="8224">
          <cell r="A8224" t="str">
            <v>39000.</v>
          </cell>
          <cell r="B8224" t="str">
            <v>Indirect Cost</v>
          </cell>
        </row>
        <row r="8225">
          <cell r="A8225" t="str">
            <v>39000.</v>
          </cell>
          <cell r="B8225" t="str">
            <v>Indirect Cost</v>
          </cell>
        </row>
        <row r="8226">
          <cell r="A8226" t="str">
            <v>39000.</v>
          </cell>
          <cell r="B8226" t="str">
            <v>Indirect Cost</v>
          </cell>
        </row>
        <row r="8227">
          <cell r="A8227" t="str">
            <v>39000.</v>
          </cell>
          <cell r="B8227" t="str">
            <v>Indirect Cost</v>
          </cell>
        </row>
        <row r="8228">
          <cell r="A8228" t="str">
            <v>39000.</v>
          </cell>
          <cell r="B8228" t="str">
            <v>Indirect Cost</v>
          </cell>
        </row>
        <row r="8229">
          <cell r="A8229" t="str">
            <v>39000.</v>
          </cell>
          <cell r="B8229" t="str">
            <v>Indirect Cost</v>
          </cell>
        </row>
        <row r="8230">
          <cell r="A8230" t="str">
            <v>39000.</v>
          </cell>
          <cell r="B8230" t="str">
            <v>Indirect Cost</v>
          </cell>
        </row>
        <row r="8231">
          <cell r="A8231" t="str">
            <v>39000.</v>
          </cell>
          <cell r="B8231" t="str">
            <v>Indirect Cost</v>
          </cell>
        </row>
        <row r="8232">
          <cell r="A8232" t="str">
            <v>39000.</v>
          </cell>
          <cell r="B8232" t="str">
            <v>Indirect Cost</v>
          </cell>
        </row>
        <row r="8233">
          <cell r="A8233" t="str">
            <v>39000.</v>
          </cell>
          <cell r="B8233" t="str">
            <v>Indirect Cost</v>
          </cell>
        </row>
        <row r="8234">
          <cell r="A8234" t="str">
            <v>39000.</v>
          </cell>
          <cell r="B8234" t="str">
            <v>Indirect Cost</v>
          </cell>
        </row>
        <row r="8235">
          <cell r="A8235" t="str">
            <v>39000.</v>
          </cell>
          <cell r="B8235" t="str">
            <v>Indirect Cost</v>
          </cell>
        </row>
        <row r="8236">
          <cell r="A8236" t="str">
            <v>39000.</v>
          </cell>
          <cell r="B8236" t="str">
            <v>Indirect Cost</v>
          </cell>
        </row>
        <row r="8237">
          <cell r="A8237" t="str">
            <v>39000.</v>
          </cell>
          <cell r="B8237" t="str">
            <v>Indirect Cost</v>
          </cell>
        </row>
        <row r="8238">
          <cell r="A8238" t="str">
            <v>39000.</v>
          </cell>
          <cell r="B8238" t="str">
            <v>Indirect Cost</v>
          </cell>
        </row>
        <row r="8239">
          <cell r="A8239" t="str">
            <v>39000.</v>
          </cell>
          <cell r="B8239" t="str">
            <v>Indirect Cost</v>
          </cell>
        </row>
        <row r="8240">
          <cell r="A8240" t="str">
            <v>39000.</v>
          </cell>
          <cell r="B8240" t="str">
            <v>Indirect Cost</v>
          </cell>
        </row>
        <row r="8241">
          <cell r="A8241" t="str">
            <v>39000.</v>
          </cell>
          <cell r="B8241" t="str">
            <v>Indirect Cost</v>
          </cell>
        </row>
        <row r="8242">
          <cell r="A8242" t="str">
            <v>39000.</v>
          </cell>
          <cell r="B8242" t="str">
            <v>Indirect Cost</v>
          </cell>
        </row>
        <row r="8243">
          <cell r="A8243" t="str">
            <v>39000.</v>
          </cell>
          <cell r="B8243" t="str">
            <v>Indirect Cost</v>
          </cell>
        </row>
        <row r="8244">
          <cell r="A8244" t="str">
            <v>39000.</v>
          </cell>
          <cell r="B8244" t="str">
            <v>Indirect Cost</v>
          </cell>
        </row>
        <row r="8245">
          <cell r="A8245" t="str">
            <v>39000.</v>
          </cell>
          <cell r="B8245" t="str">
            <v>Indirect Cost</v>
          </cell>
        </row>
        <row r="8246">
          <cell r="A8246" t="str">
            <v>39000.</v>
          </cell>
          <cell r="B8246" t="str">
            <v>Indirect Cost</v>
          </cell>
        </row>
        <row r="8247">
          <cell r="A8247" t="str">
            <v>39000.</v>
          </cell>
          <cell r="B8247" t="str">
            <v>Indirect Cost</v>
          </cell>
        </row>
        <row r="8248">
          <cell r="A8248" t="str">
            <v>39000.</v>
          </cell>
          <cell r="B8248" t="str">
            <v>Indirect Cost</v>
          </cell>
        </row>
        <row r="8249">
          <cell r="A8249" t="str">
            <v>39000.</v>
          </cell>
          <cell r="B8249" t="str">
            <v>Indirect Cost</v>
          </cell>
        </row>
        <row r="8250">
          <cell r="A8250" t="str">
            <v>39000.</v>
          </cell>
          <cell r="B8250" t="str">
            <v>Indirect Cost</v>
          </cell>
        </row>
        <row r="8251">
          <cell r="A8251" t="str">
            <v>39000.</v>
          </cell>
          <cell r="B8251" t="str">
            <v>Indirect Cost</v>
          </cell>
        </row>
        <row r="8252">
          <cell r="A8252" t="str">
            <v>39000.</v>
          </cell>
          <cell r="B8252" t="str">
            <v>Indirect Cost</v>
          </cell>
        </row>
        <row r="8253">
          <cell r="A8253" t="str">
            <v>39000.</v>
          </cell>
          <cell r="B8253" t="str">
            <v>Indirect Cost</v>
          </cell>
        </row>
        <row r="8254">
          <cell r="A8254" t="str">
            <v>39000.</v>
          </cell>
          <cell r="B8254" t="str">
            <v>Indirect Cost</v>
          </cell>
        </row>
        <row r="8255">
          <cell r="A8255" t="str">
            <v>39000.</v>
          </cell>
          <cell r="B8255" t="str">
            <v>Indirect Cost</v>
          </cell>
        </row>
        <row r="8256">
          <cell r="A8256" t="str">
            <v>39000.</v>
          </cell>
          <cell r="B8256" t="str">
            <v>Indirect Cost</v>
          </cell>
        </row>
        <row r="8257">
          <cell r="A8257" t="str">
            <v>39000.</v>
          </cell>
          <cell r="B8257" t="str">
            <v>Indirect Cost</v>
          </cell>
        </row>
        <row r="8258">
          <cell r="A8258" t="str">
            <v>39000.</v>
          </cell>
          <cell r="B8258" t="str">
            <v>Indirect Cost</v>
          </cell>
        </row>
        <row r="8259">
          <cell r="A8259" t="str">
            <v>39000.</v>
          </cell>
          <cell r="B8259" t="str">
            <v>Indirect Cost</v>
          </cell>
        </row>
        <row r="8260">
          <cell r="A8260" t="str">
            <v>39000.</v>
          </cell>
          <cell r="B8260" t="str">
            <v>Indirect Cost</v>
          </cell>
        </row>
        <row r="8261">
          <cell r="A8261" t="str">
            <v>39000.</v>
          </cell>
          <cell r="B8261" t="str">
            <v>Indirect Cost</v>
          </cell>
        </row>
        <row r="8262">
          <cell r="A8262" t="str">
            <v>39000.</v>
          </cell>
          <cell r="B8262" t="str">
            <v>Indirect Cost</v>
          </cell>
        </row>
        <row r="8263">
          <cell r="A8263" t="str">
            <v>39000.</v>
          </cell>
          <cell r="B8263" t="str">
            <v>Indirect Cost</v>
          </cell>
        </row>
        <row r="8264">
          <cell r="A8264" t="str">
            <v>39000.</v>
          </cell>
          <cell r="B8264" t="str">
            <v>Indirect Cost</v>
          </cell>
        </row>
        <row r="8265">
          <cell r="A8265" t="str">
            <v>39000.</v>
          </cell>
          <cell r="B8265" t="str">
            <v>Indirect Cost</v>
          </cell>
        </row>
        <row r="8266">
          <cell r="A8266" t="str">
            <v>39000.</v>
          </cell>
          <cell r="B8266" t="str">
            <v>Indirect Cost</v>
          </cell>
        </row>
        <row r="8267">
          <cell r="A8267" t="str">
            <v>39000.</v>
          </cell>
          <cell r="B8267" t="str">
            <v>Indirect Cost</v>
          </cell>
        </row>
        <row r="8268">
          <cell r="A8268" t="str">
            <v>39000.</v>
          </cell>
          <cell r="B8268" t="str">
            <v>Indirect Cost</v>
          </cell>
        </row>
        <row r="8269">
          <cell r="A8269" t="str">
            <v>39000.</v>
          </cell>
          <cell r="B8269" t="str">
            <v>Indirect Cost</v>
          </cell>
        </row>
        <row r="8270">
          <cell r="A8270" t="str">
            <v>39000.</v>
          </cell>
          <cell r="B8270" t="str">
            <v>Indirect Cost</v>
          </cell>
        </row>
        <row r="8271">
          <cell r="A8271" t="str">
            <v>39000.</v>
          </cell>
          <cell r="B8271" t="str">
            <v>Indirect Cost</v>
          </cell>
        </row>
        <row r="8272">
          <cell r="A8272" t="str">
            <v>39000.</v>
          </cell>
          <cell r="B8272" t="str">
            <v>Indirect Cost</v>
          </cell>
        </row>
        <row r="8273">
          <cell r="A8273" t="str">
            <v>39000.</v>
          </cell>
          <cell r="B8273" t="str">
            <v>Indirect Cost</v>
          </cell>
        </row>
        <row r="8274">
          <cell r="A8274" t="str">
            <v>39000.</v>
          </cell>
          <cell r="B8274" t="str">
            <v>Indirect Cost</v>
          </cell>
        </row>
        <row r="8275">
          <cell r="A8275" t="str">
            <v>39000.</v>
          </cell>
          <cell r="B8275" t="str">
            <v>Indirect Cost</v>
          </cell>
        </row>
        <row r="8276">
          <cell r="A8276" t="str">
            <v>39000.</v>
          </cell>
          <cell r="B8276" t="str">
            <v>Indirect Cost</v>
          </cell>
        </row>
        <row r="8277">
          <cell r="A8277" t="str">
            <v>39000.</v>
          </cell>
          <cell r="B8277" t="str">
            <v>Indirect Cost</v>
          </cell>
        </row>
        <row r="8278">
          <cell r="A8278" t="str">
            <v>39000.</v>
          </cell>
          <cell r="B8278" t="str">
            <v>Indirect Cost</v>
          </cell>
        </row>
        <row r="8279">
          <cell r="A8279" t="str">
            <v>39000.</v>
          </cell>
          <cell r="B8279" t="str">
            <v>Indirect Cost</v>
          </cell>
        </row>
        <row r="8280">
          <cell r="A8280" t="str">
            <v>39000.</v>
          </cell>
          <cell r="B8280" t="str">
            <v>Indirect Cost</v>
          </cell>
        </row>
        <row r="8281">
          <cell r="A8281" t="str">
            <v>39000.</v>
          </cell>
          <cell r="B8281" t="str">
            <v>Indirect Cost</v>
          </cell>
        </row>
        <row r="8282">
          <cell r="A8282" t="str">
            <v>39000.</v>
          </cell>
          <cell r="B8282" t="str">
            <v>Indirect Cost</v>
          </cell>
        </row>
        <row r="8283">
          <cell r="A8283" t="str">
            <v>39000.</v>
          </cell>
          <cell r="B8283" t="str">
            <v>Indirect Cost</v>
          </cell>
        </row>
        <row r="8284">
          <cell r="A8284" t="str">
            <v>39000.</v>
          </cell>
          <cell r="B8284" t="str">
            <v>Indirect Cost</v>
          </cell>
        </row>
        <row r="8285">
          <cell r="A8285" t="str">
            <v>39000.</v>
          </cell>
          <cell r="B8285" t="str">
            <v>Indirect Cost</v>
          </cell>
        </row>
        <row r="8286">
          <cell r="A8286" t="str">
            <v>39000.</v>
          </cell>
          <cell r="B8286" t="str">
            <v>Indirect Cost</v>
          </cell>
        </row>
        <row r="8287">
          <cell r="A8287" t="str">
            <v>39000.</v>
          </cell>
          <cell r="B8287" t="str">
            <v>Indirect Cost</v>
          </cell>
        </row>
        <row r="8288">
          <cell r="A8288" t="str">
            <v>39000.</v>
          </cell>
          <cell r="B8288" t="str">
            <v>Indirect Cost</v>
          </cell>
        </row>
        <row r="8289">
          <cell r="A8289" t="str">
            <v>39000.</v>
          </cell>
          <cell r="B8289" t="str">
            <v>Indirect Cost</v>
          </cell>
        </row>
        <row r="8290">
          <cell r="A8290" t="str">
            <v>39000.</v>
          </cell>
          <cell r="B8290" t="str">
            <v>Indirect Cost</v>
          </cell>
        </row>
        <row r="8291">
          <cell r="A8291" t="str">
            <v>39000.</v>
          </cell>
          <cell r="B8291" t="str">
            <v>Indirect Cost</v>
          </cell>
        </row>
        <row r="8292">
          <cell r="A8292" t="str">
            <v>39000.</v>
          </cell>
          <cell r="B8292" t="str">
            <v>Indirect Cost</v>
          </cell>
        </row>
        <row r="8293">
          <cell r="A8293" t="str">
            <v>39000.</v>
          </cell>
          <cell r="B8293" t="str">
            <v>Indirect Cost</v>
          </cell>
        </row>
        <row r="8294">
          <cell r="A8294" t="str">
            <v>39000.</v>
          </cell>
          <cell r="B8294" t="str">
            <v>Indirect Cost</v>
          </cell>
        </row>
        <row r="8295">
          <cell r="A8295" t="str">
            <v>39000.</v>
          </cell>
          <cell r="B8295" t="str">
            <v>Indirect Cost</v>
          </cell>
        </row>
        <row r="8296">
          <cell r="A8296" t="str">
            <v>39000.</v>
          </cell>
          <cell r="B8296" t="str">
            <v>Indirect Cost</v>
          </cell>
        </row>
        <row r="8297">
          <cell r="A8297" t="str">
            <v>39000.</v>
          </cell>
          <cell r="B8297" t="str">
            <v>Indirect Cost</v>
          </cell>
        </row>
        <row r="8298">
          <cell r="A8298" t="str">
            <v>39000.</v>
          </cell>
          <cell r="B8298" t="str">
            <v>Indirect Cost</v>
          </cell>
        </row>
        <row r="8299">
          <cell r="A8299" t="str">
            <v>39000.</v>
          </cell>
          <cell r="B8299" t="str">
            <v>Indirect Cost</v>
          </cell>
        </row>
        <row r="8300">
          <cell r="A8300" t="str">
            <v>39000.</v>
          </cell>
          <cell r="B8300" t="str">
            <v>Indirect Cost</v>
          </cell>
        </row>
        <row r="8301">
          <cell r="A8301" t="str">
            <v>39000.</v>
          </cell>
          <cell r="B8301" t="str">
            <v>Indirect Cost</v>
          </cell>
        </row>
        <row r="8302">
          <cell r="A8302" t="str">
            <v>39000.</v>
          </cell>
          <cell r="B8302" t="str">
            <v>Indirect Cost</v>
          </cell>
        </row>
        <row r="8303">
          <cell r="A8303" t="str">
            <v>39000.</v>
          </cell>
          <cell r="B8303" t="str">
            <v>Indirect Cost</v>
          </cell>
        </row>
        <row r="8304">
          <cell r="A8304" t="str">
            <v>39000.</v>
          </cell>
          <cell r="B8304" t="str">
            <v>Indirect Cost</v>
          </cell>
        </row>
        <row r="8305">
          <cell r="A8305" t="str">
            <v>39000.</v>
          </cell>
          <cell r="B8305" t="str">
            <v>Indirect Cost</v>
          </cell>
        </row>
        <row r="8306">
          <cell r="A8306" t="str">
            <v>39000.</v>
          </cell>
          <cell r="B8306" t="str">
            <v>Indirect Cost</v>
          </cell>
        </row>
        <row r="8307">
          <cell r="A8307" t="str">
            <v>39000.</v>
          </cell>
          <cell r="B8307" t="str">
            <v>Indirect Cost</v>
          </cell>
        </row>
        <row r="8308">
          <cell r="A8308" t="str">
            <v>39000.</v>
          </cell>
          <cell r="B8308" t="str">
            <v>Indirect Cost</v>
          </cell>
        </row>
        <row r="8309">
          <cell r="A8309" t="str">
            <v>39000.</v>
          </cell>
          <cell r="B8309" t="str">
            <v>Indirect Cost</v>
          </cell>
        </row>
        <row r="8310">
          <cell r="A8310" t="str">
            <v>39000.</v>
          </cell>
          <cell r="B8310" t="str">
            <v>Indirect Cost</v>
          </cell>
        </row>
        <row r="8311">
          <cell r="A8311" t="str">
            <v>39000.</v>
          </cell>
          <cell r="B8311" t="str">
            <v>Indirect Cost</v>
          </cell>
        </row>
        <row r="8312">
          <cell r="A8312" t="str">
            <v>39000.</v>
          </cell>
          <cell r="B8312" t="str">
            <v>Indirect Cost</v>
          </cell>
        </row>
        <row r="8313">
          <cell r="A8313" t="str">
            <v>39000.</v>
          </cell>
          <cell r="B8313" t="str">
            <v>Indirect Cost</v>
          </cell>
        </row>
        <row r="8314">
          <cell r="A8314" t="str">
            <v>39000.</v>
          </cell>
          <cell r="B8314" t="str">
            <v>Indirect Cost</v>
          </cell>
        </row>
        <row r="8315">
          <cell r="A8315" t="str">
            <v>39000.</v>
          </cell>
          <cell r="B8315" t="str">
            <v>Indirect Cost</v>
          </cell>
        </row>
        <row r="8316">
          <cell r="A8316" t="str">
            <v>39000.</v>
          </cell>
          <cell r="B8316" t="str">
            <v>Indirect Cost</v>
          </cell>
        </row>
        <row r="8317">
          <cell r="A8317" t="str">
            <v>39000.</v>
          </cell>
          <cell r="B8317" t="str">
            <v>Indirect Cost</v>
          </cell>
        </row>
        <row r="8318">
          <cell r="A8318" t="str">
            <v>39000.</v>
          </cell>
          <cell r="B8318" t="str">
            <v>Indirect Cost</v>
          </cell>
        </row>
        <row r="8319">
          <cell r="A8319" t="str">
            <v>39000.</v>
          </cell>
          <cell r="B8319" t="str">
            <v>Indirect Cost</v>
          </cell>
        </row>
        <row r="8320">
          <cell r="A8320" t="str">
            <v>39000.</v>
          </cell>
          <cell r="B8320" t="str">
            <v>Indirect Cost</v>
          </cell>
        </row>
        <row r="8321">
          <cell r="A8321" t="str">
            <v>39000.</v>
          </cell>
          <cell r="B8321" t="str">
            <v>Indirect Cost</v>
          </cell>
        </row>
        <row r="8322">
          <cell r="A8322" t="str">
            <v>39000.</v>
          </cell>
          <cell r="B8322" t="str">
            <v>Indirect Cost</v>
          </cell>
        </row>
        <row r="8323">
          <cell r="A8323" t="str">
            <v>39000.</v>
          </cell>
          <cell r="B8323" t="str">
            <v>Indirect Cost</v>
          </cell>
        </row>
        <row r="8324">
          <cell r="A8324" t="str">
            <v>39000.</v>
          </cell>
          <cell r="B8324" t="str">
            <v>Indirect Cost</v>
          </cell>
        </row>
        <row r="8325">
          <cell r="A8325" t="str">
            <v>39000.</v>
          </cell>
          <cell r="B8325" t="str">
            <v>Indirect Cost</v>
          </cell>
        </row>
        <row r="8326">
          <cell r="A8326" t="str">
            <v>39000.</v>
          </cell>
          <cell r="B8326" t="str">
            <v>Indirect Cost</v>
          </cell>
        </row>
        <row r="8327">
          <cell r="A8327" t="str">
            <v>39000.</v>
          </cell>
          <cell r="B8327" t="str">
            <v>Indirect Cost</v>
          </cell>
        </row>
        <row r="8328">
          <cell r="A8328" t="str">
            <v>39000.</v>
          </cell>
          <cell r="B8328" t="str">
            <v>Indirect Cost</v>
          </cell>
        </row>
        <row r="8329">
          <cell r="A8329" t="str">
            <v>39000.</v>
          </cell>
          <cell r="B8329" t="str">
            <v>Indirect Cost</v>
          </cell>
        </row>
        <row r="8330">
          <cell r="A8330" t="str">
            <v>39000.</v>
          </cell>
          <cell r="B8330" t="str">
            <v>Indirect Cost</v>
          </cell>
        </row>
        <row r="8331">
          <cell r="A8331" t="str">
            <v>39000.</v>
          </cell>
          <cell r="B8331" t="str">
            <v>Indirect Cost</v>
          </cell>
        </row>
        <row r="8332">
          <cell r="A8332" t="str">
            <v>39000.</v>
          </cell>
          <cell r="B8332" t="str">
            <v>Indirect Cost</v>
          </cell>
        </row>
        <row r="8333">
          <cell r="A8333" t="str">
            <v>39000.</v>
          </cell>
          <cell r="B8333" t="str">
            <v>Indirect Cost</v>
          </cell>
        </row>
        <row r="8334">
          <cell r="A8334" t="str">
            <v>39000.</v>
          </cell>
          <cell r="B8334" t="str">
            <v>Indirect Cost</v>
          </cell>
        </row>
        <row r="8335">
          <cell r="A8335" t="str">
            <v>39000.</v>
          </cell>
          <cell r="B8335" t="str">
            <v>Indirect Cost</v>
          </cell>
        </row>
        <row r="8336">
          <cell r="A8336" t="str">
            <v>39000.</v>
          </cell>
          <cell r="B8336" t="str">
            <v>Indirect Cost</v>
          </cell>
        </row>
        <row r="8337">
          <cell r="A8337" t="str">
            <v>39000.</v>
          </cell>
          <cell r="B8337" t="str">
            <v>Indirect Cost</v>
          </cell>
        </row>
        <row r="8338">
          <cell r="A8338" t="str">
            <v>39000.</v>
          </cell>
          <cell r="B8338" t="str">
            <v>Indirect Cost</v>
          </cell>
        </row>
        <row r="8339">
          <cell r="A8339" t="str">
            <v>39000.</v>
          </cell>
          <cell r="B8339" t="str">
            <v>Indirect Cost</v>
          </cell>
        </row>
        <row r="8340">
          <cell r="A8340" t="str">
            <v>39000.</v>
          </cell>
          <cell r="B8340" t="str">
            <v>Indirect Cost</v>
          </cell>
        </row>
        <row r="8341">
          <cell r="A8341" t="str">
            <v>39000.</v>
          </cell>
          <cell r="B8341" t="str">
            <v>Indirect Cost</v>
          </cell>
        </row>
        <row r="8342">
          <cell r="A8342" t="str">
            <v>39000.</v>
          </cell>
          <cell r="B8342" t="str">
            <v>Indirect Cost</v>
          </cell>
        </row>
        <row r="8343">
          <cell r="A8343" t="str">
            <v>39000.</v>
          </cell>
          <cell r="B8343" t="str">
            <v>Indirect Cost</v>
          </cell>
        </row>
        <row r="8344">
          <cell r="A8344" t="str">
            <v>39000.</v>
          </cell>
          <cell r="B8344" t="str">
            <v>Indirect Cost</v>
          </cell>
        </row>
        <row r="8345">
          <cell r="A8345" t="str">
            <v>39000.</v>
          </cell>
          <cell r="B8345" t="str">
            <v>Indirect Cost</v>
          </cell>
        </row>
        <row r="8346">
          <cell r="A8346" t="str">
            <v>39000.</v>
          </cell>
          <cell r="B8346" t="str">
            <v>Indirect Cost</v>
          </cell>
        </row>
        <row r="8347">
          <cell r="A8347" t="str">
            <v>39000.</v>
          </cell>
          <cell r="B8347" t="str">
            <v>Indirect Cost</v>
          </cell>
        </row>
        <row r="8348">
          <cell r="A8348" t="str">
            <v>39000.</v>
          </cell>
          <cell r="B8348" t="str">
            <v>Indirect Cost</v>
          </cell>
        </row>
        <row r="8349">
          <cell r="A8349" t="str">
            <v>39000.</v>
          </cell>
          <cell r="B8349" t="str">
            <v>Indirect Cost</v>
          </cell>
        </row>
        <row r="8350">
          <cell r="A8350" t="str">
            <v>39000.</v>
          </cell>
          <cell r="B8350" t="str">
            <v>Indirect Cost</v>
          </cell>
        </row>
        <row r="8351">
          <cell r="A8351" t="str">
            <v>39000.</v>
          </cell>
          <cell r="B8351" t="str">
            <v>Indirect Cost</v>
          </cell>
        </row>
        <row r="8352">
          <cell r="A8352" t="str">
            <v>39000.</v>
          </cell>
          <cell r="B8352" t="str">
            <v>Indirect Cost</v>
          </cell>
        </row>
        <row r="8353">
          <cell r="A8353" t="str">
            <v>39000.</v>
          </cell>
          <cell r="B8353" t="str">
            <v>Indirect Cost</v>
          </cell>
        </row>
        <row r="8354">
          <cell r="A8354" t="str">
            <v>39000.</v>
          </cell>
          <cell r="B8354" t="str">
            <v>Indirect Cost</v>
          </cell>
        </row>
        <row r="8355">
          <cell r="A8355" t="str">
            <v>39000.</v>
          </cell>
          <cell r="B8355" t="str">
            <v>Indirect Cost</v>
          </cell>
        </row>
        <row r="8356">
          <cell r="A8356" t="str">
            <v>39000.</v>
          </cell>
          <cell r="B8356" t="str">
            <v>Indirect Cost</v>
          </cell>
        </row>
        <row r="8357">
          <cell r="A8357" t="str">
            <v>39000.</v>
          </cell>
          <cell r="B8357" t="str">
            <v>Indirect Cost</v>
          </cell>
        </row>
        <row r="8358">
          <cell r="A8358" t="str">
            <v>39000.</v>
          </cell>
          <cell r="B8358" t="str">
            <v>Indirect Cost</v>
          </cell>
        </row>
        <row r="8359">
          <cell r="A8359" t="str">
            <v>39000.</v>
          </cell>
          <cell r="B8359" t="str">
            <v>Indirect Cost</v>
          </cell>
        </row>
        <row r="8360">
          <cell r="A8360" t="str">
            <v>39000.</v>
          </cell>
          <cell r="B8360" t="str">
            <v>Indirect Cost</v>
          </cell>
        </row>
        <row r="8361">
          <cell r="A8361" t="str">
            <v>39000.</v>
          </cell>
          <cell r="B8361" t="str">
            <v>Indirect Cost</v>
          </cell>
        </row>
        <row r="8362">
          <cell r="A8362" t="str">
            <v>39000.</v>
          </cell>
          <cell r="B8362" t="str">
            <v>Indirect Cost</v>
          </cell>
        </row>
        <row r="8363">
          <cell r="A8363" t="str">
            <v>39000.</v>
          </cell>
          <cell r="B8363" t="str">
            <v>Indirect Cost</v>
          </cell>
        </row>
        <row r="8364">
          <cell r="A8364" t="str">
            <v>39000.</v>
          </cell>
          <cell r="B8364" t="str">
            <v>Indirect Cost</v>
          </cell>
        </row>
        <row r="8365">
          <cell r="A8365" t="str">
            <v>39000.</v>
          </cell>
          <cell r="B8365" t="str">
            <v>Indirect Cost</v>
          </cell>
        </row>
        <row r="8366">
          <cell r="A8366" t="str">
            <v>39000.</v>
          </cell>
          <cell r="B8366" t="str">
            <v>Indirect Cost</v>
          </cell>
        </row>
        <row r="8367">
          <cell r="A8367" t="str">
            <v>39000.</v>
          </cell>
          <cell r="B8367" t="str">
            <v>Indirect Cost</v>
          </cell>
        </row>
        <row r="8368">
          <cell r="A8368" t="str">
            <v>39000.</v>
          </cell>
          <cell r="B8368" t="str">
            <v>Indirect Cost</v>
          </cell>
        </row>
        <row r="8369">
          <cell r="A8369" t="str">
            <v>39000.</v>
          </cell>
          <cell r="B8369" t="str">
            <v>Indirect Cost</v>
          </cell>
        </row>
        <row r="8370">
          <cell r="A8370" t="str">
            <v>39000.</v>
          </cell>
          <cell r="B8370" t="str">
            <v>Indirect Cost</v>
          </cell>
        </row>
        <row r="8371">
          <cell r="A8371" t="str">
            <v>39000.</v>
          </cell>
          <cell r="B8371" t="str">
            <v>Indirect Cost</v>
          </cell>
        </row>
        <row r="8372">
          <cell r="A8372" t="str">
            <v>39000.</v>
          </cell>
          <cell r="B8372" t="str">
            <v>Indirect Cost</v>
          </cell>
        </row>
        <row r="8373">
          <cell r="A8373" t="str">
            <v>39000.</v>
          </cell>
          <cell r="B8373" t="str">
            <v>Indirect Cost</v>
          </cell>
        </row>
        <row r="8374">
          <cell r="A8374" t="str">
            <v>39000.</v>
          </cell>
          <cell r="B8374" t="str">
            <v>Indirect Cost</v>
          </cell>
        </row>
        <row r="8375">
          <cell r="A8375" t="str">
            <v>39000.</v>
          </cell>
          <cell r="B8375" t="str">
            <v>Indirect Cost</v>
          </cell>
        </row>
        <row r="8376">
          <cell r="A8376" t="str">
            <v>39000.</v>
          </cell>
          <cell r="B8376" t="str">
            <v>Indirect Cost</v>
          </cell>
        </row>
        <row r="8377">
          <cell r="A8377" t="str">
            <v>39000.</v>
          </cell>
          <cell r="B8377" t="str">
            <v>Indirect Cost</v>
          </cell>
        </row>
        <row r="8378">
          <cell r="A8378" t="str">
            <v>39000.</v>
          </cell>
          <cell r="B8378" t="str">
            <v>Indirect Cost</v>
          </cell>
        </row>
        <row r="8379">
          <cell r="A8379" t="str">
            <v>39000.</v>
          </cell>
          <cell r="B8379" t="str">
            <v>Indirect Cost</v>
          </cell>
        </row>
        <row r="8380">
          <cell r="A8380" t="str">
            <v>39000.</v>
          </cell>
          <cell r="B8380" t="str">
            <v>Indirect Cost</v>
          </cell>
        </row>
        <row r="8381">
          <cell r="A8381" t="str">
            <v>39000.</v>
          </cell>
          <cell r="B8381" t="str">
            <v>Indirect Cost</v>
          </cell>
        </row>
        <row r="8382">
          <cell r="A8382" t="str">
            <v>39000.</v>
          </cell>
          <cell r="B8382" t="str">
            <v>Indirect Cost</v>
          </cell>
        </row>
        <row r="8383">
          <cell r="A8383" t="str">
            <v>39000.</v>
          </cell>
          <cell r="B8383" t="str">
            <v>Indirect Cost</v>
          </cell>
        </row>
        <row r="8384">
          <cell r="A8384" t="str">
            <v>39000.</v>
          </cell>
          <cell r="B8384" t="str">
            <v>Indirect Cost</v>
          </cell>
        </row>
        <row r="8385">
          <cell r="A8385" t="str">
            <v>39000.</v>
          </cell>
          <cell r="B8385" t="str">
            <v>Indirect Cost</v>
          </cell>
        </row>
        <row r="8386">
          <cell r="A8386" t="str">
            <v>39000.</v>
          </cell>
          <cell r="B8386" t="str">
            <v>Indirect Cost</v>
          </cell>
        </row>
        <row r="8387">
          <cell r="A8387" t="str">
            <v>39000.</v>
          </cell>
          <cell r="B8387" t="str">
            <v>Indirect Cost</v>
          </cell>
        </row>
        <row r="8388">
          <cell r="A8388" t="str">
            <v>39000.</v>
          </cell>
          <cell r="B8388" t="str">
            <v>Indirect Cost</v>
          </cell>
        </row>
        <row r="8389">
          <cell r="A8389" t="str">
            <v>39000.</v>
          </cell>
          <cell r="B8389" t="str">
            <v>Indirect Cost</v>
          </cell>
        </row>
        <row r="8390">
          <cell r="A8390" t="str">
            <v>39000.</v>
          </cell>
          <cell r="B8390" t="str">
            <v>Indirect Cost</v>
          </cell>
        </row>
        <row r="8391">
          <cell r="A8391" t="str">
            <v>39000.</v>
          </cell>
          <cell r="B8391" t="str">
            <v>Indirect Cost</v>
          </cell>
        </row>
        <row r="8392">
          <cell r="A8392" t="str">
            <v>39000.</v>
          </cell>
          <cell r="B8392" t="str">
            <v>Indirect Cost</v>
          </cell>
        </row>
        <row r="8393">
          <cell r="A8393" t="str">
            <v>39000.</v>
          </cell>
          <cell r="B8393" t="str">
            <v>Indirect Cost</v>
          </cell>
        </row>
        <row r="8394">
          <cell r="A8394" t="str">
            <v>39000.</v>
          </cell>
          <cell r="B8394" t="str">
            <v>Indirect Cost</v>
          </cell>
        </row>
        <row r="8395">
          <cell r="A8395" t="str">
            <v>39000.</v>
          </cell>
          <cell r="B8395" t="str">
            <v>Indirect Cost</v>
          </cell>
        </row>
        <row r="8396">
          <cell r="A8396" t="str">
            <v>39000.</v>
          </cell>
          <cell r="B8396" t="str">
            <v>Indirect Cost</v>
          </cell>
        </row>
        <row r="8397">
          <cell r="A8397" t="str">
            <v>39000.</v>
          </cell>
          <cell r="B8397" t="str">
            <v>Indirect Cost</v>
          </cell>
        </row>
        <row r="8398">
          <cell r="A8398" t="str">
            <v>39000.</v>
          </cell>
          <cell r="B8398" t="str">
            <v>Indirect Cost</v>
          </cell>
        </row>
        <row r="8399">
          <cell r="A8399" t="str">
            <v>39000.</v>
          </cell>
          <cell r="B8399" t="str">
            <v>Indirect Cost</v>
          </cell>
        </row>
        <row r="8400">
          <cell r="A8400" t="str">
            <v>39000.</v>
          </cell>
          <cell r="B8400" t="str">
            <v>Indirect Cost</v>
          </cell>
        </row>
        <row r="8401">
          <cell r="A8401" t="str">
            <v>39000.</v>
          </cell>
          <cell r="B8401" t="str">
            <v>Indirect Cost</v>
          </cell>
        </row>
        <row r="8402">
          <cell r="A8402" t="str">
            <v>39000.</v>
          </cell>
          <cell r="B8402" t="str">
            <v>Indirect Cost</v>
          </cell>
        </row>
        <row r="8403">
          <cell r="A8403" t="str">
            <v>39000.</v>
          </cell>
          <cell r="B8403" t="str">
            <v>Indirect Cost</v>
          </cell>
        </row>
        <row r="8404">
          <cell r="A8404" t="str">
            <v>39000.</v>
          </cell>
          <cell r="B8404" t="str">
            <v>Indirect Cost</v>
          </cell>
        </row>
        <row r="8405">
          <cell r="A8405" t="str">
            <v>39000.</v>
          </cell>
          <cell r="B8405" t="str">
            <v>Indirect Cost</v>
          </cell>
        </row>
        <row r="8406">
          <cell r="A8406" t="str">
            <v>39000.</v>
          </cell>
          <cell r="B8406" t="str">
            <v>Indirect Cost</v>
          </cell>
        </row>
        <row r="8407">
          <cell r="A8407" t="str">
            <v>39000.</v>
          </cell>
          <cell r="B8407" t="str">
            <v>Indirect Cost</v>
          </cell>
        </row>
        <row r="8408">
          <cell r="A8408" t="str">
            <v>39000.</v>
          </cell>
          <cell r="B8408" t="str">
            <v>Indirect Cost</v>
          </cell>
        </row>
        <row r="8409">
          <cell r="A8409" t="str">
            <v>39000.</v>
          </cell>
          <cell r="B8409" t="str">
            <v>Indirect Cost</v>
          </cell>
        </row>
        <row r="8410">
          <cell r="A8410" t="str">
            <v>39000.</v>
          </cell>
          <cell r="B8410" t="str">
            <v>Indirect Cost</v>
          </cell>
        </row>
        <row r="8411">
          <cell r="A8411" t="str">
            <v>39000.</v>
          </cell>
          <cell r="B8411" t="str">
            <v>Indirect Cost</v>
          </cell>
        </row>
        <row r="8412">
          <cell r="A8412" t="str">
            <v>39000.</v>
          </cell>
          <cell r="B8412" t="str">
            <v>Indirect Cost</v>
          </cell>
        </row>
        <row r="8413">
          <cell r="A8413" t="str">
            <v>39000.</v>
          </cell>
          <cell r="B8413" t="str">
            <v>Indirect Cost</v>
          </cell>
        </row>
        <row r="8414">
          <cell r="A8414" t="str">
            <v>39000.</v>
          </cell>
          <cell r="B8414" t="str">
            <v>Indirect Cost</v>
          </cell>
        </row>
        <row r="8415">
          <cell r="A8415" t="str">
            <v>39000.</v>
          </cell>
          <cell r="B8415" t="str">
            <v>Indirect Cost</v>
          </cell>
        </row>
        <row r="8416">
          <cell r="A8416" t="str">
            <v>39000.</v>
          </cell>
          <cell r="B8416" t="str">
            <v>Indirect Cost</v>
          </cell>
        </row>
        <row r="8417">
          <cell r="A8417" t="str">
            <v>39000.</v>
          </cell>
          <cell r="B8417" t="str">
            <v>Indirect Cost</v>
          </cell>
        </row>
        <row r="8418">
          <cell r="A8418" t="str">
            <v>39000.</v>
          </cell>
          <cell r="B8418" t="str">
            <v>Indirect Cost</v>
          </cell>
        </row>
        <row r="8419">
          <cell r="A8419" t="str">
            <v>39000.</v>
          </cell>
          <cell r="B8419" t="str">
            <v>Indirect Cost</v>
          </cell>
        </row>
        <row r="8420">
          <cell r="A8420" t="str">
            <v>39000.</v>
          </cell>
          <cell r="B8420" t="str">
            <v>Indirect Cost</v>
          </cell>
        </row>
        <row r="8421">
          <cell r="A8421" t="str">
            <v>39000.</v>
          </cell>
          <cell r="B8421" t="str">
            <v>Indirect Cost</v>
          </cell>
        </row>
        <row r="8422">
          <cell r="A8422" t="str">
            <v>39000.</v>
          </cell>
          <cell r="B8422" t="str">
            <v>Indirect Cost</v>
          </cell>
        </row>
        <row r="8423">
          <cell r="A8423" t="str">
            <v>39000.</v>
          </cell>
          <cell r="B8423" t="str">
            <v>Indirect Cost</v>
          </cell>
        </row>
        <row r="8424">
          <cell r="A8424" t="str">
            <v>39000.</v>
          </cell>
          <cell r="B8424" t="str">
            <v>Indirect Cost</v>
          </cell>
        </row>
        <row r="8425">
          <cell r="A8425" t="str">
            <v>39000.</v>
          </cell>
          <cell r="B8425" t="str">
            <v>Indirect Cost</v>
          </cell>
        </row>
        <row r="8426">
          <cell r="A8426" t="str">
            <v>39000.</v>
          </cell>
          <cell r="B8426" t="str">
            <v>Indirect Cost</v>
          </cell>
        </row>
        <row r="8427">
          <cell r="A8427" t="str">
            <v>39000.</v>
          </cell>
          <cell r="B8427" t="str">
            <v>Indirect Cost</v>
          </cell>
        </row>
        <row r="8428">
          <cell r="A8428" t="str">
            <v>39000.</v>
          </cell>
          <cell r="B8428" t="str">
            <v>Indirect Cost</v>
          </cell>
        </row>
        <row r="8429">
          <cell r="A8429" t="str">
            <v>39000.</v>
          </cell>
          <cell r="B8429" t="str">
            <v>Indirect Cost</v>
          </cell>
        </row>
        <row r="8430">
          <cell r="A8430" t="str">
            <v>39000.</v>
          </cell>
          <cell r="B8430" t="str">
            <v>Indirect Cost</v>
          </cell>
        </row>
        <row r="8431">
          <cell r="A8431" t="str">
            <v>39000.</v>
          </cell>
          <cell r="B8431" t="str">
            <v>Indirect Cost</v>
          </cell>
        </row>
        <row r="8432">
          <cell r="A8432" t="str">
            <v>39000.</v>
          </cell>
          <cell r="B8432" t="str">
            <v>Indirect Cost</v>
          </cell>
        </row>
        <row r="8433">
          <cell r="A8433" t="str">
            <v>39000.</v>
          </cell>
          <cell r="B8433" t="str">
            <v>Indirect Cost</v>
          </cell>
        </row>
        <row r="8434">
          <cell r="A8434" t="str">
            <v>39000.</v>
          </cell>
          <cell r="B8434" t="str">
            <v>Indirect Cost</v>
          </cell>
        </row>
        <row r="8435">
          <cell r="A8435" t="str">
            <v>39000.</v>
          </cell>
          <cell r="B8435" t="str">
            <v>Indirect Cost</v>
          </cell>
        </row>
        <row r="8436">
          <cell r="A8436" t="str">
            <v>39000.</v>
          </cell>
          <cell r="B8436" t="str">
            <v>Indirect Cost</v>
          </cell>
        </row>
        <row r="8437">
          <cell r="A8437" t="str">
            <v>39000.</v>
          </cell>
          <cell r="B8437" t="str">
            <v>Indirect Cost</v>
          </cell>
        </row>
        <row r="8438">
          <cell r="A8438" t="str">
            <v>39000.</v>
          </cell>
          <cell r="B8438" t="str">
            <v>Indirect Cost</v>
          </cell>
        </row>
        <row r="8439">
          <cell r="A8439" t="str">
            <v>39000.</v>
          </cell>
          <cell r="B8439" t="str">
            <v>Indirect Cost</v>
          </cell>
        </row>
        <row r="8440">
          <cell r="A8440" t="str">
            <v>39000.</v>
          </cell>
          <cell r="B8440" t="str">
            <v>Indirect Cost</v>
          </cell>
        </row>
        <row r="8441">
          <cell r="A8441" t="str">
            <v>39000.</v>
          </cell>
          <cell r="B8441" t="str">
            <v>Indirect Cost</v>
          </cell>
        </row>
        <row r="8442">
          <cell r="A8442" t="str">
            <v>39000.</v>
          </cell>
          <cell r="B8442" t="str">
            <v>Indirect Cost</v>
          </cell>
        </row>
        <row r="8443">
          <cell r="A8443" t="str">
            <v>39000.</v>
          </cell>
          <cell r="B8443" t="str">
            <v>Indirect Cost</v>
          </cell>
        </row>
        <row r="8444">
          <cell r="A8444" t="str">
            <v>39000.</v>
          </cell>
          <cell r="B8444" t="str">
            <v>Indirect Cost</v>
          </cell>
        </row>
        <row r="8445">
          <cell r="A8445" t="str">
            <v>39000.</v>
          </cell>
          <cell r="B8445" t="str">
            <v>Indirect Cost</v>
          </cell>
        </row>
        <row r="8446">
          <cell r="A8446" t="str">
            <v>39000.</v>
          </cell>
          <cell r="B8446" t="str">
            <v>Indirect Cost</v>
          </cell>
        </row>
        <row r="8447">
          <cell r="A8447" t="str">
            <v>39000.</v>
          </cell>
          <cell r="B8447" t="str">
            <v>Indirect Cost</v>
          </cell>
        </row>
        <row r="8448">
          <cell r="A8448" t="str">
            <v>39000.</v>
          </cell>
          <cell r="B8448" t="str">
            <v>Indirect Cost</v>
          </cell>
        </row>
        <row r="8449">
          <cell r="A8449" t="str">
            <v>39000.</v>
          </cell>
          <cell r="B8449" t="str">
            <v>Indirect Cost</v>
          </cell>
        </row>
        <row r="8450">
          <cell r="A8450" t="str">
            <v>39000.</v>
          </cell>
          <cell r="B8450" t="str">
            <v>Indirect Cost</v>
          </cell>
        </row>
        <row r="8451">
          <cell r="A8451" t="str">
            <v>39000.</v>
          </cell>
          <cell r="B8451" t="str">
            <v>Indirect Cost</v>
          </cell>
        </row>
        <row r="8452">
          <cell r="A8452" t="str">
            <v>39000.</v>
          </cell>
          <cell r="B8452" t="str">
            <v>Indirect Cost</v>
          </cell>
        </row>
        <row r="8453">
          <cell r="A8453" t="str">
            <v>39000.</v>
          </cell>
          <cell r="B8453" t="str">
            <v>Indirect Cost</v>
          </cell>
        </row>
        <row r="8454">
          <cell r="A8454" t="str">
            <v>39000.</v>
          </cell>
          <cell r="B8454" t="str">
            <v>Indirect Cost</v>
          </cell>
        </row>
        <row r="8455">
          <cell r="A8455" t="str">
            <v>39000.</v>
          </cell>
          <cell r="B8455" t="str">
            <v>Indirect Cost</v>
          </cell>
        </row>
        <row r="8456">
          <cell r="A8456" t="str">
            <v>39000.</v>
          </cell>
          <cell r="B8456" t="str">
            <v>Indirect Cost</v>
          </cell>
        </row>
        <row r="8457">
          <cell r="A8457" t="str">
            <v>39000.</v>
          </cell>
          <cell r="B8457" t="str">
            <v>Indirect Cost</v>
          </cell>
        </row>
        <row r="8458">
          <cell r="A8458" t="str">
            <v>39000.</v>
          </cell>
          <cell r="B8458" t="str">
            <v>Indirect Cost</v>
          </cell>
        </row>
        <row r="8459">
          <cell r="A8459" t="str">
            <v>39000.</v>
          </cell>
          <cell r="B8459" t="str">
            <v>Indirect Cost</v>
          </cell>
        </row>
        <row r="8460">
          <cell r="A8460" t="str">
            <v>39000.</v>
          </cell>
          <cell r="B8460" t="str">
            <v>Indirect Cost</v>
          </cell>
        </row>
        <row r="8461">
          <cell r="A8461" t="str">
            <v>39000.</v>
          </cell>
          <cell r="B8461" t="str">
            <v>Indirect Cost</v>
          </cell>
        </row>
        <row r="8462">
          <cell r="A8462" t="str">
            <v>39000.</v>
          </cell>
          <cell r="B8462" t="str">
            <v>Indirect Cost</v>
          </cell>
        </row>
        <row r="8463">
          <cell r="A8463" t="str">
            <v>39000.</v>
          </cell>
          <cell r="B8463" t="str">
            <v>Indirect Cost</v>
          </cell>
        </row>
        <row r="8464">
          <cell r="A8464" t="str">
            <v>39000.</v>
          </cell>
          <cell r="B8464" t="str">
            <v>Indirect Cost</v>
          </cell>
        </row>
        <row r="8465">
          <cell r="A8465" t="str">
            <v>39000.</v>
          </cell>
          <cell r="B8465" t="str">
            <v>Indirect Cost</v>
          </cell>
        </row>
        <row r="8466">
          <cell r="A8466" t="str">
            <v>39000.</v>
          </cell>
          <cell r="B8466" t="str">
            <v>Indirect Cost</v>
          </cell>
        </row>
        <row r="8467">
          <cell r="A8467" t="str">
            <v>39000.</v>
          </cell>
          <cell r="B8467" t="str">
            <v>Indirect Cost</v>
          </cell>
        </row>
        <row r="8468">
          <cell r="A8468" t="str">
            <v>39000.</v>
          </cell>
          <cell r="B8468" t="str">
            <v>Indirect Cost</v>
          </cell>
        </row>
        <row r="8469">
          <cell r="A8469" t="str">
            <v>39000.</v>
          </cell>
          <cell r="B8469" t="str">
            <v>Indirect Cost</v>
          </cell>
        </row>
        <row r="8470">
          <cell r="A8470" t="str">
            <v>39000.</v>
          </cell>
          <cell r="B8470" t="str">
            <v>Indirect Cost</v>
          </cell>
        </row>
        <row r="8471">
          <cell r="A8471" t="str">
            <v>39000.</v>
          </cell>
          <cell r="B8471" t="str">
            <v>Indirect Cost</v>
          </cell>
        </row>
        <row r="8472">
          <cell r="A8472" t="str">
            <v>39000.</v>
          </cell>
          <cell r="B8472" t="str">
            <v>Indirect Cost</v>
          </cell>
        </row>
        <row r="8473">
          <cell r="A8473" t="str">
            <v>39000.</v>
          </cell>
          <cell r="B8473" t="str">
            <v>Indirect Cost</v>
          </cell>
        </row>
        <row r="8474">
          <cell r="A8474" t="str">
            <v>39000.</v>
          </cell>
          <cell r="B8474" t="str">
            <v>Indirect Cost</v>
          </cell>
        </row>
        <row r="8475">
          <cell r="A8475" t="str">
            <v>39000.</v>
          </cell>
          <cell r="B8475" t="str">
            <v>Indirect Cost</v>
          </cell>
        </row>
        <row r="8476">
          <cell r="A8476" t="str">
            <v>39000.</v>
          </cell>
          <cell r="B8476" t="str">
            <v>Indirect Cost</v>
          </cell>
        </row>
        <row r="8477">
          <cell r="A8477" t="str">
            <v>39000.</v>
          </cell>
          <cell r="B8477" t="str">
            <v>Indirect Cost</v>
          </cell>
        </row>
        <row r="8478">
          <cell r="A8478" t="str">
            <v>39000.</v>
          </cell>
          <cell r="B8478" t="str">
            <v>Indirect Cost</v>
          </cell>
        </row>
        <row r="8479">
          <cell r="A8479" t="str">
            <v>39000.</v>
          </cell>
          <cell r="B8479" t="str">
            <v>Indirect Cost</v>
          </cell>
        </row>
        <row r="8480">
          <cell r="A8480" t="str">
            <v>39000.</v>
          </cell>
          <cell r="B8480" t="str">
            <v>Indirect Cost</v>
          </cell>
        </row>
        <row r="8481">
          <cell r="A8481" t="str">
            <v>39000.</v>
          </cell>
          <cell r="B8481" t="str">
            <v>Indirect Cost</v>
          </cell>
        </row>
        <row r="8482">
          <cell r="A8482" t="str">
            <v>39000.</v>
          </cell>
          <cell r="B8482" t="str">
            <v>Indirect Cost</v>
          </cell>
        </row>
        <row r="8483">
          <cell r="A8483" t="str">
            <v>39000.</v>
          </cell>
          <cell r="B8483" t="str">
            <v>Indirect Cost</v>
          </cell>
        </row>
        <row r="8484">
          <cell r="A8484" t="str">
            <v>39000.</v>
          </cell>
          <cell r="B8484" t="str">
            <v>Indirect Cost</v>
          </cell>
        </row>
        <row r="8485">
          <cell r="A8485" t="str">
            <v>39000.</v>
          </cell>
          <cell r="B8485" t="str">
            <v>Indirect Cost</v>
          </cell>
        </row>
        <row r="8486">
          <cell r="A8486" t="str">
            <v>39000.</v>
          </cell>
          <cell r="B8486" t="str">
            <v>Indirect Cost</v>
          </cell>
        </row>
        <row r="8487">
          <cell r="A8487" t="str">
            <v>39000.</v>
          </cell>
          <cell r="B8487" t="str">
            <v>Indirect Cost</v>
          </cell>
        </row>
        <row r="8488">
          <cell r="A8488" t="str">
            <v>39000.</v>
          </cell>
          <cell r="B8488" t="str">
            <v>Indirect Cost</v>
          </cell>
        </row>
        <row r="8489">
          <cell r="A8489" t="str">
            <v>39000.</v>
          </cell>
          <cell r="B8489" t="str">
            <v>Indirect Cost</v>
          </cell>
        </row>
        <row r="8490">
          <cell r="A8490" t="str">
            <v>39000.</v>
          </cell>
          <cell r="B8490" t="str">
            <v>Indirect Cost</v>
          </cell>
        </row>
        <row r="8491">
          <cell r="A8491" t="str">
            <v>39000.</v>
          </cell>
          <cell r="B8491" t="str">
            <v>Indirect Cost</v>
          </cell>
        </row>
        <row r="8492">
          <cell r="A8492" t="str">
            <v>39000.</v>
          </cell>
          <cell r="B8492" t="str">
            <v>Indirect Cost</v>
          </cell>
        </row>
        <row r="8493">
          <cell r="A8493" t="str">
            <v>39000.</v>
          </cell>
          <cell r="B8493" t="str">
            <v>Indirect Cost</v>
          </cell>
        </row>
        <row r="8494">
          <cell r="A8494" t="str">
            <v>39000.</v>
          </cell>
          <cell r="B8494" t="str">
            <v>Indirect Cost</v>
          </cell>
        </row>
        <row r="8495">
          <cell r="A8495" t="str">
            <v>39000.</v>
          </cell>
          <cell r="B8495" t="str">
            <v>Indirect Cost</v>
          </cell>
        </row>
        <row r="8496">
          <cell r="A8496" t="str">
            <v>39000.</v>
          </cell>
          <cell r="B8496" t="str">
            <v>Indirect Cost</v>
          </cell>
        </row>
        <row r="8497">
          <cell r="A8497" t="str">
            <v>39000.</v>
          </cell>
          <cell r="B8497" t="str">
            <v>Indirect Cost</v>
          </cell>
        </row>
        <row r="8498">
          <cell r="A8498" t="str">
            <v>39000.</v>
          </cell>
          <cell r="B8498" t="str">
            <v>Indirect Cost</v>
          </cell>
        </row>
        <row r="8499">
          <cell r="A8499" t="str">
            <v>39000.</v>
          </cell>
          <cell r="B8499" t="str">
            <v>Indirect Cost</v>
          </cell>
        </row>
        <row r="8500">
          <cell r="A8500" t="str">
            <v>39000.</v>
          </cell>
          <cell r="B8500" t="str">
            <v>Indirect Cost</v>
          </cell>
        </row>
        <row r="8501">
          <cell r="A8501" t="str">
            <v>39000.</v>
          </cell>
          <cell r="B8501" t="str">
            <v>Indirect Cost</v>
          </cell>
        </row>
        <row r="8502">
          <cell r="A8502" t="str">
            <v>39000.</v>
          </cell>
          <cell r="B8502" t="str">
            <v>Indirect Cost</v>
          </cell>
        </row>
        <row r="8503">
          <cell r="A8503" t="str">
            <v>39000.</v>
          </cell>
          <cell r="B8503" t="str">
            <v>Indirect Cost</v>
          </cell>
        </row>
        <row r="8504">
          <cell r="A8504" t="str">
            <v>39000.</v>
          </cell>
          <cell r="B8504" t="str">
            <v>Indirect Cost</v>
          </cell>
        </row>
        <row r="8505">
          <cell r="A8505" t="str">
            <v>39000.</v>
          </cell>
          <cell r="B8505" t="str">
            <v>Indirect Cost</v>
          </cell>
        </row>
        <row r="8506">
          <cell r="A8506" t="str">
            <v>39000.</v>
          </cell>
          <cell r="B8506" t="str">
            <v>Indirect Cost</v>
          </cell>
        </row>
        <row r="8507">
          <cell r="A8507" t="str">
            <v>39000.</v>
          </cell>
          <cell r="B8507" t="str">
            <v>Indirect Cost</v>
          </cell>
        </row>
        <row r="8508">
          <cell r="A8508" t="str">
            <v>39000.</v>
          </cell>
          <cell r="B8508" t="str">
            <v>Indirect Cost</v>
          </cell>
        </row>
        <row r="8509">
          <cell r="A8509" t="str">
            <v>39000.</v>
          </cell>
          <cell r="B8509" t="str">
            <v>Indirect Cost</v>
          </cell>
        </row>
        <row r="8510">
          <cell r="A8510" t="str">
            <v>39000.</v>
          </cell>
          <cell r="B8510" t="str">
            <v>Indirect Cost</v>
          </cell>
        </row>
        <row r="8511">
          <cell r="A8511" t="str">
            <v>39000.</v>
          </cell>
          <cell r="B8511" t="str">
            <v>Indirect Cost</v>
          </cell>
        </row>
        <row r="8512">
          <cell r="A8512" t="str">
            <v>39000.</v>
          </cell>
          <cell r="B8512" t="str">
            <v>Indirect Cost</v>
          </cell>
        </row>
        <row r="8513">
          <cell r="A8513" t="str">
            <v>39000.</v>
          </cell>
          <cell r="B8513" t="str">
            <v>Indirect Cost</v>
          </cell>
        </row>
        <row r="8514">
          <cell r="A8514" t="str">
            <v>39000.</v>
          </cell>
          <cell r="B8514" t="str">
            <v>Indirect Cost</v>
          </cell>
        </row>
        <row r="8515">
          <cell r="A8515" t="str">
            <v>39000.</v>
          </cell>
          <cell r="B8515" t="str">
            <v>Indirect Cost</v>
          </cell>
        </row>
        <row r="8516">
          <cell r="A8516" t="str">
            <v>39000.</v>
          </cell>
          <cell r="B8516" t="str">
            <v>Indirect Cost</v>
          </cell>
        </row>
        <row r="8517">
          <cell r="A8517" t="str">
            <v>39000.</v>
          </cell>
          <cell r="B8517" t="str">
            <v>Indirect Cost</v>
          </cell>
        </row>
        <row r="8518">
          <cell r="A8518" t="str">
            <v>39000.</v>
          </cell>
          <cell r="B8518" t="str">
            <v>Indirect Cost</v>
          </cell>
        </row>
        <row r="8519">
          <cell r="A8519" t="str">
            <v>39000.</v>
          </cell>
          <cell r="B8519" t="str">
            <v>Indirect Cost</v>
          </cell>
        </row>
        <row r="8520">
          <cell r="A8520" t="str">
            <v>39000.</v>
          </cell>
          <cell r="B8520" t="str">
            <v>Indirect Cost</v>
          </cell>
        </row>
        <row r="8521">
          <cell r="A8521" t="str">
            <v>39000.</v>
          </cell>
          <cell r="B8521" t="str">
            <v>Indirect Cost</v>
          </cell>
        </row>
        <row r="8522">
          <cell r="A8522" t="str">
            <v>39000.</v>
          </cell>
          <cell r="B8522" t="str">
            <v>Indirect Cost</v>
          </cell>
        </row>
        <row r="8523">
          <cell r="A8523" t="str">
            <v>39000.</v>
          </cell>
          <cell r="B8523" t="str">
            <v>Indirect Cost</v>
          </cell>
        </row>
        <row r="8524">
          <cell r="A8524" t="str">
            <v>39000.</v>
          </cell>
          <cell r="B8524" t="str">
            <v>Indirect Cost</v>
          </cell>
        </row>
        <row r="8525">
          <cell r="A8525" t="str">
            <v>39000.</v>
          </cell>
          <cell r="B8525" t="str">
            <v>Indirect Cost</v>
          </cell>
        </row>
        <row r="8526">
          <cell r="A8526" t="str">
            <v>39000.</v>
          </cell>
          <cell r="B8526" t="str">
            <v>Indirect Cost</v>
          </cell>
        </row>
        <row r="8527">
          <cell r="A8527" t="str">
            <v>39000.</v>
          </cell>
          <cell r="B8527" t="str">
            <v>Indirect Cost</v>
          </cell>
        </row>
        <row r="8528">
          <cell r="A8528" t="str">
            <v>39000.</v>
          </cell>
          <cell r="B8528" t="str">
            <v>Indirect Cost</v>
          </cell>
        </row>
        <row r="8529">
          <cell r="A8529" t="str">
            <v>39000.</v>
          </cell>
          <cell r="B8529" t="str">
            <v>Indirect Cost</v>
          </cell>
        </row>
        <row r="8530">
          <cell r="A8530" t="str">
            <v>39000.</v>
          </cell>
          <cell r="B8530" t="str">
            <v>Indirect Cost</v>
          </cell>
        </row>
        <row r="8531">
          <cell r="A8531" t="str">
            <v>39000.</v>
          </cell>
          <cell r="B8531" t="str">
            <v>Indirect Cost</v>
          </cell>
        </row>
        <row r="8532">
          <cell r="A8532" t="str">
            <v>39000.</v>
          </cell>
          <cell r="B8532" t="str">
            <v>Indirect Cost</v>
          </cell>
        </row>
        <row r="8533">
          <cell r="A8533" t="str">
            <v>39000.</v>
          </cell>
          <cell r="B8533" t="str">
            <v>Indirect Cost</v>
          </cell>
        </row>
        <row r="8534">
          <cell r="A8534" t="str">
            <v>39000.</v>
          </cell>
          <cell r="B8534" t="str">
            <v>Indirect Cost</v>
          </cell>
        </row>
        <row r="8535">
          <cell r="A8535" t="str">
            <v>39000.</v>
          </cell>
          <cell r="B8535" t="str">
            <v>Indirect Cost</v>
          </cell>
        </row>
        <row r="8536">
          <cell r="A8536" t="str">
            <v>39000.</v>
          </cell>
          <cell r="B8536" t="str">
            <v>Indirect Cost</v>
          </cell>
        </row>
        <row r="8537">
          <cell r="A8537" t="str">
            <v>39000.</v>
          </cell>
          <cell r="B8537" t="str">
            <v>Indirect Cost</v>
          </cell>
        </row>
        <row r="8538">
          <cell r="A8538" t="str">
            <v>39000.</v>
          </cell>
          <cell r="B8538" t="str">
            <v>Indirect Cost</v>
          </cell>
        </row>
        <row r="8539">
          <cell r="A8539" t="str">
            <v>39000.</v>
          </cell>
          <cell r="B8539" t="str">
            <v>Indirect Cost</v>
          </cell>
        </row>
        <row r="8540">
          <cell r="A8540" t="str">
            <v>39000.</v>
          </cell>
          <cell r="B8540" t="str">
            <v>Indirect Cost</v>
          </cell>
        </row>
        <row r="8541">
          <cell r="A8541" t="str">
            <v>39000.</v>
          </cell>
          <cell r="B8541" t="str">
            <v>Indirect Cost</v>
          </cell>
        </row>
        <row r="8542">
          <cell r="A8542" t="str">
            <v>39000.</v>
          </cell>
          <cell r="B8542" t="str">
            <v>Indirect Cost</v>
          </cell>
        </row>
        <row r="8543">
          <cell r="A8543" t="str">
            <v>39000.</v>
          </cell>
          <cell r="B8543" t="str">
            <v>Indirect Cost</v>
          </cell>
        </row>
        <row r="8544">
          <cell r="A8544" t="str">
            <v>39000.</v>
          </cell>
          <cell r="B8544" t="str">
            <v>Indirect Cost</v>
          </cell>
        </row>
        <row r="8545">
          <cell r="A8545" t="str">
            <v>39000.</v>
          </cell>
          <cell r="B8545" t="str">
            <v>Indirect Cost</v>
          </cell>
        </row>
        <row r="8546">
          <cell r="A8546" t="str">
            <v>39000.</v>
          </cell>
          <cell r="B8546" t="str">
            <v>Indirect Cost</v>
          </cell>
        </row>
        <row r="8547">
          <cell r="A8547" t="str">
            <v>39000.</v>
          </cell>
          <cell r="B8547" t="str">
            <v>Indirect Cost</v>
          </cell>
        </row>
        <row r="8548">
          <cell r="A8548" t="str">
            <v>39000.</v>
          </cell>
          <cell r="B8548" t="str">
            <v>Indirect Cost</v>
          </cell>
        </row>
        <row r="8549">
          <cell r="A8549" t="str">
            <v>39000.</v>
          </cell>
          <cell r="B8549" t="str">
            <v>Indirect Cost</v>
          </cell>
        </row>
        <row r="8550">
          <cell r="A8550" t="str">
            <v>39000.</v>
          </cell>
          <cell r="B8550" t="str">
            <v>Indirect Cost</v>
          </cell>
        </row>
        <row r="8551">
          <cell r="A8551" t="str">
            <v>39000.</v>
          </cell>
          <cell r="B8551" t="str">
            <v>Indirect Cost</v>
          </cell>
        </row>
        <row r="8552">
          <cell r="A8552" t="str">
            <v>39000.</v>
          </cell>
          <cell r="B8552" t="str">
            <v>Indirect Cost</v>
          </cell>
        </row>
        <row r="8553">
          <cell r="A8553" t="str">
            <v>39000.</v>
          </cell>
          <cell r="B8553" t="str">
            <v>Indirect Cost</v>
          </cell>
        </row>
        <row r="8554">
          <cell r="A8554" t="str">
            <v>39000.</v>
          </cell>
          <cell r="B8554" t="str">
            <v>Indirect Cost</v>
          </cell>
        </row>
        <row r="8555">
          <cell r="A8555" t="str">
            <v>39000.</v>
          </cell>
          <cell r="B8555" t="str">
            <v>Indirect Cost</v>
          </cell>
        </row>
        <row r="8556">
          <cell r="A8556" t="str">
            <v>39000.</v>
          </cell>
          <cell r="B8556" t="str">
            <v>Indirect Cost</v>
          </cell>
        </row>
        <row r="8557">
          <cell r="A8557" t="str">
            <v>39000.</v>
          </cell>
          <cell r="B8557" t="str">
            <v>Indirect Cost</v>
          </cell>
        </row>
        <row r="8558">
          <cell r="A8558" t="str">
            <v>39000.</v>
          </cell>
          <cell r="B8558" t="str">
            <v>Indirect Cost</v>
          </cell>
        </row>
        <row r="8559">
          <cell r="A8559" t="str">
            <v>39000.</v>
          </cell>
          <cell r="B8559" t="str">
            <v>Indirect Cost</v>
          </cell>
        </row>
        <row r="8560">
          <cell r="A8560" t="str">
            <v>39000.</v>
          </cell>
          <cell r="B8560" t="str">
            <v>Indirect Cost</v>
          </cell>
        </row>
        <row r="8561">
          <cell r="A8561" t="str">
            <v>39000.</v>
          </cell>
          <cell r="B8561" t="str">
            <v>Indirect Cost</v>
          </cell>
        </row>
        <row r="8562">
          <cell r="A8562" t="str">
            <v>39000.</v>
          </cell>
          <cell r="B8562" t="str">
            <v>Indirect Cost</v>
          </cell>
        </row>
        <row r="8563">
          <cell r="A8563" t="str">
            <v>39000.</v>
          </cell>
          <cell r="B8563" t="str">
            <v>Indirect Cost</v>
          </cell>
        </row>
        <row r="8564">
          <cell r="A8564" t="str">
            <v>39000.</v>
          </cell>
          <cell r="B8564" t="str">
            <v>Indirect Cost</v>
          </cell>
        </row>
        <row r="8565">
          <cell r="A8565" t="str">
            <v>39000.</v>
          </cell>
          <cell r="B8565" t="str">
            <v>Indirect Cost</v>
          </cell>
        </row>
        <row r="8566">
          <cell r="A8566" t="str">
            <v>39000.</v>
          </cell>
          <cell r="B8566" t="str">
            <v>Indirect Cost</v>
          </cell>
        </row>
        <row r="8567">
          <cell r="A8567" t="str">
            <v>39000.</v>
          </cell>
          <cell r="B8567" t="str">
            <v>Indirect Cost</v>
          </cell>
        </row>
        <row r="8568">
          <cell r="A8568" t="str">
            <v>39000.</v>
          </cell>
          <cell r="B8568" t="str">
            <v>Indirect Cost</v>
          </cell>
        </row>
        <row r="8569">
          <cell r="A8569" t="str">
            <v>39000.</v>
          </cell>
          <cell r="B8569" t="str">
            <v>Indirect Cost</v>
          </cell>
        </row>
        <row r="8570">
          <cell r="A8570" t="str">
            <v>39000.</v>
          </cell>
          <cell r="B8570" t="str">
            <v>Indirect Cost</v>
          </cell>
        </row>
        <row r="8571">
          <cell r="A8571" t="str">
            <v>39000.</v>
          </cell>
          <cell r="B8571" t="str">
            <v>Indirect Cost</v>
          </cell>
        </row>
        <row r="8572">
          <cell r="A8572" t="str">
            <v>39000.</v>
          </cell>
          <cell r="B8572" t="str">
            <v>Indirect Cost</v>
          </cell>
        </row>
        <row r="8573">
          <cell r="A8573" t="str">
            <v>39000.</v>
          </cell>
          <cell r="B8573" t="str">
            <v>Indirect Cost</v>
          </cell>
        </row>
        <row r="8574">
          <cell r="A8574" t="str">
            <v>39000.</v>
          </cell>
          <cell r="B8574" t="str">
            <v>Indirect Cost</v>
          </cell>
        </row>
        <row r="8575">
          <cell r="A8575" t="str">
            <v>39000.</v>
          </cell>
          <cell r="B8575" t="str">
            <v>Indirect Cost</v>
          </cell>
        </row>
        <row r="8576">
          <cell r="A8576" t="str">
            <v>39000.</v>
          </cell>
          <cell r="B8576" t="str">
            <v>Indirect Cost</v>
          </cell>
        </row>
        <row r="8577">
          <cell r="A8577" t="str">
            <v>39000.</v>
          </cell>
          <cell r="B8577" t="str">
            <v>Indirect Cost</v>
          </cell>
        </row>
        <row r="8578">
          <cell r="A8578" t="str">
            <v>39000.</v>
          </cell>
          <cell r="B8578" t="str">
            <v>Indirect Cost</v>
          </cell>
        </row>
        <row r="8579">
          <cell r="A8579" t="str">
            <v>39000.</v>
          </cell>
          <cell r="B8579" t="str">
            <v>Indirect Cost</v>
          </cell>
        </row>
        <row r="8580">
          <cell r="A8580" t="str">
            <v>39000.</v>
          </cell>
          <cell r="B8580" t="str">
            <v>Indirect Cost</v>
          </cell>
        </row>
        <row r="8581">
          <cell r="A8581" t="str">
            <v>39000.</v>
          </cell>
          <cell r="B8581" t="str">
            <v>Indirect Cost</v>
          </cell>
        </row>
        <row r="8582">
          <cell r="A8582" t="str">
            <v>39000.</v>
          </cell>
          <cell r="B8582" t="str">
            <v>Indirect Cost</v>
          </cell>
        </row>
        <row r="8583">
          <cell r="A8583" t="str">
            <v>39000.</v>
          </cell>
          <cell r="B8583" t="str">
            <v>Indirect Cost</v>
          </cell>
        </row>
        <row r="8584">
          <cell r="A8584" t="str">
            <v>39000.</v>
          </cell>
          <cell r="B8584" t="str">
            <v>Indirect Cost</v>
          </cell>
        </row>
        <row r="8585">
          <cell r="A8585" t="str">
            <v>39000.</v>
          </cell>
          <cell r="B8585" t="str">
            <v>Indirect Cost</v>
          </cell>
        </row>
        <row r="8586">
          <cell r="A8586" t="str">
            <v>39000.</v>
          </cell>
          <cell r="B8586" t="str">
            <v>Indirect Cost</v>
          </cell>
        </row>
        <row r="8587">
          <cell r="A8587" t="str">
            <v>39000.</v>
          </cell>
          <cell r="B8587" t="str">
            <v>Indirect Cost</v>
          </cell>
        </row>
        <row r="8588">
          <cell r="A8588" t="str">
            <v>39000.</v>
          </cell>
          <cell r="B8588" t="str">
            <v>Indirect Cost</v>
          </cell>
        </row>
        <row r="8589">
          <cell r="A8589" t="str">
            <v>39000.</v>
          </cell>
          <cell r="B8589" t="str">
            <v>Indirect Cost</v>
          </cell>
        </row>
        <row r="8590">
          <cell r="A8590" t="str">
            <v>39000.</v>
          </cell>
          <cell r="B8590" t="str">
            <v>Indirect Cost</v>
          </cell>
        </row>
        <row r="8591">
          <cell r="A8591" t="str">
            <v>39000.</v>
          </cell>
          <cell r="B8591" t="str">
            <v>Indirect Cost</v>
          </cell>
        </row>
        <row r="8592">
          <cell r="A8592" t="str">
            <v>39000.</v>
          </cell>
          <cell r="B8592" t="str">
            <v>Indirect Cost</v>
          </cell>
        </row>
        <row r="8593">
          <cell r="A8593" t="str">
            <v>39000.</v>
          </cell>
          <cell r="B8593" t="str">
            <v>Indirect Cost</v>
          </cell>
        </row>
        <row r="8594">
          <cell r="A8594" t="str">
            <v>39000.</v>
          </cell>
          <cell r="B8594" t="str">
            <v>Indirect Cost</v>
          </cell>
        </row>
        <row r="8595">
          <cell r="A8595" t="str">
            <v>39000.</v>
          </cell>
          <cell r="B8595" t="str">
            <v>Indirect Cost</v>
          </cell>
        </row>
        <row r="8596">
          <cell r="A8596" t="str">
            <v>39000.</v>
          </cell>
          <cell r="B8596" t="str">
            <v>Indirect Cost</v>
          </cell>
        </row>
        <row r="8597">
          <cell r="A8597" t="str">
            <v>39000.</v>
          </cell>
          <cell r="B8597" t="str">
            <v>Indirect Cost</v>
          </cell>
        </row>
        <row r="8598">
          <cell r="A8598" t="str">
            <v>39000.</v>
          </cell>
          <cell r="B8598" t="str">
            <v>Indirect Cost</v>
          </cell>
        </row>
        <row r="8599">
          <cell r="A8599" t="str">
            <v>39000.</v>
          </cell>
          <cell r="B8599" t="str">
            <v>Indirect Cost</v>
          </cell>
        </row>
        <row r="8600">
          <cell r="A8600" t="str">
            <v>39000.</v>
          </cell>
          <cell r="B8600" t="str">
            <v>Indirect Cost</v>
          </cell>
        </row>
        <row r="8601">
          <cell r="A8601" t="str">
            <v>39000.</v>
          </cell>
          <cell r="B8601" t="str">
            <v>Indirect Cost</v>
          </cell>
        </row>
        <row r="8602">
          <cell r="A8602" t="str">
            <v>39000.</v>
          </cell>
          <cell r="B8602" t="str">
            <v>Indirect Cost</v>
          </cell>
        </row>
        <row r="8603">
          <cell r="A8603" t="str">
            <v>39000.</v>
          </cell>
          <cell r="B8603" t="str">
            <v>Indirect Cost</v>
          </cell>
        </row>
        <row r="8604">
          <cell r="A8604" t="str">
            <v>39000.</v>
          </cell>
          <cell r="B8604" t="str">
            <v>Indirect Cost</v>
          </cell>
        </row>
        <row r="8605">
          <cell r="A8605" t="str">
            <v>39000.</v>
          </cell>
          <cell r="B8605" t="str">
            <v>Indirect Cost</v>
          </cell>
        </row>
        <row r="8606">
          <cell r="A8606" t="str">
            <v>39000.</v>
          </cell>
          <cell r="B8606" t="str">
            <v>Indirect Cost</v>
          </cell>
        </row>
        <row r="8607">
          <cell r="A8607" t="str">
            <v>39000.</v>
          </cell>
          <cell r="B8607" t="str">
            <v>Indirect Cost</v>
          </cell>
        </row>
        <row r="8608">
          <cell r="A8608" t="str">
            <v>39000.</v>
          </cell>
          <cell r="B8608" t="str">
            <v>Indirect Cost</v>
          </cell>
        </row>
        <row r="8609">
          <cell r="A8609" t="str">
            <v>39000.</v>
          </cell>
          <cell r="B8609" t="str">
            <v>Indirect Cost</v>
          </cell>
        </row>
        <row r="8610">
          <cell r="A8610" t="str">
            <v>39000.</v>
          </cell>
          <cell r="B8610" t="str">
            <v>Indirect Cost</v>
          </cell>
        </row>
        <row r="8611">
          <cell r="A8611" t="str">
            <v>39000.</v>
          </cell>
          <cell r="B8611" t="str">
            <v>Indirect Cost</v>
          </cell>
        </row>
        <row r="8612">
          <cell r="A8612" t="str">
            <v>39000.</v>
          </cell>
          <cell r="B8612" t="str">
            <v>Indirect Cost</v>
          </cell>
        </row>
        <row r="8613">
          <cell r="A8613" t="str">
            <v>39000.</v>
          </cell>
          <cell r="B8613" t="str">
            <v>Indirect Cost</v>
          </cell>
        </row>
        <row r="8614">
          <cell r="A8614" t="str">
            <v>39000.</v>
          </cell>
          <cell r="B8614" t="str">
            <v>Indirect Cost</v>
          </cell>
        </row>
        <row r="8615">
          <cell r="A8615" t="str">
            <v>39000.</v>
          </cell>
          <cell r="B8615" t="str">
            <v>Indirect Cost</v>
          </cell>
        </row>
        <row r="8616">
          <cell r="A8616" t="str">
            <v>39000.</v>
          </cell>
          <cell r="B8616" t="str">
            <v>Indirect Cost</v>
          </cell>
        </row>
        <row r="8617">
          <cell r="A8617" t="str">
            <v>39000.</v>
          </cell>
          <cell r="B8617" t="str">
            <v>Indirect Cost</v>
          </cell>
        </row>
        <row r="8618">
          <cell r="A8618" t="str">
            <v>39000.</v>
          </cell>
          <cell r="B8618" t="str">
            <v>Indirect Cost</v>
          </cell>
        </row>
        <row r="8619">
          <cell r="A8619" t="str">
            <v>39000.</v>
          </cell>
          <cell r="B8619" t="str">
            <v>Indirect Cost</v>
          </cell>
        </row>
        <row r="8620">
          <cell r="A8620" t="str">
            <v>39000.</v>
          </cell>
          <cell r="B8620" t="str">
            <v>Indirect Cost</v>
          </cell>
        </row>
        <row r="8621">
          <cell r="A8621" t="str">
            <v>39000.</v>
          </cell>
          <cell r="B8621" t="str">
            <v>Indirect Cost</v>
          </cell>
        </row>
        <row r="8622">
          <cell r="A8622" t="str">
            <v>39000.</v>
          </cell>
          <cell r="B8622" t="str">
            <v>Indirect Cost</v>
          </cell>
        </row>
        <row r="8623">
          <cell r="A8623" t="str">
            <v>39000.</v>
          </cell>
          <cell r="B8623" t="str">
            <v>Indirect Cost</v>
          </cell>
        </row>
        <row r="8624">
          <cell r="A8624" t="str">
            <v>39000.</v>
          </cell>
          <cell r="B8624" t="str">
            <v>Indirect Cost</v>
          </cell>
        </row>
        <row r="8625">
          <cell r="A8625" t="str">
            <v>39000.</v>
          </cell>
          <cell r="B8625" t="str">
            <v>Indirect Cost</v>
          </cell>
        </row>
        <row r="8626">
          <cell r="A8626" t="str">
            <v>39000.</v>
          </cell>
          <cell r="B8626" t="str">
            <v>Indirect Cost</v>
          </cell>
        </row>
        <row r="8627">
          <cell r="A8627" t="str">
            <v>39000.</v>
          </cell>
          <cell r="B8627" t="str">
            <v>Indirect Cost</v>
          </cell>
        </row>
        <row r="8628">
          <cell r="A8628" t="str">
            <v>39000.</v>
          </cell>
          <cell r="B8628" t="str">
            <v>Indirect Cost</v>
          </cell>
        </row>
        <row r="8629">
          <cell r="A8629" t="str">
            <v>39000.</v>
          </cell>
          <cell r="B8629" t="str">
            <v>Indirect Cost</v>
          </cell>
        </row>
        <row r="8630">
          <cell r="A8630" t="str">
            <v>39000.</v>
          </cell>
          <cell r="B8630" t="str">
            <v>Indirect Cost</v>
          </cell>
        </row>
        <row r="8631">
          <cell r="A8631" t="str">
            <v>39000.</v>
          </cell>
          <cell r="B8631" t="str">
            <v>Indirect Cost</v>
          </cell>
        </row>
        <row r="8632">
          <cell r="A8632" t="str">
            <v>39000.</v>
          </cell>
          <cell r="B8632" t="str">
            <v>Indirect Cost</v>
          </cell>
        </row>
        <row r="8633">
          <cell r="A8633" t="str">
            <v>39000.</v>
          </cell>
          <cell r="B8633" t="str">
            <v>Indirect Cost</v>
          </cell>
        </row>
        <row r="8634">
          <cell r="A8634" t="str">
            <v>39000.</v>
          </cell>
          <cell r="B8634" t="str">
            <v>Indirect Cost</v>
          </cell>
        </row>
        <row r="8635">
          <cell r="A8635" t="str">
            <v>39000.</v>
          </cell>
          <cell r="B8635" t="str">
            <v>Indirect Cost</v>
          </cell>
        </row>
        <row r="8636">
          <cell r="A8636" t="str">
            <v>39000.</v>
          </cell>
          <cell r="B8636" t="str">
            <v>Indirect Cost</v>
          </cell>
        </row>
        <row r="8637">
          <cell r="A8637" t="str">
            <v>39000.</v>
          </cell>
          <cell r="B8637" t="str">
            <v>Indirect Cost</v>
          </cell>
        </row>
        <row r="8638">
          <cell r="A8638" t="str">
            <v>39000.</v>
          </cell>
          <cell r="B8638" t="str">
            <v>Indirect Cost</v>
          </cell>
        </row>
        <row r="8639">
          <cell r="A8639" t="str">
            <v>39000.</v>
          </cell>
          <cell r="B8639" t="str">
            <v>Indirect Cost</v>
          </cell>
        </row>
        <row r="8640">
          <cell r="A8640" t="str">
            <v>39000.</v>
          </cell>
          <cell r="B8640" t="str">
            <v>Indirect Cost</v>
          </cell>
        </row>
        <row r="8641">
          <cell r="A8641" t="str">
            <v>39000.</v>
          </cell>
          <cell r="B8641" t="str">
            <v>Indirect Cost</v>
          </cell>
        </row>
        <row r="8642">
          <cell r="A8642" t="str">
            <v>39000.</v>
          </cell>
          <cell r="B8642" t="str">
            <v>Indirect Cost</v>
          </cell>
        </row>
        <row r="8643">
          <cell r="A8643" t="str">
            <v>39000.</v>
          </cell>
          <cell r="B8643" t="str">
            <v>Indirect Cost</v>
          </cell>
        </row>
        <row r="8644">
          <cell r="A8644" t="str">
            <v>39000.</v>
          </cell>
          <cell r="B8644" t="str">
            <v>Indirect Cost</v>
          </cell>
        </row>
        <row r="8645">
          <cell r="A8645" t="str">
            <v>39000.</v>
          </cell>
          <cell r="B8645" t="str">
            <v>Indirect Cost</v>
          </cell>
        </row>
        <row r="8646">
          <cell r="A8646" t="str">
            <v>39000.</v>
          </cell>
          <cell r="B8646" t="str">
            <v>Indirect Cost</v>
          </cell>
        </row>
        <row r="8647">
          <cell r="A8647" t="str">
            <v>39000.</v>
          </cell>
          <cell r="B8647" t="str">
            <v>Indirect Cost</v>
          </cell>
        </row>
        <row r="8648">
          <cell r="A8648" t="str">
            <v>39000.</v>
          </cell>
          <cell r="B8648" t="str">
            <v>Indirect Cost</v>
          </cell>
        </row>
        <row r="8649">
          <cell r="A8649" t="str">
            <v>39000.</v>
          </cell>
          <cell r="B8649" t="str">
            <v>Indirect Cost</v>
          </cell>
        </row>
        <row r="8650">
          <cell r="A8650" t="str">
            <v>39000.</v>
          </cell>
          <cell r="B8650" t="str">
            <v>Indirect Cost</v>
          </cell>
        </row>
        <row r="8651">
          <cell r="A8651" t="str">
            <v>39000.</v>
          </cell>
          <cell r="B8651" t="str">
            <v>Indirect Cost</v>
          </cell>
        </row>
        <row r="8652">
          <cell r="A8652" t="str">
            <v>39000.</v>
          </cell>
          <cell r="B8652" t="str">
            <v>Indirect Cost</v>
          </cell>
        </row>
        <row r="8653">
          <cell r="A8653" t="str">
            <v>39000.</v>
          </cell>
          <cell r="B8653" t="str">
            <v>Indirect Cost</v>
          </cell>
        </row>
        <row r="8654">
          <cell r="A8654" t="str">
            <v>39000.</v>
          </cell>
          <cell r="B8654" t="str">
            <v>Indirect Cost</v>
          </cell>
        </row>
        <row r="8655">
          <cell r="A8655" t="str">
            <v>39000.</v>
          </cell>
          <cell r="B8655" t="str">
            <v>Indirect Cost</v>
          </cell>
        </row>
        <row r="8656">
          <cell r="A8656" t="str">
            <v>39000.</v>
          </cell>
          <cell r="B8656" t="str">
            <v>Indirect Cost</v>
          </cell>
        </row>
        <row r="8657">
          <cell r="A8657" t="str">
            <v>39000.</v>
          </cell>
          <cell r="B8657" t="str">
            <v>Indirect Cost</v>
          </cell>
        </row>
        <row r="8658">
          <cell r="A8658" t="str">
            <v>39000.</v>
          </cell>
          <cell r="B8658" t="str">
            <v>Indirect Cost</v>
          </cell>
        </row>
        <row r="8659">
          <cell r="A8659" t="str">
            <v>39000.</v>
          </cell>
          <cell r="B8659" t="str">
            <v>Indirect Cost</v>
          </cell>
        </row>
        <row r="8660">
          <cell r="A8660" t="str">
            <v>39000.</v>
          </cell>
          <cell r="B8660" t="str">
            <v>Indirect Cost</v>
          </cell>
        </row>
        <row r="8661">
          <cell r="A8661" t="str">
            <v>39000.</v>
          </cell>
          <cell r="B8661" t="str">
            <v>Indirect Cost</v>
          </cell>
        </row>
        <row r="8662">
          <cell r="A8662" t="str">
            <v>39000.</v>
          </cell>
          <cell r="B8662" t="str">
            <v>Indirect Cost</v>
          </cell>
        </row>
        <row r="8663">
          <cell r="A8663" t="str">
            <v>39000.</v>
          </cell>
          <cell r="B8663" t="str">
            <v>Indirect Cost</v>
          </cell>
        </row>
        <row r="8664">
          <cell r="A8664" t="str">
            <v>39000.</v>
          </cell>
          <cell r="B8664" t="str">
            <v>Indirect Cost</v>
          </cell>
        </row>
        <row r="8665">
          <cell r="A8665" t="str">
            <v>39000.</v>
          </cell>
          <cell r="B8665" t="str">
            <v>Indirect Cost</v>
          </cell>
        </row>
        <row r="8666">
          <cell r="A8666" t="str">
            <v>39000.</v>
          </cell>
          <cell r="B8666" t="str">
            <v>Indirect Cost</v>
          </cell>
        </row>
        <row r="8667">
          <cell r="A8667" t="str">
            <v>39000.</v>
          </cell>
          <cell r="B8667" t="str">
            <v>Indirect Cost</v>
          </cell>
        </row>
        <row r="8668">
          <cell r="A8668" t="str">
            <v>39000.</v>
          </cell>
          <cell r="B8668" t="str">
            <v>Indirect Cost</v>
          </cell>
        </row>
        <row r="8669">
          <cell r="A8669" t="str">
            <v>39000.</v>
          </cell>
          <cell r="B8669" t="str">
            <v>Indirect Cost</v>
          </cell>
        </row>
        <row r="8670">
          <cell r="A8670" t="str">
            <v>39000.</v>
          </cell>
          <cell r="B8670" t="str">
            <v>Indirect Cost</v>
          </cell>
        </row>
        <row r="8671">
          <cell r="A8671" t="str">
            <v>39000.</v>
          </cell>
          <cell r="B8671" t="str">
            <v>Indirect Cost</v>
          </cell>
        </row>
        <row r="8672">
          <cell r="A8672" t="str">
            <v>39000.</v>
          </cell>
          <cell r="B8672" t="str">
            <v>Indirect Cost</v>
          </cell>
        </row>
        <row r="8673">
          <cell r="A8673" t="str">
            <v>39000.</v>
          </cell>
          <cell r="B8673" t="str">
            <v>Indirect Cost</v>
          </cell>
        </row>
        <row r="8674">
          <cell r="A8674" t="str">
            <v>39000.</v>
          </cell>
          <cell r="B8674" t="str">
            <v>Indirect Cost</v>
          </cell>
        </row>
        <row r="8675">
          <cell r="A8675" t="str">
            <v>39000.</v>
          </cell>
          <cell r="B8675" t="str">
            <v>Indirect Cost</v>
          </cell>
        </row>
        <row r="8676">
          <cell r="A8676" t="str">
            <v>39000.</v>
          </cell>
          <cell r="B8676" t="str">
            <v>Indirect Cost</v>
          </cell>
        </row>
        <row r="8677">
          <cell r="A8677" t="str">
            <v>39000.</v>
          </cell>
          <cell r="B8677" t="str">
            <v>Indirect Cost</v>
          </cell>
        </row>
        <row r="8678">
          <cell r="A8678" t="str">
            <v>39000.</v>
          </cell>
          <cell r="B8678" t="str">
            <v>Indirect Cost</v>
          </cell>
        </row>
        <row r="8679">
          <cell r="A8679" t="str">
            <v>39000.</v>
          </cell>
          <cell r="B8679" t="str">
            <v>Indirect Cost</v>
          </cell>
        </row>
        <row r="8680">
          <cell r="A8680" t="str">
            <v>39000.</v>
          </cell>
          <cell r="B8680" t="str">
            <v>Indirect Cost</v>
          </cell>
        </row>
        <row r="8681">
          <cell r="A8681" t="str">
            <v>39000.</v>
          </cell>
          <cell r="B8681" t="str">
            <v>Indirect Cost</v>
          </cell>
        </row>
        <row r="8682">
          <cell r="A8682" t="str">
            <v>39000.</v>
          </cell>
          <cell r="B8682" t="str">
            <v>Indirect Cost</v>
          </cell>
        </row>
        <row r="8683">
          <cell r="A8683" t="str">
            <v>39000.</v>
          </cell>
          <cell r="B8683" t="str">
            <v>Indirect Cost</v>
          </cell>
        </row>
        <row r="8684">
          <cell r="A8684" t="str">
            <v>39000.</v>
          </cell>
          <cell r="B8684" t="str">
            <v>Indirect Cost</v>
          </cell>
        </row>
        <row r="8685">
          <cell r="A8685" t="str">
            <v>39000.</v>
          </cell>
          <cell r="B8685" t="str">
            <v>Indirect Cost</v>
          </cell>
        </row>
        <row r="8686">
          <cell r="A8686" t="str">
            <v>39000.</v>
          </cell>
          <cell r="B8686" t="str">
            <v>Indirect Cost</v>
          </cell>
        </row>
        <row r="8687">
          <cell r="A8687" t="str">
            <v>39000.</v>
          </cell>
          <cell r="B8687" t="str">
            <v>Indirect Cost</v>
          </cell>
        </row>
        <row r="8688">
          <cell r="A8688" t="str">
            <v>39000.</v>
          </cell>
          <cell r="B8688" t="str">
            <v>Indirect Cost</v>
          </cell>
        </row>
        <row r="8689">
          <cell r="A8689" t="str">
            <v>39000.</v>
          </cell>
          <cell r="B8689" t="str">
            <v>Indirect Cost</v>
          </cell>
        </row>
        <row r="8690">
          <cell r="A8690" t="str">
            <v>39000.</v>
          </cell>
          <cell r="B8690" t="str">
            <v>Indirect Cost</v>
          </cell>
        </row>
        <row r="8691">
          <cell r="A8691" t="str">
            <v>39000.</v>
          </cell>
          <cell r="B8691" t="str">
            <v>Indirect Cost</v>
          </cell>
        </row>
        <row r="8692">
          <cell r="A8692" t="str">
            <v>39000.</v>
          </cell>
          <cell r="B8692" t="str">
            <v>Indirect Cost</v>
          </cell>
        </row>
        <row r="8693">
          <cell r="A8693" t="str">
            <v>39000.</v>
          </cell>
          <cell r="B8693" t="str">
            <v>Indirect Cost</v>
          </cell>
        </row>
        <row r="8694">
          <cell r="A8694" t="str">
            <v>39000.</v>
          </cell>
          <cell r="B8694" t="str">
            <v>Indirect Cost</v>
          </cell>
        </row>
        <row r="8695">
          <cell r="A8695" t="str">
            <v>39000.</v>
          </cell>
          <cell r="B8695" t="str">
            <v>Indirect Cost</v>
          </cell>
        </row>
        <row r="8696">
          <cell r="A8696" t="str">
            <v>39000.</v>
          </cell>
          <cell r="B8696" t="str">
            <v>Indirect Cost</v>
          </cell>
        </row>
        <row r="8697">
          <cell r="A8697" t="str">
            <v>39000.</v>
          </cell>
          <cell r="B8697" t="str">
            <v>Indirect Cost</v>
          </cell>
        </row>
        <row r="8698">
          <cell r="A8698" t="str">
            <v>39001.</v>
          </cell>
          <cell r="B8698" t="str">
            <v>Indirect Cost</v>
          </cell>
        </row>
        <row r="8699">
          <cell r="A8699" t="str">
            <v>39001.</v>
          </cell>
          <cell r="B8699" t="str">
            <v>Indirect Cost</v>
          </cell>
        </row>
        <row r="8700">
          <cell r="A8700" t="str">
            <v>39001.</v>
          </cell>
          <cell r="B8700" t="str">
            <v>Indirect Cost</v>
          </cell>
        </row>
        <row r="8701">
          <cell r="A8701" t="str">
            <v>39001.</v>
          </cell>
          <cell r="B8701" t="str">
            <v>Indirect Cost</v>
          </cell>
        </row>
        <row r="8702">
          <cell r="A8702" t="str">
            <v>39001.</v>
          </cell>
          <cell r="B8702" t="str">
            <v>Indirect Cost</v>
          </cell>
        </row>
        <row r="8703">
          <cell r="A8703" t="str">
            <v>39001.</v>
          </cell>
          <cell r="B8703" t="str">
            <v>Indirect Cost</v>
          </cell>
        </row>
        <row r="8704">
          <cell r="A8704" t="str">
            <v>39001.</v>
          </cell>
          <cell r="B8704" t="str">
            <v>Indirect Cost</v>
          </cell>
        </row>
        <row r="8705">
          <cell r="A8705" t="str">
            <v>39001.</v>
          </cell>
          <cell r="B8705" t="str">
            <v>Indirect Cost</v>
          </cell>
        </row>
        <row r="8706">
          <cell r="A8706" t="str">
            <v>39001.</v>
          </cell>
          <cell r="B8706" t="str">
            <v>Indirect Cost</v>
          </cell>
        </row>
        <row r="8707">
          <cell r="A8707" t="str">
            <v>39001.</v>
          </cell>
          <cell r="B8707" t="str">
            <v>Indirect Cost</v>
          </cell>
        </row>
        <row r="8708">
          <cell r="A8708" t="str">
            <v>39001.</v>
          </cell>
          <cell r="B8708" t="str">
            <v>Indirect Cost</v>
          </cell>
        </row>
        <row r="8709">
          <cell r="A8709" t="str">
            <v>39001.</v>
          </cell>
          <cell r="B8709" t="str">
            <v>Indirect Cost</v>
          </cell>
        </row>
        <row r="8710">
          <cell r="A8710" t="str">
            <v>39001.</v>
          </cell>
          <cell r="B8710" t="str">
            <v>Indirect Cost</v>
          </cell>
        </row>
        <row r="8711">
          <cell r="A8711" t="str">
            <v>39001.</v>
          </cell>
          <cell r="B8711" t="str">
            <v>Indirect Cost</v>
          </cell>
        </row>
        <row r="8712">
          <cell r="A8712" t="str">
            <v>39001.</v>
          </cell>
          <cell r="B8712" t="str">
            <v>Indirect Cost</v>
          </cell>
        </row>
        <row r="8713">
          <cell r="A8713" t="str">
            <v>39001.</v>
          </cell>
          <cell r="B8713" t="str">
            <v>Indirect Cost</v>
          </cell>
        </row>
        <row r="8714">
          <cell r="A8714" t="str">
            <v>39001.</v>
          </cell>
          <cell r="B8714" t="str">
            <v>Indirect Cost</v>
          </cell>
        </row>
        <row r="8715">
          <cell r="A8715" t="str">
            <v>39002.</v>
          </cell>
          <cell r="B8715" t="str">
            <v>Indirect Cost</v>
          </cell>
        </row>
        <row r="8716">
          <cell r="A8716" t="str">
            <v>39002.</v>
          </cell>
          <cell r="B8716" t="str">
            <v>Indirect Cost</v>
          </cell>
        </row>
        <row r="8717">
          <cell r="A8717" t="str">
            <v>39002.</v>
          </cell>
          <cell r="B8717" t="str">
            <v>Indirect Cost</v>
          </cell>
        </row>
        <row r="8718">
          <cell r="A8718" t="str">
            <v>39002.</v>
          </cell>
          <cell r="B8718" t="str">
            <v>Indirect Cost</v>
          </cell>
        </row>
        <row r="8719">
          <cell r="A8719" t="str">
            <v>39002.</v>
          </cell>
          <cell r="B8719" t="str">
            <v>Indirect Cost</v>
          </cell>
        </row>
        <row r="8720">
          <cell r="A8720" t="str">
            <v>39002.</v>
          </cell>
          <cell r="B8720" t="str">
            <v>Indirect Cost</v>
          </cell>
        </row>
        <row r="8721">
          <cell r="A8721" t="str">
            <v>39002.</v>
          </cell>
          <cell r="B8721" t="str">
            <v>Indirect Cost</v>
          </cell>
        </row>
        <row r="8722">
          <cell r="A8722" t="str">
            <v>39002.</v>
          </cell>
          <cell r="B8722" t="str">
            <v>Indirect Cost</v>
          </cell>
        </row>
        <row r="8723">
          <cell r="A8723" t="str">
            <v>39002.</v>
          </cell>
          <cell r="B8723" t="str">
            <v>Indirect Cost</v>
          </cell>
        </row>
        <row r="8724">
          <cell r="A8724" t="str">
            <v>39002.</v>
          </cell>
          <cell r="B8724" t="str">
            <v>Indirect Cost</v>
          </cell>
        </row>
        <row r="8725">
          <cell r="A8725" t="str">
            <v>39002.</v>
          </cell>
          <cell r="B8725" t="str">
            <v>Indirect Cost</v>
          </cell>
        </row>
        <row r="8726">
          <cell r="A8726" t="str">
            <v>39002.</v>
          </cell>
          <cell r="B8726" t="str">
            <v>Indirect Cost</v>
          </cell>
        </row>
        <row r="8727">
          <cell r="A8727" t="str">
            <v>39002.</v>
          </cell>
          <cell r="B8727" t="str">
            <v>Indirect Cost</v>
          </cell>
        </row>
        <row r="8728">
          <cell r="A8728" t="str">
            <v>39002.</v>
          </cell>
          <cell r="B8728" t="str">
            <v>Indirect Cost</v>
          </cell>
        </row>
        <row r="8729">
          <cell r="A8729" t="str">
            <v>39002.</v>
          </cell>
          <cell r="B8729" t="str">
            <v>Indirect Cost</v>
          </cell>
        </row>
        <row r="8730">
          <cell r="A8730" t="str">
            <v>39002.</v>
          </cell>
          <cell r="B8730" t="str">
            <v>Indirect Cost</v>
          </cell>
        </row>
        <row r="8731">
          <cell r="A8731" t="str">
            <v>39002.</v>
          </cell>
          <cell r="B8731" t="str">
            <v>Indirect Cost</v>
          </cell>
        </row>
        <row r="8732">
          <cell r="A8732" t="str">
            <v>39002.</v>
          </cell>
          <cell r="B8732" t="str">
            <v>Indirect Cost</v>
          </cell>
        </row>
        <row r="8733">
          <cell r="A8733" t="str">
            <v>39002.</v>
          </cell>
          <cell r="B8733" t="str">
            <v>Indirect Cost</v>
          </cell>
        </row>
        <row r="8734">
          <cell r="A8734" t="str">
            <v>39002.</v>
          </cell>
          <cell r="B8734" t="str">
            <v>Indirect Cost</v>
          </cell>
        </row>
        <row r="8735">
          <cell r="A8735" t="str">
            <v>39002.</v>
          </cell>
          <cell r="B8735" t="str">
            <v>Indirect Cost</v>
          </cell>
        </row>
        <row r="8736">
          <cell r="A8736" t="str">
            <v>39002.</v>
          </cell>
          <cell r="B8736" t="str">
            <v>Indirect Cost</v>
          </cell>
        </row>
        <row r="8737">
          <cell r="A8737" t="str">
            <v>39002.</v>
          </cell>
          <cell r="B8737" t="str">
            <v>Indirect Cost</v>
          </cell>
        </row>
        <row r="8738">
          <cell r="A8738" t="str">
            <v>39002.</v>
          </cell>
          <cell r="B8738" t="str">
            <v>Indirect Cost</v>
          </cell>
        </row>
        <row r="8739">
          <cell r="A8739" t="str">
            <v>39002.</v>
          </cell>
          <cell r="B8739" t="str">
            <v>Indirect Cost</v>
          </cell>
        </row>
        <row r="8740">
          <cell r="A8740" t="str">
            <v>39002.</v>
          </cell>
          <cell r="B8740" t="str">
            <v>Indirect Cost</v>
          </cell>
        </row>
        <row r="8741">
          <cell r="A8741" t="str">
            <v>39002.</v>
          </cell>
          <cell r="B8741" t="str">
            <v>Indirect Cost</v>
          </cell>
        </row>
        <row r="8742">
          <cell r="A8742" t="str">
            <v>39002.</v>
          </cell>
          <cell r="B8742" t="str">
            <v>Indirect Cost</v>
          </cell>
        </row>
        <row r="8743">
          <cell r="A8743" t="str">
            <v>39002.</v>
          </cell>
          <cell r="B8743" t="str">
            <v>Indirect Cost</v>
          </cell>
        </row>
        <row r="8744">
          <cell r="A8744" t="str">
            <v>39002.</v>
          </cell>
          <cell r="B8744" t="str">
            <v>Indirect Cost</v>
          </cell>
        </row>
        <row r="8745">
          <cell r="A8745" t="str">
            <v>39002.</v>
          </cell>
          <cell r="B8745" t="str">
            <v>Indirect Cost</v>
          </cell>
        </row>
        <row r="8746">
          <cell r="A8746" t="str">
            <v>39002.</v>
          </cell>
          <cell r="B8746" t="str">
            <v>Indirect Cost</v>
          </cell>
        </row>
        <row r="8747">
          <cell r="A8747" t="str">
            <v>39002.</v>
          </cell>
          <cell r="B8747" t="str">
            <v>Indirect Cost</v>
          </cell>
        </row>
        <row r="8748">
          <cell r="A8748" t="str">
            <v>39002.</v>
          </cell>
          <cell r="B8748" t="str">
            <v>Indirect Cost</v>
          </cell>
        </row>
        <row r="8749">
          <cell r="A8749" t="str">
            <v>39002.</v>
          </cell>
          <cell r="B8749" t="str">
            <v>Indirect Cost</v>
          </cell>
        </row>
        <row r="8750">
          <cell r="A8750" t="str">
            <v>39002.</v>
          </cell>
          <cell r="B8750" t="str">
            <v>Indirect Cost</v>
          </cell>
        </row>
        <row r="8751">
          <cell r="A8751" t="str">
            <v>39002.</v>
          </cell>
          <cell r="B8751" t="str">
            <v>Indirect Cost</v>
          </cell>
        </row>
        <row r="8752">
          <cell r="A8752" t="str">
            <v>39002.</v>
          </cell>
          <cell r="B8752" t="str">
            <v>Indirect Cost</v>
          </cell>
        </row>
        <row r="8753">
          <cell r="A8753" t="str">
            <v>39002.</v>
          </cell>
          <cell r="B8753" t="str">
            <v>Indirect Cost</v>
          </cell>
        </row>
        <row r="8754">
          <cell r="A8754" t="str">
            <v>39002.</v>
          </cell>
          <cell r="B8754" t="str">
            <v>Indirect Cost</v>
          </cell>
        </row>
        <row r="8755">
          <cell r="A8755" t="str">
            <v>39002.</v>
          </cell>
          <cell r="B8755" t="str">
            <v>Indirect Cost</v>
          </cell>
        </row>
        <row r="8756">
          <cell r="A8756" t="str">
            <v>39002.</v>
          </cell>
          <cell r="B8756" t="str">
            <v>Indirect Cost</v>
          </cell>
        </row>
        <row r="8757">
          <cell r="A8757" t="str">
            <v>39002.</v>
          </cell>
          <cell r="B8757" t="str">
            <v>Indirect Cost</v>
          </cell>
        </row>
        <row r="8758">
          <cell r="A8758" t="str">
            <v>39002.</v>
          </cell>
          <cell r="B8758" t="str">
            <v>Indirect Cost</v>
          </cell>
        </row>
        <row r="8759">
          <cell r="A8759" t="str">
            <v>39002.</v>
          </cell>
          <cell r="B8759" t="str">
            <v>Indirect Cost</v>
          </cell>
        </row>
        <row r="8760">
          <cell r="A8760" t="str">
            <v>39003.</v>
          </cell>
          <cell r="B8760" t="str">
            <v>Indirect Cost</v>
          </cell>
        </row>
        <row r="8761">
          <cell r="A8761" t="str">
            <v>39003.</v>
          </cell>
          <cell r="B8761" t="str">
            <v>Indirect Cost</v>
          </cell>
        </row>
        <row r="8762">
          <cell r="A8762" t="str">
            <v>39003.</v>
          </cell>
          <cell r="B8762" t="str">
            <v>Indirect Cost</v>
          </cell>
        </row>
        <row r="8763">
          <cell r="A8763" t="str">
            <v>39003.</v>
          </cell>
          <cell r="B8763" t="str">
            <v>Indirect Cost</v>
          </cell>
        </row>
        <row r="8764">
          <cell r="A8764" t="str">
            <v>39003.</v>
          </cell>
          <cell r="B8764" t="str">
            <v>Indirect Cost</v>
          </cell>
        </row>
        <row r="8765">
          <cell r="A8765" t="str">
            <v>39003.</v>
          </cell>
          <cell r="B8765" t="str">
            <v>Indirect Cost</v>
          </cell>
        </row>
        <row r="8766">
          <cell r="A8766" t="str">
            <v>39003.</v>
          </cell>
          <cell r="B8766" t="str">
            <v>Indirect Cost</v>
          </cell>
        </row>
        <row r="8767">
          <cell r="A8767" t="str">
            <v>39003.</v>
          </cell>
          <cell r="B8767" t="str">
            <v>Indirect Cost</v>
          </cell>
        </row>
        <row r="8768">
          <cell r="A8768" t="str">
            <v>39003.</v>
          </cell>
          <cell r="B8768" t="str">
            <v>Indirect Cost</v>
          </cell>
        </row>
        <row r="8769">
          <cell r="A8769" t="str">
            <v>39003.</v>
          </cell>
          <cell r="B8769" t="str">
            <v>Indirect Cost</v>
          </cell>
        </row>
        <row r="8770">
          <cell r="A8770" t="str">
            <v>39003.</v>
          </cell>
          <cell r="B8770" t="str">
            <v>Indirect Cost</v>
          </cell>
        </row>
        <row r="8771">
          <cell r="A8771" t="str">
            <v>39003.</v>
          </cell>
          <cell r="B8771" t="str">
            <v>Indirect Cost</v>
          </cell>
        </row>
        <row r="8772">
          <cell r="A8772" t="str">
            <v>39003.</v>
          </cell>
          <cell r="B8772" t="str">
            <v>Indirect Cost</v>
          </cell>
        </row>
        <row r="8773">
          <cell r="A8773" t="str">
            <v>39003.</v>
          </cell>
          <cell r="B8773" t="str">
            <v>Indirect Cost</v>
          </cell>
        </row>
        <row r="8774">
          <cell r="A8774" t="str">
            <v>39003.</v>
          </cell>
          <cell r="B8774" t="str">
            <v>Indirect Cost</v>
          </cell>
        </row>
        <row r="8775">
          <cell r="A8775" t="str">
            <v>39003.</v>
          </cell>
          <cell r="B8775" t="str">
            <v>Indirect Cost</v>
          </cell>
        </row>
        <row r="8776">
          <cell r="A8776" t="str">
            <v>39003.</v>
          </cell>
          <cell r="B8776" t="str">
            <v>Indirect Cost</v>
          </cell>
        </row>
        <row r="8777">
          <cell r="A8777" t="str">
            <v>39003.</v>
          </cell>
          <cell r="B8777" t="str">
            <v>Indirect Cost</v>
          </cell>
        </row>
        <row r="8778">
          <cell r="A8778" t="str">
            <v>39003.</v>
          </cell>
          <cell r="B8778" t="str">
            <v>Indirect Cost</v>
          </cell>
        </row>
        <row r="8779">
          <cell r="A8779" t="str">
            <v>39003.</v>
          </cell>
          <cell r="B8779" t="str">
            <v>Indirect Cost</v>
          </cell>
        </row>
        <row r="8780">
          <cell r="A8780" t="str">
            <v>39003.</v>
          </cell>
          <cell r="B8780" t="str">
            <v>Indirect Cost</v>
          </cell>
        </row>
        <row r="8781">
          <cell r="A8781" t="str">
            <v>39003.</v>
          </cell>
          <cell r="B8781" t="str">
            <v>Indirect Cost</v>
          </cell>
        </row>
        <row r="8782">
          <cell r="A8782" t="str">
            <v>39003.</v>
          </cell>
          <cell r="B8782" t="str">
            <v>Indirect Cost</v>
          </cell>
        </row>
        <row r="8783">
          <cell r="A8783" t="str">
            <v>39003.</v>
          </cell>
          <cell r="B8783" t="str">
            <v>Indirect Cost</v>
          </cell>
        </row>
        <row r="8784">
          <cell r="A8784" t="str">
            <v>39003.</v>
          </cell>
          <cell r="B8784" t="str">
            <v>Indirect Cost</v>
          </cell>
        </row>
        <row r="8785">
          <cell r="A8785" t="str">
            <v>39003.</v>
          </cell>
          <cell r="B8785" t="str">
            <v>Indirect Cost</v>
          </cell>
        </row>
        <row r="8786">
          <cell r="A8786" t="str">
            <v>39003.</v>
          </cell>
          <cell r="B8786" t="str">
            <v>Indirect Cost</v>
          </cell>
        </row>
        <row r="8787">
          <cell r="A8787" t="str">
            <v>39003.</v>
          </cell>
          <cell r="B8787" t="str">
            <v>Indirect Cost</v>
          </cell>
        </row>
        <row r="8788">
          <cell r="A8788" t="str">
            <v>39003.</v>
          </cell>
          <cell r="B8788" t="str">
            <v>Indirect Cost</v>
          </cell>
        </row>
        <row r="8789">
          <cell r="A8789" t="str">
            <v>39003.</v>
          </cell>
          <cell r="B8789" t="str">
            <v>Indirect Cost</v>
          </cell>
        </row>
        <row r="8790">
          <cell r="A8790" t="str">
            <v>39003.</v>
          </cell>
          <cell r="B8790" t="str">
            <v>Indirect Cost</v>
          </cell>
        </row>
        <row r="8791">
          <cell r="A8791" t="str">
            <v>39003.</v>
          </cell>
          <cell r="B8791" t="str">
            <v>Indirect Cost</v>
          </cell>
        </row>
        <row r="8792">
          <cell r="A8792" t="str">
            <v>39003.</v>
          </cell>
          <cell r="B8792" t="str">
            <v>Indirect Cost</v>
          </cell>
        </row>
        <row r="8793">
          <cell r="A8793" t="str">
            <v>39003.</v>
          </cell>
          <cell r="B8793" t="str">
            <v>Indirect Cost</v>
          </cell>
        </row>
        <row r="8794">
          <cell r="A8794" t="str">
            <v>39003.</v>
          </cell>
          <cell r="B8794" t="str">
            <v>Indirect Cost</v>
          </cell>
        </row>
        <row r="8795">
          <cell r="A8795" t="str">
            <v>39003.</v>
          </cell>
          <cell r="B8795" t="str">
            <v>Indirect Cost</v>
          </cell>
        </row>
        <row r="8796">
          <cell r="A8796" t="str">
            <v>39003.</v>
          </cell>
          <cell r="B8796" t="str">
            <v>Indirect Cost</v>
          </cell>
        </row>
        <row r="8797">
          <cell r="A8797" t="str">
            <v>39003.</v>
          </cell>
          <cell r="B8797" t="str">
            <v>Indirect Cost</v>
          </cell>
        </row>
        <row r="8798">
          <cell r="A8798" t="str">
            <v>39003.</v>
          </cell>
          <cell r="B8798" t="str">
            <v>Indirect Cost</v>
          </cell>
        </row>
        <row r="8799">
          <cell r="A8799" t="str">
            <v>39003.</v>
          </cell>
          <cell r="B8799" t="str">
            <v>Indirect Cost</v>
          </cell>
        </row>
        <row r="8800">
          <cell r="A8800" t="str">
            <v>39003.</v>
          </cell>
          <cell r="B8800" t="str">
            <v>Indirect Cost</v>
          </cell>
        </row>
        <row r="8801">
          <cell r="A8801" t="str">
            <v>39003.</v>
          </cell>
          <cell r="B8801" t="str">
            <v>Indirect Cost</v>
          </cell>
        </row>
        <row r="8802">
          <cell r="A8802" t="str">
            <v>39003.</v>
          </cell>
          <cell r="B8802" t="str">
            <v>Indirect Cost</v>
          </cell>
        </row>
        <row r="8803">
          <cell r="A8803" t="str">
            <v>39003.</v>
          </cell>
          <cell r="B8803" t="str">
            <v>Indirect Cost</v>
          </cell>
        </row>
        <row r="8804">
          <cell r="A8804" t="str">
            <v>39003.</v>
          </cell>
          <cell r="B8804" t="str">
            <v>Indirect Cost</v>
          </cell>
        </row>
        <row r="8805">
          <cell r="A8805" t="str">
            <v>39003.</v>
          </cell>
          <cell r="B8805" t="str">
            <v>Indirect Cost</v>
          </cell>
        </row>
        <row r="8806">
          <cell r="A8806" t="str">
            <v>39003.</v>
          </cell>
          <cell r="B8806" t="str">
            <v>Indirect Cost</v>
          </cell>
        </row>
        <row r="8807">
          <cell r="A8807" t="str">
            <v>39003.</v>
          </cell>
          <cell r="B8807" t="str">
            <v>Indirect Cost</v>
          </cell>
        </row>
        <row r="8808">
          <cell r="A8808" t="str">
            <v>39003.</v>
          </cell>
          <cell r="B8808" t="str">
            <v>Indirect Cost</v>
          </cell>
        </row>
        <row r="8809">
          <cell r="A8809" t="str">
            <v>39003.</v>
          </cell>
          <cell r="B8809" t="str">
            <v>Indirect Cost</v>
          </cell>
        </row>
        <row r="8810">
          <cell r="A8810" t="str">
            <v>39003.</v>
          </cell>
          <cell r="B8810" t="str">
            <v>Indirect Cost</v>
          </cell>
        </row>
        <row r="8811">
          <cell r="A8811" t="str">
            <v>39003.</v>
          </cell>
          <cell r="B8811" t="str">
            <v>Indirect Cost</v>
          </cell>
        </row>
        <row r="8812">
          <cell r="A8812" t="str">
            <v>39003.</v>
          </cell>
          <cell r="B8812" t="str">
            <v>Indirect Cost</v>
          </cell>
        </row>
        <row r="8813">
          <cell r="A8813" t="str">
            <v>39004.</v>
          </cell>
          <cell r="B8813" t="str">
            <v>Indirect Cost</v>
          </cell>
        </row>
        <row r="8814">
          <cell r="A8814" t="str">
            <v>39004.</v>
          </cell>
          <cell r="B8814" t="str">
            <v>Indirect Cost</v>
          </cell>
        </row>
        <row r="8815">
          <cell r="A8815" t="str">
            <v>39004.</v>
          </cell>
          <cell r="B8815" t="str">
            <v>Indirect Cost</v>
          </cell>
        </row>
        <row r="8816">
          <cell r="A8816" t="str">
            <v>39004.</v>
          </cell>
          <cell r="B8816" t="str">
            <v>Indirect Cost</v>
          </cell>
        </row>
        <row r="8817">
          <cell r="A8817" t="str">
            <v>39004.</v>
          </cell>
          <cell r="B8817" t="str">
            <v>Indirect Cost</v>
          </cell>
        </row>
        <row r="8818">
          <cell r="A8818" t="str">
            <v>39004.</v>
          </cell>
          <cell r="B8818" t="str">
            <v>Indirect Cost</v>
          </cell>
        </row>
        <row r="8819">
          <cell r="A8819" t="str">
            <v>39004.</v>
          </cell>
          <cell r="B8819" t="str">
            <v>Indirect Cost</v>
          </cell>
        </row>
        <row r="8820">
          <cell r="A8820" t="str">
            <v>39004.</v>
          </cell>
          <cell r="B8820" t="str">
            <v>Indirect Cost</v>
          </cell>
        </row>
        <row r="8821">
          <cell r="A8821" t="str">
            <v>39004.</v>
          </cell>
          <cell r="B8821" t="str">
            <v>Indirect Cost</v>
          </cell>
        </row>
        <row r="8822">
          <cell r="A8822" t="str">
            <v>39004.</v>
          </cell>
          <cell r="B8822" t="str">
            <v>Indirect Cost</v>
          </cell>
        </row>
        <row r="8823">
          <cell r="A8823" t="str">
            <v>39004.</v>
          </cell>
          <cell r="B8823" t="str">
            <v>Indirect Cost</v>
          </cell>
        </row>
        <row r="8824">
          <cell r="A8824" t="str">
            <v>39004.</v>
          </cell>
          <cell r="B8824" t="str">
            <v>Indirect Cost</v>
          </cell>
        </row>
        <row r="8825">
          <cell r="A8825" t="str">
            <v>39004.</v>
          </cell>
          <cell r="B8825" t="str">
            <v>Indirect Cost</v>
          </cell>
        </row>
        <row r="8826">
          <cell r="A8826" t="str">
            <v>39004.</v>
          </cell>
          <cell r="B8826" t="str">
            <v>Indirect Cost</v>
          </cell>
        </row>
        <row r="8827">
          <cell r="A8827" t="str">
            <v>39004.</v>
          </cell>
          <cell r="B8827" t="str">
            <v>Indirect Cost</v>
          </cell>
        </row>
        <row r="8828">
          <cell r="A8828" t="str">
            <v>39004.</v>
          </cell>
          <cell r="B8828" t="str">
            <v>Indirect Cost</v>
          </cell>
        </row>
        <row r="8829">
          <cell r="A8829" t="str">
            <v>39005.</v>
          </cell>
          <cell r="B8829" t="str">
            <v>Indirect Cost</v>
          </cell>
        </row>
        <row r="8830">
          <cell r="A8830" t="str">
            <v>39005.</v>
          </cell>
          <cell r="B8830" t="str">
            <v>Indirect Cost</v>
          </cell>
        </row>
        <row r="8831">
          <cell r="A8831" t="str">
            <v>39005.</v>
          </cell>
          <cell r="B8831" t="str">
            <v>Indirect Cost</v>
          </cell>
        </row>
        <row r="8832">
          <cell r="A8832" t="str">
            <v>39005.</v>
          </cell>
          <cell r="B8832" t="str">
            <v>Indirect Cost</v>
          </cell>
        </row>
        <row r="8833">
          <cell r="A8833" t="str">
            <v>39005.</v>
          </cell>
          <cell r="B8833" t="str">
            <v>Indirect Cost</v>
          </cell>
        </row>
        <row r="8834">
          <cell r="A8834" t="str">
            <v>39005.</v>
          </cell>
          <cell r="B8834" t="str">
            <v>Indirect Cost</v>
          </cell>
        </row>
        <row r="8835">
          <cell r="A8835" t="str">
            <v>39005.</v>
          </cell>
          <cell r="B8835" t="str">
            <v>Indirect Cost</v>
          </cell>
        </row>
        <row r="8836">
          <cell r="A8836" t="str">
            <v>39005.</v>
          </cell>
          <cell r="B8836" t="str">
            <v>Indirect Cost</v>
          </cell>
        </row>
        <row r="8837">
          <cell r="A8837" t="str">
            <v>39005.</v>
          </cell>
          <cell r="B8837" t="str">
            <v>Indirect Cost</v>
          </cell>
        </row>
        <row r="8838">
          <cell r="A8838" t="str">
            <v>39009.</v>
          </cell>
          <cell r="B8838" t="str">
            <v>Indirect Cost</v>
          </cell>
        </row>
        <row r="8839">
          <cell r="A8839" t="str">
            <v>39009.</v>
          </cell>
          <cell r="B8839" t="str">
            <v>Indirect Cost</v>
          </cell>
        </row>
        <row r="8840">
          <cell r="A8840" t="str">
            <v>39009.</v>
          </cell>
          <cell r="B8840" t="str">
            <v>Indirect Cost</v>
          </cell>
        </row>
        <row r="8841">
          <cell r="A8841" t="str">
            <v>39009.</v>
          </cell>
          <cell r="B8841" t="str">
            <v>Indirect Cost</v>
          </cell>
        </row>
        <row r="8842">
          <cell r="A8842" t="str">
            <v>39009.</v>
          </cell>
          <cell r="B8842" t="str">
            <v>Indirect Cost</v>
          </cell>
        </row>
        <row r="8843">
          <cell r="A8843" t="str">
            <v>39009.</v>
          </cell>
          <cell r="B8843" t="str">
            <v>Indirect Cost</v>
          </cell>
        </row>
        <row r="8844">
          <cell r="A8844" t="str">
            <v>39009.</v>
          </cell>
          <cell r="B8844" t="str">
            <v>Indirect Cost</v>
          </cell>
        </row>
        <row r="8845">
          <cell r="A8845" t="str">
            <v>39009.</v>
          </cell>
          <cell r="B8845" t="str">
            <v>Indirect Cost</v>
          </cell>
        </row>
        <row r="8846">
          <cell r="A8846" t="str">
            <v>39009.</v>
          </cell>
          <cell r="B8846" t="str">
            <v>Indirect Cost</v>
          </cell>
        </row>
        <row r="8847">
          <cell r="A8847" t="str">
            <v>39009.</v>
          </cell>
          <cell r="B8847" t="str">
            <v>Indirect Cost</v>
          </cell>
        </row>
        <row r="8848">
          <cell r="A8848" t="str">
            <v>39009.</v>
          </cell>
          <cell r="B8848" t="str">
            <v>Indirect Cost</v>
          </cell>
        </row>
        <row r="8849">
          <cell r="A8849" t="str">
            <v>39009.</v>
          </cell>
          <cell r="B8849" t="str">
            <v>Indirect Cost</v>
          </cell>
        </row>
        <row r="8850">
          <cell r="A8850" t="str">
            <v>39009.</v>
          </cell>
          <cell r="B8850" t="str">
            <v>Indirect Cost</v>
          </cell>
        </row>
        <row r="8851">
          <cell r="A8851" t="str">
            <v>39009.</v>
          </cell>
          <cell r="B8851" t="str">
            <v>Indirect Cost</v>
          </cell>
        </row>
        <row r="8852">
          <cell r="A8852" t="str">
            <v>39009.</v>
          </cell>
          <cell r="B8852" t="str">
            <v>Indirect Cost</v>
          </cell>
        </row>
        <row r="8853">
          <cell r="A8853" t="str">
            <v>39009.</v>
          </cell>
          <cell r="B8853" t="str">
            <v>Indirect Cost</v>
          </cell>
        </row>
        <row r="8854">
          <cell r="A8854" t="str">
            <v>39009.</v>
          </cell>
          <cell r="B8854" t="str">
            <v>Indirect Cost</v>
          </cell>
        </row>
        <row r="8855">
          <cell r="A8855" t="str">
            <v>39009.</v>
          </cell>
          <cell r="B8855" t="str">
            <v>Indirect Cost</v>
          </cell>
        </row>
        <row r="8856">
          <cell r="A8856" t="str">
            <v>39009.</v>
          </cell>
          <cell r="B8856" t="str">
            <v>Indirect Cost</v>
          </cell>
        </row>
        <row r="8857">
          <cell r="A8857" t="str">
            <v>39009.</v>
          </cell>
          <cell r="B8857" t="str">
            <v>Indirect Cost</v>
          </cell>
        </row>
        <row r="8858">
          <cell r="A8858" t="str">
            <v>39009.</v>
          </cell>
          <cell r="B8858" t="str">
            <v>Indirect Cost</v>
          </cell>
        </row>
        <row r="8859">
          <cell r="A8859" t="str">
            <v>39009.</v>
          </cell>
          <cell r="B8859" t="str">
            <v>Indirect Cost</v>
          </cell>
        </row>
        <row r="8860">
          <cell r="A8860" t="str">
            <v>39009.</v>
          </cell>
          <cell r="B8860" t="str">
            <v>Indirect Cost</v>
          </cell>
        </row>
        <row r="8861">
          <cell r="A8861" t="str">
            <v>39009.</v>
          </cell>
          <cell r="B8861" t="str">
            <v>Indirect Cost</v>
          </cell>
        </row>
        <row r="8862">
          <cell r="A8862" t="str">
            <v>39009.</v>
          </cell>
          <cell r="B8862" t="str">
            <v>Indirect Cost</v>
          </cell>
        </row>
        <row r="8863">
          <cell r="A8863" t="str">
            <v>39009.</v>
          </cell>
          <cell r="B8863" t="str">
            <v>Indirect Cost</v>
          </cell>
        </row>
        <row r="8864">
          <cell r="A8864" t="str">
            <v>39009.</v>
          </cell>
          <cell r="B8864" t="str">
            <v>Indirect Cost</v>
          </cell>
        </row>
        <row r="8865">
          <cell r="A8865" t="str">
            <v>39009.</v>
          </cell>
          <cell r="B8865" t="str">
            <v>Indirect Cost</v>
          </cell>
        </row>
        <row r="8866">
          <cell r="A8866" t="str">
            <v>39009.</v>
          </cell>
          <cell r="B8866" t="str">
            <v>Indirect Cost</v>
          </cell>
        </row>
        <row r="8867">
          <cell r="A8867" t="str">
            <v>39009.</v>
          </cell>
          <cell r="B8867" t="str">
            <v>Indirect Cost</v>
          </cell>
        </row>
        <row r="8868">
          <cell r="A8868" t="str">
            <v>39009.</v>
          </cell>
          <cell r="B8868" t="str">
            <v>Indirect Cost</v>
          </cell>
        </row>
        <row r="8869">
          <cell r="A8869" t="str">
            <v>39009.</v>
          </cell>
          <cell r="B8869" t="str">
            <v>Indirect Cost</v>
          </cell>
        </row>
        <row r="8870">
          <cell r="A8870" t="str">
            <v>39009.</v>
          </cell>
          <cell r="B8870" t="str">
            <v>Indirect Cost</v>
          </cell>
        </row>
        <row r="8871">
          <cell r="A8871" t="str">
            <v>39009.</v>
          </cell>
          <cell r="B8871" t="str">
            <v>Indirect Cost</v>
          </cell>
        </row>
        <row r="8872">
          <cell r="A8872" t="str">
            <v>39009.</v>
          </cell>
          <cell r="B8872" t="str">
            <v>Indirect Cost</v>
          </cell>
        </row>
        <row r="8873">
          <cell r="A8873" t="str">
            <v>39009.</v>
          </cell>
          <cell r="B8873" t="str">
            <v>Indirect Cost</v>
          </cell>
        </row>
        <row r="8874">
          <cell r="A8874" t="str">
            <v>39009.</v>
          </cell>
          <cell r="B8874" t="str">
            <v>Indirect Cost</v>
          </cell>
        </row>
        <row r="8875">
          <cell r="A8875" t="str">
            <v>39009.</v>
          </cell>
          <cell r="B8875" t="str">
            <v>Indirect Cost</v>
          </cell>
        </row>
        <row r="8876">
          <cell r="A8876" t="str">
            <v>39009.</v>
          </cell>
          <cell r="B8876" t="str">
            <v>Indirect Cost</v>
          </cell>
        </row>
        <row r="8877">
          <cell r="A8877" t="str">
            <v>39009.</v>
          </cell>
          <cell r="B8877" t="str">
            <v>Indirect Cost</v>
          </cell>
        </row>
        <row r="8878">
          <cell r="A8878" t="str">
            <v>39009.</v>
          </cell>
          <cell r="B8878" t="str">
            <v>Indirect Cost</v>
          </cell>
        </row>
        <row r="8879">
          <cell r="A8879" t="str">
            <v>39009.</v>
          </cell>
          <cell r="B8879" t="str">
            <v>Indirect Cost</v>
          </cell>
        </row>
        <row r="8880">
          <cell r="A8880" t="str">
            <v>39009.</v>
          </cell>
          <cell r="B8880" t="str">
            <v>Indirect Cost</v>
          </cell>
        </row>
        <row r="8881">
          <cell r="A8881" t="str">
            <v>39009.</v>
          </cell>
          <cell r="B8881" t="str">
            <v>Indirect Cost</v>
          </cell>
        </row>
        <row r="8882">
          <cell r="A8882" t="str">
            <v>39009.</v>
          </cell>
          <cell r="B8882" t="str">
            <v>Indirect Cost</v>
          </cell>
        </row>
        <row r="8883">
          <cell r="A8883" t="str">
            <v>39009.</v>
          </cell>
          <cell r="B8883" t="str">
            <v>Indirect Cost</v>
          </cell>
        </row>
        <row r="8884">
          <cell r="A8884" t="str">
            <v>39009.</v>
          </cell>
          <cell r="B8884" t="str">
            <v>Indirect Cost</v>
          </cell>
        </row>
        <row r="8885">
          <cell r="A8885" t="str">
            <v>39009.</v>
          </cell>
          <cell r="B8885" t="str">
            <v>Indirect Cost</v>
          </cell>
        </row>
        <row r="8886">
          <cell r="A8886" t="str">
            <v>39009.</v>
          </cell>
          <cell r="B8886" t="str">
            <v>Indirect Cost</v>
          </cell>
        </row>
        <row r="8887">
          <cell r="A8887" t="str">
            <v>39009.</v>
          </cell>
          <cell r="B8887" t="str">
            <v>Indirect Cost</v>
          </cell>
        </row>
        <row r="8888">
          <cell r="A8888" t="str">
            <v>39009.</v>
          </cell>
          <cell r="B8888" t="str">
            <v>Indirect Cost</v>
          </cell>
        </row>
        <row r="8889">
          <cell r="A8889" t="str">
            <v>39009.</v>
          </cell>
          <cell r="B8889" t="str">
            <v>Indirect Cost</v>
          </cell>
        </row>
        <row r="8890">
          <cell r="A8890" t="str">
            <v>39009.</v>
          </cell>
          <cell r="B8890" t="str">
            <v>Indirect Cost</v>
          </cell>
        </row>
        <row r="8891">
          <cell r="A8891" t="str">
            <v>39009.</v>
          </cell>
          <cell r="B8891" t="str">
            <v>Indirect Cost</v>
          </cell>
        </row>
        <row r="8892">
          <cell r="A8892" t="str">
            <v>39009.</v>
          </cell>
          <cell r="B8892" t="str">
            <v>Indirect Cost</v>
          </cell>
        </row>
        <row r="8893">
          <cell r="A8893" t="str">
            <v>39009.</v>
          </cell>
          <cell r="B8893" t="str">
            <v>Indirect Cost</v>
          </cell>
        </row>
        <row r="8894">
          <cell r="A8894" t="str">
            <v>39009.</v>
          </cell>
          <cell r="B8894" t="str">
            <v>Indirect Cost</v>
          </cell>
        </row>
        <row r="8895">
          <cell r="A8895" t="str">
            <v>39009.</v>
          </cell>
          <cell r="B8895" t="str">
            <v>Indirect Cost</v>
          </cell>
        </row>
        <row r="8896">
          <cell r="A8896" t="str">
            <v>39009.</v>
          </cell>
          <cell r="B8896" t="str">
            <v>Indirect Cost</v>
          </cell>
        </row>
        <row r="8897">
          <cell r="A8897" t="str">
            <v>39009.</v>
          </cell>
          <cell r="B8897" t="str">
            <v>Indirect Cost</v>
          </cell>
        </row>
        <row r="8898">
          <cell r="A8898" t="str">
            <v>39009.</v>
          </cell>
          <cell r="B8898" t="str">
            <v>Indirect Cost</v>
          </cell>
        </row>
        <row r="8899">
          <cell r="A8899" t="str">
            <v>39009.</v>
          </cell>
          <cell r="B8899" t="str">
            <v>Indirect Cost</v>
          </cell>
        </row>
        <row r="8900">
          <cell r="A8900" t="str">
            <v>39009.</v>
          </cell>
          <cell r="B8900" t="str">
            <v>Indirect Cost</v>
          </cell>
        </row>
        <row r="8901">
          <cell r="A8901" t="str">
            <v>39009.</v>
          </cell>
          <cell r="B8901" t="str">
            <v>Indirect Cost</v>
          </cell>
        </row>
        <row r="8902">
          <cell r="A8902" t="str">
            <v>39009.</v>
          </cell>
          <cell r="B8902" t="str">
            <v>Indirect Cost</v>
          </cell>
        </row>
        <row r="8903">
          <cell r="A8903" t="str">
            <v>39009.</v>
          </cell>
          <cell r="B8903" t="str">
            <v>Indirect Cost</v>
          </cell>
        </row>
        <row r="8904">
          <cell r="A8904" t="str">
            <v>39009.</v>
          </cell>
          <cell r="B8904" t="str">
            <v>Indirect Cost</v>
          </cell>
        </row>
        <row r="8905">
          <cell r="A8905" t="str">
            <v>39009.</v>
          </cell>
          <cell r="B8905" t="str">
            <v>Indirect Cost</v>
          </cell>
        </row>
        <row r="8906">
          <cell r="A8906" t="str">
            <v>39009.</v>
          </cell>
          <cell r="B8906" t="str">
            <v>Indirect Cost</v>
          </cell>
        </row>
        <row r="8907">
          <cell r="A8907" t="str">
            <v>39009.</v>
          </cell>
          <cell r="B8907" t="str">
            <v>Indirect Cost</v>
          </cell>
        </row>
        <row r="8908">
          <cell r="A8908" t="str">
            <v>39009.</v>
          </cell>
          <cell r="B8908" t="str">
            <v>Indirect Cost</v>
          </cell>
        </row>
        <row r="8909">
          <cell r="A8909" t="str">
            <v>39009.</v>
          </cell>
          <cell r="B8909" t="str">
            <v>Indirect Cost</v>
          </cell>
        </row>
        <row r="8910">
          <cell r="A8910" t="str">
            <v>39009.</v>
          </cell>
          <cell r="B8910" t="str">
            <v>Indirect Cost</v>
          </cell>
        </row>
        <row r="8911">
          <cell r="A8911" t="str">
            <v>39009.</v>
          </cell>
          <cell r="B8911" t="str">
            <v>Indirect Cost</v>
          </cell>
        </row>
        <row r="8912">
          <cell r="A8912" t="str">
            <v>39009.</v>
          </cell>
          <cell r="B8912" t="str">
            <v>Indirect Cost</v>
          </cell>
        </row>
        <row r="8913">
          <cell r="A8913" t="str">
            <v>39009.</v>
          </cell>
          <cell r="B8913" t="str">
            <v>Indirect Cost</v>
          </cell>
        </row>
        <row r="8914">
          <cell r="A8914" t="str">
            <v>39009.</v>
          </cell>
          <cell r="B8914" t="str">
            <v>Indirect Cost</v>
          </cell>
        </row>
        <row r="8915">
          <cell r="A8915" t="str">
            <v>39009.</v>
          </cell>
          <cell r="B8915" t="str">
            <v>Indirect Cost</v>
          </cell>
        </row>
        <row r="8916">
          <cell r="A8916" t="str">
            <v>39009.</v>
          </cell>
          <cell r="B8916" t="str">
            <v>Indirect Cost</v>
          </cell>
        </row>
        <row r="8917">
          <cell r="A8917" t="str">
            <v>39009.</v>
          </cell>
          <cell r="B8917" t="str">
            <v>Indirect Cost</v>
          </cell>
        </row>
        <row r="8918">
          <cell r="A8918" t="str">
            <v>39009.</v>
          </cell>
          <cell r="B8918" t="str">
            <v>Indirect Cost</v>
          </cell>
        </row>
        <row r="8919">
          <cell r="A8919" t="str">
            <v>39009.</v>
          </cell>
          <cell r="B8919" t="str">
            <v>Indirect Cost</v>
          </cell>
        </row>
        <row r="8920">
          <cell r="A8920" t="str">
            <v>39009.</v>
          </cell>
          <cell r="B8920" t="str">
            <v>Indirect Cost</v>
          </cell>
        </row>
        <row r="8921">
          <cell r="A8921" t="str">
            <v>39009.</v>
          </cell>
          <cell r="B8921" t="str">
            <v>Indirect Cost</v>
          </cell>
        </row>
        <row r="8922">
          <cell r="A8922" t="str">
            <v>39009.</v>
          </cell>
          <cell r="B8922" t="str">
            <v>Indirect Cost</v>
          </cell>
        </row>
        <row r="8923">
          <cell r="A8923" t="str">
            <v>39009.</v>
          </cell>
          <cell r="B8923" t="str">
            <v>Indirect Cost</v>
          </cell>
        </row>
        <row r="8924">
          <cell r="A8924" t="str">
            <v>39009.</v>
          </cell>
          <cell r="B8924" t="str">
            <v>Indirect Cost</v>
          </cell>
        </row>
        <row r="8925">
          <cell r="A8925" t="str">
            <v>39009.</v>
          </cell>
          <cell r="B8925" t="str">
            <v>Indirect Cost</v>
          </cell>
        </row>
        <row r="8926">
          <cell r="A8926" t="str">
            <v>39009.</v>
          </cell>
          <cell r="B8926" t="str">
            <v>Indirect Cost</v>
          </cell>
        </row>
        <row r="8927">
          <cell r="A8927" t="str">
            <v>39009.</v>
          </cell>
          <cell r="B8927" t="str">
            <v>Indirect Cost</v>
          </cell>
        </row>
        <row r="8928">
          <cell r="A8928" t="str">
            <v>39009.</v>
          </cell>
          <cell r="B8928" t="str">
            <v>Indirect Cost</v>
          </cell>
        </row>
        <row r="8929">
          <cell r="A8929" t="str">
            <v>39009.</v>
          </cell>
          <cell r="B8929" t="str">
            <v>Indirect Cost</v>
          </cell>
        </row>
        <row r="8930">
          <cell r="A8930" t="str">
            <v>39009.</v>
          </cell>
          <cell r="B8930" t="str">
            <v>Indirect Cost</v>
          </cell>
        </row>
        <row r="8931">
          <cell r="A8931" t="str">
            <v>39009.</v>
          </cell>
          <cell r="B8931" t="str">
            <v>Indirect Cost</v>
          </cell>
        </row>
        <row r="8932">
          <cell r="A8932" t="str">
            <v>39009.</v>
          </cell>
          <cell r="B8932" t="str">
            <v>Indirect Cost</v>
          </cell>
        </row>
        <row r="8933">
          <cell r="A8933" t="str">
            <v>39009.</v>
          </cell>
          <cell r="B8933" t="str">
            <v>Indirect Cost</v>
          </cell>
        </row>
        <row r="8934">
          <cell r="A8934" t="str">
            <v>39009.</v>
          </cell>
          <cell r="B8934" t="str">
            <v>Indirect Cost</v>
          </cell>
        </row>
        <row r="8935">
          <cell r="A8935" t="str">
            <v>39009.</v>
          </cell>
          <cell r="B8935" t="str">
            <v>Indirect Cost</v>
          </cell>
        </row>
        <row r="8936">
          <cell r="A8936" t="str">
            <v>39009.</v>
          </cell>
          <cell r="B8936" t="str">
            <v>Indirect Cost</v>
          </cell>
        </row>
        <row r="8937">
          <cell r="A8937" t="str">
            <v>39009.</v>
          </cell>
          <cell r="B8937" t="str">
            <v>Indirect Cost</v>
          </cell>
        </row>
        <row r="8938">
          <cell r="A8938" t="str">
            <v>39009.</v>
          </cell>
          <cell r="B8938" t="str">
            <v>Indirect Cost</v>
          </cell>
        </row>
        <row r="8939">
          <cell r="A8939" t="str">
            <v>39009.</v>
          </cell>
          <cell r="B8939" t="str">
            <v>Indirect Cost</v>
          </cell>
        </row>
        <row r="8940">
          <cell r="A8940" t="str">
            <v>39009.</v>
          </cell>
          <cell r="B8940" t="str">
            <v>Indirect Cost</v>
          </cell>
        </row>
        <row r="8941">
          <cell r="A8941" t="str">
            <v>39009.</v>
          </cell>
          <cell r="B8941" t="str">
            <v>Indirect Cost</v>
          </cell>
        </row>
        <row r="8942">
          <cell r="A8942" t="str">
            <v>39009.</v>
          </cell>
          <cell r="B8942" t="str">
            <v>Indirect Cost</v>
          </cell>
        </row>
        <row r="8943">
          <cell r="A8943" t="str">
            <v>39009.</v>
          </cell>
          <cell r="B8943" t="str">
            <v>Indirect Cost</v>
          </cell>
        </row>
        <row r="8944">
          <cell r="A8944" t="str">
            <v>39009.</v>
          </cell>
          <cell r="B8944" t="str">
            <v>Indirect Cost</v>
          </cell>
        </row>
        <row r="8945">
          <cell r="A8945" t="str">
            <v>39009.</v>
          </cell>
          <cell r="B8945" t="str">
            <v>Indirect Cost</v>
          </cell>
        </row>
        <row r="8946">
          <cell r="A8946" t="str">
            <v>39009.</v>
          </cell>
          <cell r="B8946" t="str">
            <v>Indirect Cost</v>
          </cell>
        </row>
        <row r="8947">
          <cell r="A8947" t="str">
            <v>39009.</v>
          </cell>
          <cell r="B8947" t="str">
            <v>Indirect Cost</v>
          </cell>
        </row>
        <row r="8948">
          <cell r="A8948" t="str">
            <v>39009.</v>
          </cell>
          <cell r="B8948" t="str">
            <v>Indirect Cost</v>
          </cell>
        </row>
        <row r="8949">
          <cell r="A8949" t="str">
            <v>39009.</v>
          </cell>
          <cell r="B8949" t="str">
            <v>Indirect Cost</v>
          </cell>
        </row>
        <row r="8950">
          <cell r="A8950" t="str">
            <v>39009.</v>
          </cell>
          <cell r="B8950" t="str">
            <v>Indirect Cost</v>
          </cell>
        </row>
        <row r="8951">
          <cell r="A8951" t="str">
            <v>39009.</v>
          </cell>
          <cell r="B8951" t="str">
            <v>Indirect Cost</v>
          </cell>
        </row>
        <row r="8952">
          <cell r="A8952" t="str">
            <v>39009.</v>
          </cell>
          <cell r="B8952" t="str">
            <v>Indirect Cost</v>
          </cell>
        </row>
        <row r="8953">
          <cell r="A8953" t="str">
            <v>39009.</v>
          </cell>
          <cell r="B8953" t="str">
            <v>Indirect Cost</v>
          </cell>
        </row>
        <row r="8954">
          <cell r="A8954" t="str">
            <v>39009.</v>
          </cell>
          <cell r="B8954" t="str">
            <v>Indirect Cost</v>
          </cell>
        </row>
        <row r="8955">
          <cell r="A8955" t="str">
            <v>39009.</v>
          </cell>
          <cell r="B8955" t="str">
            <v>Indirect Cost</v>
          </cell>
        </row>
        <row r="8956">
          <cell r="A8956" t="str">
            <v>39009.</v>
          </cell>
          <cell r="B8956" t="str">
            <v>Indirect Cost</v>
          </cell>
        </row>
        <row r="8957">
          <cell r="A8957" t="str">
            <v>39009.</v>
          </cell>
          <cell r="B8957" t="str">
            <v>Indirect Cost</v>
          </cell>
        </row>
        <row r="8958">
          <cell r="A8958" t="str">
            <v>39009.</v>
          </cell>
          <cell r="B8958" t="str">
            <v>Indirect Cost</v>
          </cell>
        </row>
        <row r="8959">
          <cell r="A8959" t="str">
            <v>39009.</v>
          </cell>
          <cell r="B8959" t="str">
            <v>Indirect Cost</v>
          </cell>
        </row>
        <row r="8960">
          <cell r="A8960" t="str">
            <v>39009.</v>
          </cell>
          <cell r="B8960" t="str">
            <v>Indirect Cost</v>
          </cell>
        </row>
        <row r="8961">
          <cell r="A8961" t="str">
            <v>39009.</v>
          </cell>
          <cell r="B8961" t="str">
            <v>Indirect Cost</v>
          </cell>
        </row>
        <row r="8962">
          <cell r="A8962" t="str">
            <v>39009.</v>
          </cell>
          <cell r="B8962" t="str">
            <v>Indirect Cost</v>
          </cell>
        </row>
        <row r="8963">
          <cell r="A8963" t="str">
            <v>39009.</v>
          </cell>
          <cell r="B8963" t="str">
            <v>Indirect Cost</v>
          </cell>
        </row>
        <row r="8964">
          <cell r="A8964" t="str">
            <v>39009.</v>
          </cell>
          <cell r="B8964" t="str">
            <v>Indirect Cost</v>
          </cell>
        </row>
        <row r="8965">
          <cell r="A8965" t="str">
            <v>39009.</v>
          </cell>
          <cell r="B8965" t="str">
            <v>Indirect Cost</v>
          </cell>
        </row>
        <row r="8966">
          <cell r="A8966" t="str">
            <v>39009.</v>
          </cell>
          <cell r="B8966" t="str">
            <v>Indirect Cost</v>
          </cell>
        </row>
        <row r="8967">
          <cell r="A8967" t="str">
            <v>39009.</v>
          </cell>
          <cell r="B8967" t="str">
            <v>Indirect Cost</v>
          </cell>
        </row>
        <row r="8968">
          <cell r="A8968" t="str">
            <v>39009.</v>
          </cell>
          <cell r="B8968" t="str">
            <v>Indirect Cost</v>
          </cell>
        </row>
        <row r="8969">
          <cell r="A8969" t="str">
            <v>39009.</v>
          </cell>
          <cell r="B8969" t="str">
            <v>Indirect Cost</v>
          </cell>
        </row>
        <row r="8970">
          <cell r="A8970" t="str">
            <v>39009.</v>
          </cell>
          <cell r="B8970" t="str">
            <v>Indirect Cost</v>
          </cell>
        </row>
        <row r="8971">
          <cell r="A8971" t="str">
            <v>39100.</v>
          </cell>
          <cell r="B8971" t="str">
            <v>Indirect Cost</v>
          </cell>
        </row>
        <row r="8972">
          <cell r="A8972" t="str">
            <v>39100.</v>
          </cell>
          <cell r="B8972" t="str">
            <v>Indirect Cost</v>
          </cell>
        </row>
        <row r="8973">
          <cell r="A8973" t="str">
            <v>39100.</v>
          </cell>
          <cell r="B8973" t="str">
            <v>Indirect Cost</v>
          </cell>
        </row>
        <row r="8974">
          <cell r="A8974" t="str">
            <v>39100.</v>
          </cell>
          <cell r="B8974" t="str">
            <v>Indirect Cost</v>
          </cell>
        </row>
        <row r="8975">
          <cell r="A8975" t="str">
            <v>39100.</v>
          </cell>
          <cell r="B8975" t="str">
            <v>Indirect Cost</v>
          </cell>
        </row>
        <row r="8976">
          <cell r="A8976" t="str">
            <v>39100.</v>
          </cell>
          <cell r="B8976" t="str">
            <v>Indirect Cost</v>
          </cell>
        </row>
        <row r="8977">
          <cell r="A8977" t="str">
            <v>39100.</v>
          </cell>
          <cell r="B8977" t="str">
            <v>Indirect Cost</v>
          </cell>
        </row>
        <row r="8978">
          <cell r="A8978" t="str">
            <v>39100.</v>
          </cell>
          <cell r="B8978" t="str">
            <v>Indirect Cost</v>
          </cell>
        </row>
        <row r="8979">
          <cell r="A8979" t="str">
            <v>39100.</v>
          </cell>
          <cell r="B8979" t="str">
            <v>Indirect Cost</v>
          </cell>
        </row>
        <row r="8980">
          <cell r="A8980" t="str">
            <v>39100.</v>
          </cell>
          <cell r="B8980" t="str">
            <v>Indirect Cost</v>
          </cell>
        </row>
        <row r="8981">
          <cell r="A8981" t="str">
            <v>39100.</v>
          </cell>
          <cell r="B8981" t="str">
            <v>Indirect Cost</v>
          </cell>
        </row>
        <row r="8982">
          <cell r="A8982" t="str">
            <v>39100.</v>
          </cell>
          <cell r="B8982" t="str">
            <v>Indirect Cost</v>
          </cell>
        </row>
        <row r="8983">
          <cell r="A8983" t="str">
            <v>39100.</v>
          </cell>
          <cell r="B8983" t="str">
            <v>Indirect Cost</v>
          </cell>
        </row>
        <row r="8984">
          <cell r="A8984" t="str">
            <v>39100.</v>
          </cell>
          <cell r="B8984" t="str">
            <v>Indirect Cost</v>
          </cell>
        </row>
        <row r="8985">
          <cell r="A8985" t="str">
            <v>39100.</v>
          </cell>
          <cell r="B8985" t="str">
            <v>Indirect Cost</v>
          </cell>
        </row>
        <row r="8986">
          <cell r="A8986" t="str">
            <v>39100.</v>
          </cell>
          <cell r="B8986" t="str">
            <v>Indirect Cost</v>
          </cell>
        </row>
        <row r="8987">
          <cell r="A8987" t="str">
            <v>39100.</v>
          </cell>
          <cell r="B8987" t="str">
            <v>Indirect Cost</v>
          </cell>
        </row>
        <row r="8988">
          <cell r="A8988" t="str">
            <v>39100.</v>
          </cell>
          <cell r="B8988" t="str">
            <v>Indirect Cost</v>
          </cell>
        </row>
        <row r="8989">
          <cell r="A8989" t="str">
            <v>39100.</v>
          </cell>
          <cell r="B8989" t="str">
            <v>Indirect Cost</v>
          </cell>
        </row>
        <row r="8990">
          <cell r="A8990" t="str">
            <v>39100.</v>
          </cell>
          <cell r="B8990" t="str">
            <v>Indirect Cost</v>
          </cell>
        </row>
        <row r="8991">
          <cell r="A8991" t="str">
            <v>39100.</v>
          </cell>
          <cell r="B8991" t="str">
            <v>Indirect Cost</v>
          </cell>
        </row>
        <row r="8992">
          <cell r="A8992" t="str">
            <v>39100.</v>
          </cell>
          <cell r="B8992" t="str">
            <v>Indirect Cost</v>
          </cell>
        </row>
        <row r="8993">
          <cell r="A8993" t="str">
            <v>39100.</v>
          </cell>
          <cell r="B8993" t="str">
            <v>Indirect Cost</v>
          </cell>
        </row>
        <row r="8994">
          <cell r="A8994" t="str">
            <v>39100.</v>
          </cell>
          <cell r="B8994" t="str">
            <v>Indirect Cost</v>
          </cell>
        </row>
        <row r="8995">
          <cell r="A8995" t="str">
            <v>39100.</v>
          </cell>
          <cell r="B8995" t="str">
            <v>Indirect Cost</v>
          </cell>
        </row>
        <row r="8996">
          <cell r="A8996" t="str">
            <v>39100.</v>
          </cell>
          <cell r="B8996" t="str">
            <v>Indirect Cost</v>
          </cell>
        </row>
        <row r="8997">
          <cell r="A8997" t="str">
            <v>39100.</v>
          </cell>
          <cell r="B8997" t="str">
            <v>Indirect Cost</v>
          </cell>
        </row>
        <row r="8998">
          <cell r="A8998" t="str">
            <v>39100.</v>
          </cell>
          <cell r="B8998" t="str">
            <v>Indirect Cost</v>
          </cell>
        </row>
        <row r="8999">
          <cell r="A8999" t="str">
            <v>39100.</v>
          </cell>
          <cell r="B8999" t="str">
            <v>Indirect Cost</v>
          </cell>
        </row>
        <row r="9000">
          <cell r="A9000" t="str">
            <v>39100.</v>
          </cell>
          <cell r="B9000" t="str">
            <v>Indirect Cost</v>
          </cell>
        </row>
        <row r="9001">
          <cell r="A9001" t="str">
            <v>39100.</v>
          </cell>
          <cell r="B9001" t="str">
            <v>Indirect Cost</v>
          </cell>
        </row>
        <row r="9002">
          <cell r="A9002" t="str">
            <v>39100.</v>
          </cell>
          <cell r="B9002" t="str">
            <v>Indirect Cost</v>
          </cell>
        </row>
        <row r="9003">
          <cell r="A9003" t="str">
            <v>39100.</v>
          </cell>
          <cell r="B9003" t="str">
            <v>Indirect Cost</v>
          </cell>
        </row>
        <row r="9004">
          <cell r="A9004" t="str">
            <v>39100.</v>
          </cell>
          <cell r="B9004" t="str">
            <v>Indirect Cost</v>
          </cell>
        </row>
        <row r="9005">
          <cell r="A9005" t="str">
            <v>39100.</v>
          </cell>
          <cell r="B9005" t="str">
            <v>Indirect Cost</v>
          </cell>
        </row>
        <row r="9006">
          <cell r="A9006" t="str">
            <v>39100.</v>
          </cell>
          <cell r="B9006" t="str">
            <v>Indirect Cost</v>
          </cell>
        </row>
        <row r="9007">
          <cell r="A9007" t="str">
            <v>39100.</v>
          </cell>
          <cell r="B9007" t="str">
            <v>Indirect Cost</v>
          </cell>
        </row>
        <row r="9008">
          <cell r="A9008" t="str">
            <v>39100.</v>
          </cell>
          <cell r="B9008" t="str">
            <v>Indirect Cost</v>
          </cell>
        </row>
        <row r="9009">
          <cell r="A9009" t="str">
            <v>39100.</v>
          </cell>
          <cell r="B9009" t="str">
            <v>Indirect Cost</v>
          </cell>
        </row>
        <row r="9010">
          <cell r="A9010" t="str">
            <v>39100.</v>
          </cell>
          <cell r="B9010" t="str">
            <v>Indirect Cost</v>
          </cell>
        </row>
        <row r="9011">
          <cell r="A9011" t="str">
            <v>39100.</v>
          </cell>
          <cell r="B9011" t="str">
            <v>Indirect Cost</v>
          </cell>
        </row>
        <row r="9012">
          <cell r="A9012" t="str">
            <v>39100.</v>
          </cell>
          <cell r="B9012" t="str">
            <v>Indirect Cost</v>
          </cell>
        </row>
        <row r="9013">
          <cell r="A9013" t="str">
            <v>39100.</v>
          </cell>
          <cell r="B9013" t="str">
            <v>Indirect Cost</v>
          </cell>
        </row>
        <row r="9014">
          <cell r="A9014" t="str">
            <v>39100.</v>
          </cell>
          <cell r="B9014" t="str">
            <v>Indirect Cost</v>
          </cell>
        </row>
        <row r="9015">
          <cell r="A9015" t="str">
            <v>39100.</v>
          </cell>
          <cell r="B9015" t="str">
            <v>Indirect Cost</v>
          </cell>
        </row>
        <row r="9016">
          <cell r="A9016" t="str">
            <v>39100.</v>
          </cell>
          <cell r="B9016" t="str">
            <v>Indirect Cost</v>
          </cell>
        </row>
        <row r="9017">
          <cell r="A9017" t="str">
            <v>39100.</v>
          </cell>
          <cell r="B9017" t="str">
            <v>Indirect Cost</v>
          </cell>
        </row>
        <row r="9018">
          <cell r="A9018" t="str">
            <v>39100.</v>
          </cell>
          <cell r="B9018" t="str">
            <v>Indirect Cost</v>
          </cell>
        </row>
        <row r="9019">
          <cell r="A9019" t="str">
            <v>39100.</v>
          </cell>
          <cell r="B9019" t="str">
            <v>Indirect Cost</v>
          </cell>
        </row>
        <row r="9020">
          <cell r="A9020" t="str">
            <v>39100.</v>
          </cell>
          <cell r="B9020" t="str">
            <v>Indirect Cost</v>
          </cell>
        </row>
        <row r="9021">
          <cell r="A9021" t="str">
            <v>39100.</v>
          </cell>
          <cell r="B9021" t="str">
            <v>Indirect Cost</v>
          </cell>
        </row>
        <row r="9022">
          <cell r="A9022" t="str">
            <v>39100.</v>
          </cell>
          <cell r="B9022" t="str">
            <v>Indirect Cost</v>
          </cell>
        </row>
        <row r="9023">
          <cell r="A9023" t="str">
            <v>39100.</v>
          </cell>
          <cell r="B9023" t="str">
            <v>Indirect Cost</v>
          </cell>
        </row>
        <row r="9024">
          <cell r="A9024" t="str">
            <v>39100.</v>
          </cell>
          <cell r="B9024" t="str">
            <v>Indirect Cost</v>
          </cell>
        </row>
        <row r="9025">
          <cell r="A9025" t="str">
            <v>39100.</v>
          </cell>
          <cell r="B9025" t="str">
            <v>Indirect Cost</v>
          </cell>
        </row>
        <row r="9026">
          <cell r="A9026" t="str">
            <v>39100.</v>
          </cell>
          <cell r="B9026" t="str">
            <v>Indirect Cost</v>
          </cell>
        </row>
        <row r="9027">
          <cell r="A9027" t="str">
            <v>39100.</v>
          </cell>
          <cell r="B9027" t="str">
            <v>Indirect Cost</v>
          </cell>
        </row>
        <row r="9028">
          <cell r="A9028" t="str">
            <v>39100.</v>
          </cell>
          <cell r="B9028" t="str">
            <v>Indirect Cost</v>
          </cell>
        </row>
        <row r="9029">
          <cell r="A9029" t="str">
            <v>39100.</v>
          </cell>
          <cell r="B9029" t="str">
            <v>Indirect Cost</v>
          </cell>
        </row>
        <row r="9030">
          <cell r="A9030" t="str">
            <v>39100.</v>
          </cell>
          <cell r="B9030" t="str">
            <v>Indirect Cost</v>
          </cell>
        </row>
        <row r="9031">
          <cell r="A9031" t="str">
            <v>39100.</v>
          </cell>
          <cell r="B9031" t="str">
            <v>Indirect Cost</v>
          </cell>
        </row>
        <row r="9032">
          <cell r="A9032" t="str">
            <v>39100.</v>
          </cell>
          <cell r="B9032" t="str">
            <v>Indirect Cost</v>
          </cell>
        </row>
        <row r="9033">
          <cell r="A9033" t="str">
            <v>39100.</v>
          </cell>
          <cell r="B9033" t="str">
            <v>Indirect Cost</v>
          </cell>
        </row>
        <row r="9034">
          <cell r="A9034" t="str">
            <v>39100.</v>
          </cell>
          <cell r="B9034" t="str">
            <v>Indirect Cost</v>
          </cell>
        </row>
        <row r="9035">
          <cell r="A9035" t="str">
            <v>39100.</v>
          </cell>
          <cell r="B9035" t="str">
            <v>Indirect Cost</v>
          </cell>
        </row>
        <row r="9036">
          <cell r="A9036" t="str">
            <v>39100.</v>
          </cell>
          <cell r="B9036" t="str">
            <v>Indirect Cost</v>
          </cell>
        </row>
        <row r="9037">
          <cell r="A9037" t="str">
            <v>39100.</v>
          </cell>
          <cell r="B9037" t="str">
            <v>Indirect Cost</v>
          </cell>
        </row>
        <row r="9038">
          <cell r="A9038" t="str">
            <v>39100.</v>
          </cell>
          <cell r="B9038" t="str">
            <v>Indirect Cost</v>
          </cell>
        </row>
        <row r="9039">
          <cell r="A9039" t="str">
            <v>39100.</v>
          </cell>
          <cell r="B9039" t="str">
            <v>Indirect Cost</v>
          </cell>
        </row>
        <row r="9040">
          <cell r="A9040" t="str">
            <v>39100.</v>
          </cell>
          <cell r="B9040" t="str">
            <v>Indirect Cost</v>
          </cell>
        </row>
        <row r="9041">
          <cell r="A9041" t="str">
            <v>39100.</v>
          </cell>
          <cell r="B9041" t="str">
            <v>Indirect Cost</v>
          </cell>
        </row>
        <row r="9042">
          <cell r="A9042" t="str">
            <v>39100.</v>
          </cell>
          <cell r="B9042" t="str">
            <v>Indirect Cost</v>
          </cell>
        </row>
        <row r="9043">
          <cell r="A9043" t="str">
            <v>39100.</v>
          </cell>
          <cell r="B9043" t="str">
            <v>Indirect Cost</v>
          </cell>
        </row>
        <row r="9044">
          <cell r="A9044" t="str">
            <v>39100.</v>
          </cell>
          <cell r="B9044" t="str">
            <v>Indirect Cost</v>
          </cell>
        </row>
        <row r="9045">
          <cell r="A9045" t="str">
            <v>39100.</v>
          </cell>
          <cell r="B9045" t="str">
            <v>Indirect Cost</v>
          </cell>
        </row>
        <row r="9046">
          <cell r="A9046" t="str">
            <v>39100.</v>
          </cell>
          <cell r="B9046" t="str">
            <v>Indirect Cost</v>
          </cell>
        </row>
        <row r="9047">
          <cell r="A9047" t="str">
            <v>39100.</v>
          </cell>
          <cell r="B9047" t="str">
            <v>Indirect Cost</v>
          </cell>
        </row>
        <row r="9048">
          <cell r="A9048" t="str">
            <v>39100.</v>
          </cell>
          <cell r="B9048" t="str">
            <v>Indirect Cost</v>
          </cell>
        </row>
        <row r="9049">
          <cell r="A9049" t="str">
            <v>39100.</v>
          </cell>
          <cell r="B9049" t="str">
            <v>Indirect Cost</v>
          </cell>
        </row>
        <row r="9050">
          <cell r="A9050" t="str">
            <v>39100.</v>
          </cell>
          <cell r="B9050" t="str">
            <v>Indirect Cost</v>
          </cell>
        </row>
        <row r="9051">
          <cell r="A9051" t="str">
            <v>39100.</v>
          </cell>
          <cell r="B9051" t="str">
            <v>Indirect Cost</v>
          </cell>
        </row>
        <row r="9052">
          <cell r="A9052" t="str">
            <v>39100.</v>
          </cell>
          <cell r="B9052" t="str">
            <v>Indirect Cost</v>
          </cell>
        </row>
        <row r="9053">
          <cell r="A9053" t="str">
            <v>39100.</v>
          </cell>
          <cell r="B9053" t="str">
            <v>Indirect Cost</v>
          </cell>
        </row>
        <row r="9054">
          <cell r="A9054" t="str">
            <v>39100.</v>
          </cell>
          <cell r="B9054" t="str">
            <v>Indirect Cost</v>
          </cell>
        </row>
        <row r="9055">
          <cell r="A9055" t="str">
            <v>39100.</v>
          </cell>
          <cell r="B9055" t="str">
            <v>Indirect Cost</v>
          </cell>
        </row>
        <row r="9056">
          <cell r="A9056" t="str">
            <v>39100.</v>
          </cell>
          <cell r="B9056" t="str">
            <v>Indirect Cost</v>
          </cell>
        </row>
        <row r="9057">
          <cell r="A9057" t="str">
            <v>39100.</v>
          </cell>
          <cell r="B9057" t="str">
            <v>Indirect Cost</v>
          </cell>
        </row>
        <row r="9058">
          <cell r="A9058" t="str">
            <v>39100.</v>
          </cell>
          <cell r="B9058" t="str">
            <v>Indirect Cost</v>
          </cell>
        </row>
        <row r="9059">
          <cell r="A9059" t="str">
            <v>39100.</v>
          </cell>
          <cell r="B9059" t="str">
            <v>Indirect Cost</v>
          </cell>
        </row>
        <row r="9060">
          <cell r="A9060" t="str">
            <v>39100.</v>
          </cell>
          <cell r="B9060" t="str">
            <v>Indirect Cost</v>
          </cell>
        </row>
        <row r="9061">
          <cell r="A9061" t="str">
            <v>39100.</v>
          </cell>
          <cell r="B9061" t="str">
            <v>Indirect Cost</v>
          </cell>
        </row>
        <row r="9062">
          <cell r="A9062" t="str">
            <v>39100.</v>
          </cell>
          <cell r="B9062" t="str">
            <v>Indirect Cost</v>
          </cell>
        </row>
        <row r="9063">
          <cell r="A9063" t="str">
            <v>39100.</v>
          </cell>
          <cell r="B9063" t="str">
            <v>Indirect Cost</v>
          </cell>
        </row>
        <row r="9064">
          <cell r="A9064" t="str">
            <v>39100.</v>
          </cell>
          <cell r="B9064" t="str">
            <v>Indirect Cost</v>
          </cell>
        </row>
        <row r="9065">
          <cell r="A9065" t="str">
            <v>39100.</v>
          </cell>
          <cell r="B9065" t="str">
            <v>Indirect Cost</v>
          </cell>
        </row>
        <row r="9066">
          <cell r="A9066" t="str">
            <v>39100.</v>
          </cell>
          <cell r="B9066" t="str">
            <v>Indirect Cost</v>
          </cell>
        </row>
        <row r="9067">
          <cell r="A9067" t="str">
            <v>39100.</v>
          </cell>
          <cell r="B9067" t="str">
            <v>Indirect Cost</v>
          </cell>
        </row>
        <row r="9068">
          <cell r="A9068" t="str">
            <v>39100.</v>
          </cell>
          <cell r="B9068" t="str">
            <v>Indirect Cost</v>
          </cell>
        </row>
        <row r="9069">
          <cell r="A9069" t="str">
            <v>39100.</v>
          </cell>
          <cell r="B9069" t="str">
            <v>Indirect Cost</v>
          </cell>
        </row>
        <row r="9070">
          <cell r="A9070" t="str">
            <v>39100.</v>
          </cell>
          <cell r="B9070" t="str">
            <v>Indirect Cost</v>
          </cell>
        </row>
        <row r="9071">
          <cell r="A9071" t="str">
            <v>39100.</v>
          </cell>
          <cell r="B9071" t="str">
            <v>Indirect Cost</v>
          </cell>
        </row>
        <row r="9072">
          <cell r="A9072" t="str">
            <v>39100.</v>
          </cell>
          <cell r="B9072" t="str">
            <v>Indirect Cost</v>
          </cell>
        </row>
        <row r="9073">
          <cell r="A9073" t="str">
            <v>39100.</v>
          </cell>
          <cell r="B9073" t="str">
            <v>Indirect Cost</v>
          </cell>
        </row>
        <row r="9074">
          <cell r="A9074" t="str">
            <v>39100.</v>
          </cell>
          <cell r="B9074" t="str">
            <v>Indirect Cost</v>
          </cell>
        </row>
        <row r="9075">
          <cell r="A9075" t="str">
            <v>39100.</v>
          </cell>
          <cell r="B9075" t="str">
            <v>Indirect Cost</v>
          </cell>
        </row>
        <row r="9076">
          <cell r="A9076" t="str">
            <v>39100.</v>
          </cell>
          <cell r="B9076" t="str">
            <v>Indirect Cost</v>
          </cell>
        </row>
        <row r="9077">
          <cell r="A9077" t="str">
            <v>39100.</v>
          </cell>
          <cell r="B9077" t="str">
            <v>Indirect Cost</v>
          </cell>
        </row>
        <row r="9078">
          <cell r="A9078" t="str">
            <v>39100.</v>
          </cell>
          <cell r="B9078" t="str">
            <v>Indirect Cost</v>
          </cell>
        </row>
        <row r="9079">
          <cell r="A9079" t="str">
            <v>39100.</v>
          </cell>
          <cell r="B9079" t="str">
            <v>Indirect Cost</v>
          </cell>
        </row>
        <row r="9080">
          <cell r="A9080" t="str">
            <v>39100.</v>
          </cell>
          <cell r="B9080" t="str">
            <v>Indirect Cost</v>
          </cell>
        </row>
        <row r="9081">
          <cell r="A9081" t="str">
            <v>39100.</v>
          </cell>
          <cell r="B9081" t="str">
            <v>Indirect Cost</v>
          </cell>
        </row>
        <row r="9082">
          <cell r="A9082" t="str">
            <v>39100.</v>
          </cell>
          <cell r="B9082" t="str">
            <v>Indirect Cost</v>
          </cell>
        </row>
        <row r="9083">
          <cell r="A9083" t="str">
            <v>39100.</v>
          </cell>
          <cell r="B9083" t="str">
            <v>Indirect Cost</v>
          </cell>
        </row>
        <row r="9084">
          <cell r="A9084" t="str">
            <v>39100.</v>
          </cell>
          <cell r="B9084" t="str">
            <v>Indirect Cost</v>
          </cell>
        </row>
        <row r="9085">
          <cell r="A9085" t="str">
            <v>39100.</v>
          </cell>
          <cell r="B9085" t="str">
            <v>Indirect Cost</v>
          </cell>
        </row>
        <row r="9086">
          <cell r="A9086" t="str">
            <v>39100.</v>
          </cell>
          <cell r="B9086" t="str">
            <v>Indirect Cost</v>
          </cell>
        </row>
        <row r="9087">
          <cell r="A9087" t="str">
            <v>39100.</v>
          </cell>
          <cell r="B9087" t="str">
            <v>Indirect Cost</v>
          </cell>
        </row>
        <row r="9088">
          <cell r="A9088" t="str">
            <v>39100.</v>
          </cell>
          <cell r="B9088" t="str">
            <v>Indirect Cost</v>
          </cell>
        </row>
        <row r="9089">
          <cell r="A9089" t="str">
            <v>39100.</v>
          </cell>
          <cell r="B9089" t="str">
            <v>Indirect Cost</v>
          </cell>
        </row>
        <row r="9090">
          <cell r="A9090" t="str">
            <v>39100.</v>
          </cell>
          <cell r="B9090" t="str">
            <v>Indirect Cost</v>
          </cell>
        </row>
        <row r="9091">
          <cell r="A9091" t="str">
            <v>39100.</v>
          </cell>
          <cell r="B9091" t="str">
            <v>Indirect Cost</v>
          </cell>
        </row>
        <row r="9092">
          <cell r="A9092" t="str">
            <v>39100.</v>
          </cell>
          <cell r="B9092" t="str">
            <v>Indirect Cost</v>
          </cell>
        </row>
        <row r="9093">
          <cell r="A9093" t="str">
            <v>39100.</v>
          </cell>
          <cell r="B9093" t="str">
            <v>Indirect Cost</v>
          </cell>
        </row>
        <row r="9094">
          <cell r="A9094" t="str">
            <v>39100.</v>
          </cell>
          <cell r="B9094" t="str">
            <v>Indirect Cost</v>
          </cell>
        </row>
        <row r="9095">
          <cell r="A9095" t="str">
            <v>39100.</v>
          </cell>
          <cell r="B9095" t="str">
            <v>Indirect Cost</v>
          </cell>
        </row>
        <row r="9096">
          <cell r="A9096" t="str">
            <v>39100.</v>
          </cell>
          <cell r="B9096" t="str">
            <v>Indirect Cost</v>
          </cell>
        </row>
        <row r="9097">
          <cell r="A9097" t="str">
            <v>39100.</v>
          </cell>
          <cell r="B9097" t="str">
            <v>Indirect Cost</v>
          </cell>
        </row>
        <row r="9098">
          <cell r="A9098" t="str">
            <v>39100.</v>
          </cell>
          <cell r="B9098" t="str">
            <v>Indirect Cost</v>
          </cell>
        </row>
        <row r="9099">
          <cell r="A9099" t="str">
            <v>39100.</v>
          </cell>
          <cell r="B9099" t="str">
            <v>Indirect Cost</v>
          </cell>
        </row>
        <row r="9100">
          <cell r="A9100" t="str">
            <v>39100.</v>
          </cell>
          <cell r="B9100" t="str">
            <v>Indirect Cost</v>
          </cell>
        </row>
        <row r="9101">
          <cell r="A9101" t="str">
            <v>39100.</v>
          </cell>
          <cell r="B9101" t="str">
            <v>Indirect Cost</v>
          </cell>
        </row>
        <row r="9102">
          <cell r="A9102" t="str">
            <v>39100.</v>
          </cell>
          <cell r="B9102" t="str">
            <v>Indirect Cost</v>
          </cell>
        </row>
        <row r="9103">
          <cell r="A9103" t="str">
            <v>39100.</v>
          </cell>
          <cell r="B9103" t="str">
            <v>Indirect Cost</v>
          </cell>
        </row>
        <row r="9104">
          <cell r="A9104" t="str">
            <v>39100.</v>
          </cell>
          <cell r="B9104" t="str">
            <v>Indirect Cost</v>
          </cell>
        </row>
        <row r="9105">
          <cell r="A9105" t="str">
            <v>39100.</v>
          </cell>
          <cell r="B9105" t="str">
            <v>Indirect Cost</v>
          </cell>
        </row>
        <row r="9106">
          <cell r="A9106" t="str">
            <v>39100.</v>
          </cell>
          <cell r="B9106" t="str">
            <v>Indirect Cost</v>
          </cell>
        </row>
        <row r="9107">
          <cell r="A9107" t="str">
            <v>39100.</v>
          </cell>
          <cell r="B9107" t="str">
            <v>Indirect Cost</v>
          </cell>
        </row>
        <row r="9108">
          <cell r="A9108" t="str">
            <v>39100.</v>
          </cell>
          <cell r="B9108" t="str">
            <v>Indirect Cost</v>
          </cell>
        </row>
        <row r="9109">
          <cell r="A9109" t="str">
            <v>39100.</v>
          </cell>
          <cell r="B9109" t="str">
            <v>Indirect Cost</v>
          </cell>
        </row>
        <row r="9110">
          <cell r="A9110" t="str">
            <v>39100.</v>
          </cell>
          <cell r="B9110" t="str">
            <v>Indirect Cost</v>
          </cell>
        </row>
        <row r="9111">
          <cell r="A9111" t="str">
            <v>39100.</v>
          </cell>
          <cell r="B9111" t="str">
            <v>Indirect Cost</v>
          </cell>
        </row>
        <row r="9112">
          <cell r="A9112" t="str">
            <v>39100.</v>
          </cell>
          <cell r="B9112" t="str">
            <v>Indirect Cost</v>
          </cell>
        </row>
        <row r="9113">
          <cell r="A9113" t="str">
            <v>39100.</v>
          </cell>
          <cell r="B9113" t="str">
            <v>Indirect Cost</v>
          </cell>
        </row>
        <row r="9114">
          <cell r="A9114" t="str">
            <v>39100.</v>
          </cell>
          <cell r="B9114" t="str">
            <v>Indirect Cost</v>
          </cell>
        </row>
        <row r="9115">
          <cell r="A9115" t="str">
            <v>39100.</v>
          </cell>
          <cell r="B9115" t="str">
            <v>Indirect Cost</v>
          </cell>
        </row>
        <row r="9116">
          <cell r="A9116" t="str">
            <v>39100.</v>
          </cell>
          <cell r="B9116" t="str">
            <v>Indirect Cost</v>
          </cell>
        </row>
        <row r="9117">
          <cell r="A9117" t="str">
            <v>39100.</v>
          </cell>
          <cell r="B9117" t="str">
            <v>Indirect Cost</v>
          </cell>
        </row>
        <row r="9118">
          <cell r="A9118" t="str">
            <v>39100.</v>
          </cell>
          <cell r="B9118" t="str">
            <v>Indirect Cost</v>
          </cell>
        </row>
        <row r="9119">
          <cell r="A9119" t="str">
            <v>39100.</v>
          </cell>
          <cell r="B9119" t="str">
            <v>Indirect Cost</v>
          </cell>
        </row>
        <row r="9120">
          <cell r="A9120" t="str">
            <v>39100.</v>
          </cell>
          <cell r="B9120" t="str">
            <v>Indirect Cost</v>
          </cell>
        </row>
        <row r="9121">
          <cell r="A9121" t="str">
            <v>39100.</v>
          </cell>
          <cell r="B9121" t="str">
            <v>Indirect Cost</v>
          </cell>
        </row>
        <row r="9122">
          <cell r="A9122" t="str">
            <v>39100.</v>
          </cell>
          <cell r="B9122" t="str">
            <v>Indirect Cost</v>
          </cell>
        </row>
        <row r="9123">
          <cell r="A9123" t="str">
            <v>39100.</v>
          </cell>
          <cell r="B9123" t="str">
            <v>Indirect Cost</v>
          </cell>
        </row>
        <row r="9124">
          <cell r="A9124" t="str">
            <v>39100.</v>
          </cell>
          <cell r="B9124" t="str">
            <v>Indirect Cost</v>
          </cell>
        </row>
        <row r="9125">
          <cell r="A9125" t="str">
            <v>39100.</v>
          </cell>
          <cell r="B9125" t="str">
            <v>Indirect Cost</v>
          </cell>
        </row>
        <row r="9126">
          <cell r="A9126" t="str">
            <v>39100.</v>
          </cell>
          <cell r="B9126" t="str">
            <v>Indirect Cost</v>
          </cell>
        </row>
        <row r="9127">
          <cell r="A9127" t="str">
            <v>39100.</v>
          </cell>
          <cell r="B9127" t="str">
            <v>Indirect Cost</v>
          </cell>
        </row>
        <row r="9128">
          <cell r="A9128" t="str">
            <v>39100.</v>
          </cell>
          <cell r="B9128" t="str">
            <v>Indirect Cost</v>
          </cell>
        </row>
        <row r="9129">
          <cell r="A9129" t="str">
            <v>39100.</v>
          </cell>
          <cell r="B9129" t="str">
            <v>Indirect Cost</v>
          </cell>
        </row>
        <row r="9130">
          <cell r="A9130" t="str">
            <v>39100.</v>
          </cell>
          <cell r="B9130" t="str">
            <v>Indirect Cost</v>
          </cell>
        </row>
        <row r="9131">
          <cell r="A9131" t="str">
            <v>39100.</v>
          </cell>
          <cell r="B9131" t="str">
            <v>Indirect Cost</v>
          </cell>
        </row>
        <row r="9132">
          <cell r="A9132" t="str">
            <v>39100.</v>
          </cell>
          <cell r="B9132" t="str">
            <v>Indirect Cost</v>
          </cell>
        </row>
        <row r="9133">
          <cell r="A9133" t="str">
            <v>39100.</v>
          </cell>
          <cell r="B9133" t="str">
            <v>Indirect Cost</v>
          </cell>
        </row>
        <row r="9134">
          <cell r="A9134" t="str">
            <v>39100.</v>
          </cell>
          <cell r="B9134" t="str">
            <v>Indirect Cost</v>
          </cell>
        </row>
        <row r="9135">
          <cell r="A9135" t="str">
            <v>39100.</v>
          </cell>
          <cell r="B9135" t="str">
            <v>Indirect Cost</v>
          </cell>
        </row>
        <row r="9136">
          <cell r="A9136" t="str">
            <v>39100.</v>
          </cell>
          <cell r="B9136" t="str">
            <v>Indirect Cost</v>
          </cell>
        </row>
        <row r="9137">
          <cell r="A9137" t="str">
            <v>39100.</v>
          </cell>
          <cell r="B9137" t="str">
            <v>Indirect Cost</v>
          </cell>
        </row>
        <row r="9138">
          <cell r="A9138" t="str">
            <v>39100.</v>
          </cell>
          <cell r="B9138" t="str">
            <v>Indirect Cost</v>
          </cell>
        </row>
        <row r="9139">
          <cell r="A9139" t="str">
            <v>39100.</v>
          </cell>
          <cell r="B9139" t="str">
            <v>Indirect Cost</v>
          </cell>
        </row>
        <row r="9140">
          <cell r="A9140" t="str">
            <v>39100.</v>
          </cell>
          <cell r="B9140" t="str">
            <v>Indirect Cost</v>
          </cell>
        </row>
        <row r="9141">
          <cell r="A9141" t="str">
            <v>39100.</v>
          </cell>
          <cell r="B9141" t="str">
            <v>Indirect Cost</v>
          </cell>
        </row>
        <row r="9142">
          <cell r="A9142" t="str">
            <v>39100.</v>
          </cell>
          <cell r="B9142" t="str">
            <v>Indirect Cost</v>
          </cell>
        </row>
        <row r="9143">
          <cell r="A9143" t="str">
            <v>39100.</v>
          </cell>
          <cell r="B9143" t="str">
            <v>Indirect Cost</v>
          </cell>
        </row>
        <row r="9144">
          <cell r="A9144" t="str">
            <v>39100.</v>
          </cell>
          <cell r="B9144" t="str">
            <v>Indirect Cost</v>
          </cell>
        </row>
        <row r="9145">
          <cell r="A9145" t="str">
            <v>39100.</v>
          </cell>
          <cell r="B9145" t="str">
            <v>Indirect Cost</v>
          </cell>
        </row>
        <row r="9146">
          <cell r="A9146" t="str">
            <v>39100.</v>
          </cell>
          <cell r="B9146" t="str">
            <v>Indirect Cost</v>
          </cell>
        </row>
        <row r="9147">
          <cell r="A9147" t="str">
            <v>39100.</v>
          </cell>
          <cell r="B9147" t="str">
            <v>Indirect Cost</v>
          </cell>
        </row>
        <row r="9148">
          <cell r="A9148" t="str">
            <v>39100.</v>
          </cell>
          <cell r="B9148" t="str">
            <v>Indirect Cost</v>
          </cell>
        </row>
        <row r="9149">
          <cell r="A9149" t="str">
            <v>39100.</v>
          </cell>
          <cell r="B9149" t="str">
            <v>Indirect Cost</v>
          </cell>
        </row>
        <row r="9150">
          <cell r="A9150" t="str">
            <v>39100.</v>
          </cell>
          <cell r="B9150" t="str">
            <v>Indirect Cost</v>
          </cell>
        </row>
        <row r="9151">
          <cell r="A9151" t="str">
            <v>39100.</v>
          </cell>
          <cell r="B9151" t="str">
            <v>Indirect Cost</v>
          </cell>
        </row>
        <row r="9152">
          <cell r="A9152" t="str">
            <v>39100.</v>
          </cell>
          <cell r="B9152" t="str">
            <v>Indirect Cost</v>
          </cell>
        </row>
        <row r="9153">
          <cell r="A9153" t="str">
            <v>39100.</v>
          </cell>
          <cell r="B9153" t="str">
            <v>Indirect Cost</v>
          </cell>
        </row>
        <row r="9154">
          <cell r="A9154" t="str">
            <v>39100.</v>
          </cell>
          <cell r="B9154" t="str">
            <v>Indirect Cost</v>
          </cell>
        </row>
        <row r="9155">
          <cell r="A9155" t="str">
            <v>39100.</v>
          </cell>
          <cell r="B9155" t="str">
            <v>Indirect Cost</v>
          </cell>
        </row>
        <row r="9156">
          <cell r="A9156" t="str">
            <v>39100.</v>
          </cell>
          <cell r="B9156" t="str">
            <v>Indirect Cost</v>
          </cell>
        </row>
        <row r="9157">
          <cell r="A9157" t="str">
            <v>39100.</v>
          </cell>
          <cell r="B9157" t="str">
            <v>Indirect Cost</v>
          </cell>
        </row>
        <row r="9158">
          <cell r="A9158" t="str">
            <v>39100.</v>
          </cell>
          <cell r="B9158" t="str">
            <v>Indirect Cost</v>
          </cell>
        </row>
        <row r="9159">
          <cell r="A9159" t="str">
            <v>39100.</v>
          </cell>
          <cell r="B9159" t="str">
            <v>Indirect Cost</v>
          </cell>
        </row>
        <row r="9160">
          <cell r="A9160" t="str">
            <v>39100.</v>
          </cell>
          <cell r="B9160" t="str">
            <v>Indirect Cost</v>
          </cell>
        </row>
        <row r="9161">
          <cell r="A9161" t="str">
            <v>39100.</v>
          </cell>
          <cell r="B9161" t="str">
            <v>Indirect Cost</v>
          </cell>
        </row>
        <row r="9162">
          <cell r="A9162" t="str">
            <v>39100.</v>
          </cell>
          <cell r="B9162" t="str">
            <v>Indirect Cost</v>
          </cell>
        </row>
        <row r="9163">
          <cell r="A9163" t="str">
            <v>39100.</v>
          </cell>
          <cell r="B9163" t="str">
            <v>Indirect Cost</v>
          </cell>
        </row>
        <row r="9164">
          <cell r="A9164" t="str">
            <v>39100.</v>
          </cell>
          <cell r="B9164" t="str">
            <v>Indirect Cost</v>
          </cell>
        </row>
        <row r="9165">
          <cell r="A9165" t="str">
            <v>39100.</v>
          </cell>
          <cell r="B9165" t="str">
            <v>Indirect Cost</v>
          </cell>
        </row>
        <row r="9166">
          <cell r="A9166" t="str">
            <v>39100.</v>
          </cell>
          <cell r="B9166" t="str">
            <v>Indirect Cost</v>
          </cell>
        </row>
        <row r="9167">
          <cell r="A9167" t="str">
            <v>39100.</v>
          </cell>
          <cell r="B9167" t="str">
            <v>Indirect Cost</v>
          </cell>
        </row>
        <row r="9168">
          <cell r="A9168" t="str">
            <v>39100.</v>
          </cell>
          <cell r="B9168" t="str">
            <v>Indirect Cost</v>
          </cell>
        </row>
        <row r="9169">
          <cell r="A9169" t="str">
            <v>39100.</v>
          </cell>
          <cell r="B9169" t="str">
            <v>Indirect Cost</v>
          </cell>
        </row>
        <row r="9170">
          <cell r="A9170" t="str">
            <v>39100.</v>
          </cell>
          <cell r="B9170" t="str">
            <v>Indirect Cost</v>
          </cell>
        </row>
        <row r="9171">
          <cell r="A9171" t="str">
            <v>39100.</v>
          </cell>
          <cell r="B9171" t="str">
            <v>Indirect Cost</v>
          </cell>
        </row>
        <row r="9172">
          <cell r="A9172" t="str">
            <v>39100.</v>
          </cell>
          <cell r="B9172" t="str">
            <v>Indirect Cost</v>
          </cell>
        </row>
        <row r="9173">
          <cell r="A9173" t="str">
            <v>39100.</v>
          </cell>
          <cell r="B9173" t="str">
            <v>Indirect Cost</v>
          </cell>
        </row>
        <row r="9174">
          <cell r="A9174" t="str">
            <v>39100.</v>
          </cell>
          <cell r="B9174" t="str">
            <v>Indirect Cost</v>
          </cell>
        </row>
        <row r="9175">
          <cell r="A9175" t="str">
            <v>39100.</v>
          </cell>
          <cell r="B9175" t="str">
            <v>Indirect Cost</v>
          </cell>
        </row>
        <row r="9176">
          <cell r="A9176" t="str">
            <v>39100.</v>
          </cell>
          <cell r="B9176" t="str">
            <v>Indirect Cost</v>
          </cell>
        </row>
        <row r="9177">
          <cell r="A9177" t="str">
            <v>39100.</v>
          </cell>
          <cell r="B9177" t="str">
            <v>Indirect Cost</v>
          </cell>
        </row>
        <row r="9178">
          <cell r="A9178" t="str">
            <v>39100.</v>
          </cell>
          <cell r="B9178" t="str">
            <v>Indirect Cost</v>
          </cell>
        </row>
        <row r="9179">
          <cell r="A9179" t="str">
            <v>39100.</v>
          </cell>
          <cell r="B9179" t="str">
            <v>Indirect Cost</v>
          </cell>
        </row>
        <row r="9180">
          <cell r="A9180" t="str">
            <v>39100.</v>
          </cell>
          <cell r="B9180" t="str">
            <v>Indirect Cost</v>
          </cell>
        </row>
        <row r="9181">
          <cell r="A9181" t="str">
            <v>39100.</v>
          </cell>
          <cell r="B9181" t="str">
            <v>Indirect Cost</v>
          </cell>
        </row>
        <row r="9182">
          <cell r="A9182" t="str">
            <v>39100.</v>
          </cell>
          <cell r="B9182" t="str">
            <v>Indirect Cost</v>
          </cell>
        </row>
        <row r="9183">
          <cell r="A9183" t="str">
            <v>39100.</v>
          </cell>
          <cell r="B9183" t="str">
            <v>Indirect Cost</v>
          </cell>
        </row>
        <row r="9184">
          <cell r="A9184" t="str">
            <v>39100.</v>
          </cell>
          <cell r="B9184" t="str">
            <v>Indirect Cost</v>
          </cell>
        </row>
        <row r="9185">
          <cell r="A9185" t="str">
            <v>39100.</v>
          </cell>
          <cell r="B9185" t="str">
            <v>Indirect Cost</v>
          </cell>
        </row>
        <row r="9186">
          <cell r="A9186" t="str">
            <v>39100.</v>
          </cell>
          <cell r="B9186" t="str">
            <v>Indirect Cost</v>
          </cell>
        </row>
        <row r="9187">
          <cell r="A9187" t="str">
            <v>39100.</v>
          </cell>
          <cell r="B9187" t="str">
            <v>Indirect Cost</v>
          </cell>
        </row>
        <row r="9188">
          <cell r="A9188" t="str">
            <v>39100.</v>
          </cell>
          <cell r="B9188" t="str">
            <v>Indirect Cost</v>
          </cell>
        </row>
        <row r="9189">
          <cell r="A9189" t="str">
            <v>39100.</v>
          </cell>
          <cell r="B9189" t="str">
            <v>Indirect Cost</v>
          </cell>
        </row>
        <row r="9190">
          <cell r="A9190" t="str">
            <v>39100.</v>
          </cell>
          <cell r="B9190" t="str">
            <v>Indirect Cost</v>
          </cell>
        </row>
        <row r="9191">
          <cell r="A9191" t="str">
            <v>39100.</v>
          </cell>
          <cell r="B9191" t="str">
            <v>Indirect Cost</v>
          </cell>
        </row>
        <row r="9192">
          <cell r="A9192" t="str">
            <v>39100.</v>
          </cell>
          <cell r="B9192" t="str">
            <v>Indirect Cost</v>
          </cell>
        </row>
        <row r="9193">
          <cell r="A9193" t="str">
            <v>39100.</v>
          </cell>
          <cell r="B9193" t="str">
            <v>Indirect Cost</v>
          </cell>
        </row>
        <row r="9194">
          <cell r="A9194" t="str">
            <v>39100.</v>
          </cell>
          <cell r="B9194" t="str">
            <v>Indirect Cost</v>
          </cell>
        </row>
        <row r="9195">
          <cell r="A9195" t="str">
            <v>39100.</v>
          </cell>
          <cell r="B9195" t="str">
            <v>Indirect Cost</v>
          </cell>
        </row>
        <row r="9196">
          <cell r="A9196" t="str">
            <v>39100.</v>
          </cell>
          <cell r="B9196" t="str">
            <v>Indirect Cost</v>
          </cell>
        </row>
        <row r="9197">
          <cell r="A9197" t="str">
            <v>39100.</v>
          </cell>
          <cell r="B9197" t="str">
            <v>Indirect Cost</v>
          </cell>
        </row>
        <row r="9198">
          <cell r="A9198" t="str">
            <v>39100.</v>
          </cell>
          <cell r="B9198" t="str">
            <v>Indirect Cost</v>
          </cell>
        </row>
        <row r="9199">
          <cell r="A9199" t="str">
            <v>39100.</v>
          </cell>
          <cell r="B9199" t="str">
            <v>Indirect Cost</v>
          </cell>
        </row>
        <row r="9200">
          <cell r="A9200" t="str">
            <v>39100.</v>
          </cell>
          <cell r="B9200" t="str">
            <v>Indirect Cost</v>
          </cell>
        </row>
        <row r="9201">
          <cell r="A9201" t="str">
            <v>39100.</v>
          </cell>
          <cell r="B9201" t="str">
            <v>Indirect Cost</v>
          </cell>
        </row>
        <row r="9202">
          <cell r="A9202" t="str">
            <v>39100.</v>
          </cell>
          <cell r="B9202" t="str">
            <v>Indirect Cost</v>
          </cell>
        </row>
        <row r="9203">
          <cell r="A9203" t="str">
            <v>39100.</v>
          </cell>
          <cell r="B9203" t="str">
            <v>Indirect Cost</v>
          </cell>
        </row>
        <row r="9204">
          <cell r="A9204" t="str">
            <v>39100.</v>
          </cell>
          <cell r="B9204" t="str">
            <v>Indirect Cost</v>
          </cell>
        </row>
        <row r="9205">
          <cell r="A9205" t="str">
            <v>39100.</v>
          </cell>
          <cell r="B9205" t="str">
            <v>Indirect Cost</v>
          </cell>
        </row>
        <row r="9206">
          <cell r="A9206" t="str">
            <v>39100.</v>
          </cell>
          <cell r="B9206" t="str">
            <v>Indirect Cost</v>
          </cell>
        </row>
        <row r="9207">
          <cell r="A9207" t="str">
            <v>39100.</v>
          </cell>
          <cell r="B9207" t="str">
            <v>Indirect Cost</v>
          </cell>
        </row>
        <row r="9208">
          <cell r="A9208" t="str">
            <v>39100.</v>
          </cell>
          <cell r="B9208" t="str">
            <v>Indirect Cost</v>
          </cell>
        </row>
        <row r="9209">
          <cell r="A9209" t="str">
            <v>39100.</v>
          </cell>
          <cell r="B9209" t="str">
            <v>Indirect Cost</v>
          </cell>
        </row>
        <row r="9210">
          <cell r="A9210" t="str">
            <v>39100.</v>
          </cell>
          <cell r="B9210" t="str">
            <v>Indirect Cost</v>
          </cell>
        </row>
        <row r="9211">
          <cell r="A9211" t="str">
            <v>39100.</v>
          </cell>
          <cell r="B9211" t="str">
            <v>Indirect Cost</v>
          </cell>
        </row>
        <row r="9212">
          <cell r="A9212" t="str">
            <v>39100.</v>
          </cell>
          <cell r="B9212" t="str">
            <v>Indirect Cost</v>
          </cell>
        </row>
        <row r="9213">
          <cell r="A9213" t="str">
            <v>39100.</v>
          </cell>
          <cell r="B9213" t="str">
            <v>Indirect Cost</v>
          </cell>
        </row>
        <row r="9214">
          <cell r="A9214" t="str">
            <v>39100.</v>
          </cell>
          <cell r="B9214" t="str">
            <v>Indirect Cost</v>
          </cell>
        </row>
        <row r="9215">
          <cell r="A9215" t="str">
            <v>39100.</v>
          </cell>
          <cell r="B9215" t="str">
            <v>Indirect Cost</v>
          </cell>
        </row>
        <row r="9216">
          <cell r="A9216" t="str">
            <v>39100.</v>
          </cell>
          <cell r="B9216" t="str">
            <v>Indirect Cost</v>
          </cell>
        </row>
        <row r="9217">
          <cell r="A9217" t="str">
            <v>39100.</v>
          </cell>
          <cell r="B9217" t="str">
            <v>Indirect Cost</v>
          </cell>
        </row>
        <row r="9218">
          <cell r="A9218" t="str">
            <v>39100.</v>
          </cell>
          <cell r="B9218" t="str">
            <v>Indirect Cost</v>
          </cell>
        </row>
        <row r="9219">
          <cell r="A9219" t="str">
            <v>39103.</v>
          </cell>
          <cell r="B9219" t="str">
            <v>Indirect Cost</v>
          </cell>
        </row>
        <row r="9220">
          <cell r="A9220" t="str">
            <v>39103.</v>
          </cell>
          <cell r="B9220" t="str">
            <v>Indirect Cost</v>
          </cell>
        </row>
        <row r="9221">
          <cell r="A9221" t="str">
            <v>39103.</v>
          </cell>
          <cell r="B9221" t="str">
            <v>Indirect Cost</v>
          </cell>
        </row>
        <row r="9222">
          <cell r="A9222" t="str">
            <v>39103.</v>
          </cell>
          <cell r="B9222" t="str">
            <v>Indirect Cost</v>
          </cell>
        </row>
        <row r="9223">
          <cell r="A9223" t="str">
            <v>39103.</v>
          </cell>
          <cell r="B9223" t="str">
            <v>Indirect Cost</v>
          </cell>
        </row>
        <row r="9224">
          <cell r="A9224" t="str">
            <v>39103.</v>
          </cell>
          <cell r="B9224" t="str">
            <v>Indirect Cost</v>
          </cell>
        </row>
        <row r="9225">
          <cell r="A9225" t="str">
            <v>39104.</v>
          </cell>
          <cell r="B9225" t="str">
            <v>Indirect Cost</v>
          </cell>
        </row>
        <row r="9226">
          <cell r="A9226" t="str">
            <v>39200.</v>
          </cell>
          <cell r="B9226" t="str">
            <v>Indirect Cost</v>
          </cell>
        </row>
        <row r="9227">
          <cell r="A9227" t="str">
            <v>39200.</v>
          </cell>
          <cell r="B9227" t="str">
            <v>Indirect Cost</v>
          </cell>
        </row>
        <row r="9228">
          <cell r="A9228" t="str">
            <v>39200.</v>
          </cell>
          <cell r="B9228" t="str">
            <v>Indirect Cost</v>
          </cell>
        </row>
        <row r="9229">
          <cell r="A9229" t="str">
            <v>39200.</v>
          </cell>
          <cell r="B9229" t="str">
            <v>Indirect Cost</v>
          </cell>
        </row>
        <row r="9230">
          <cell r="A9230" t="str">
            <v>39200.</v>
          </cell>
          <cell r="B9230" t="str">
            <v>Indirect Cost</v>
          </cell>
        </row>
        <row r="9231">
          <cell r="A9231" t="str">
            <v>39200.</v>
          </cell>
          <cell r="B9231" t="str">
            <v>Indirect Cost</v>
          </cell>
        </row>
        <row r="9232">
          <cell r="A9232" t="str">
            <v>39200.</v>
          </cell>
          <cell r="B9232" t="str">
            <v>Indirect Cost</v>
          </cell>
        </row>
        <row r="9233">
          <cell r="A9233" t="str">
            <v>39200.</v>
          </cell>
          <cell r="B9233" t="str">
            <v>Indirect Cost</v>
          </cell>
        </row>
        <row r="9234">
          <cell r="A9234" t="str">
            <v>39200.</v>
          </cell>
          <cell r="B9234" t="str">
            <v>Indirect Cost</v>
          </cell>
        </row>
        <row r="9235">
          <cell r="A9235" t="str">
            <v>39200.</v>
          </cell>
          <cell r="B9235" t="str">
            <v>Indirect Cost</v>
          </cell>
        </row>
        <row r="9236">
          <cell r="A9236" t="str">
            <v>39200.</v>
          </cell>
          <cell r="B9236" t="str">
            <v>Indirect Cost</v>
          </cell>
        </row>
        <row r="9237">
          <cell r="A9237" t="str">
            <v>39200.</v>
          </cell>
          <cell r="B9237" t="str">
            <v>Indirect Cost</v>
          </cell>
        </row>
        <row r="9238">
          <cell r="A9238" t="str">
            <v>39200.</v>
          </cell>
          <cell r="B9238" t="str">
            <v>Indirect Cost</v>
          </cell>
        </row>
        <row r="9239">
          <cell r="A9239" t="str">
            <v>39200.</v>
          </cell>
          <cell r="B9239" t="str">
            <v>Indirect Cost</v>
          </cell>
        </row>
        <row r="9240">
          <cell r="A9240" t="str">
            <v>39200.</v>
          </cell>
          <cell r="B9240" t="str">
            <v>Indirect Cost</v>
          </cell>
        </row>
        <row r="9241">
          <cell r="A9241" t="str">
            <v>39200.</v>
          </cell>
          <cell r="B9241" t="str">
            <v>Indirect Cost</v>
          </cell>
        </row>
        <row r="9242">
          <cell r="A9242" t="str">
            <v>39200.</v>
          </cell>
          <cell r="B9242" t="str">
            <v>Indirect Cost</v>
          </cell>
        </row>
        <row r="9243">
          <cell r="A9243" t="str">
            <v>39200.</v>
          </cell>
          <cell r="B9243" t="str">
            <v>Indirect Cost</v>
          </cell>
        </row>
        <row r="9244">
          <cell r="A9244" t="str">
            <v>39200.</v>
          </cell>
          <cell r="B9244" t="str">
            <v>Indirect Cost</v>
          </cell>
        </row>
        <row r="9245">
          <cell r="A9245" t="str">
            <v>39200.</v>
          </cell>
          <cell r="B9245" t="str">
            <v>Indirect Cost</v>
          </cell>
        </row>
        <row r="9246">
          <cell r="A9246" t="str">
            <v>39200.</v>
          </cell>
          <cell r="B9246" t="str">
            <v>Indirect Cost</v>
          </cell>
        </row>
        <row r="9247">
          <cell r="A9247" t="str">
            <v>39200.</v>
          </cell>
          <cell r="B9247" t="str">
            <v>Indirect Cost</v>
          </cell>
        </row>
        <row r="9248">
          <cell r="A9248" t="str">
            <v>39200.</v>
          </cell>
          <cell r="B9248" t="str">
            <v>Indirect Cost</v>
          </cell>
        </row>
        <row r="9249">
          <cell r="A9249" t="str">
            <v>39200.</v>
          </cell>
          <cell r="B9249" t="str">
            <v>Indirect Cost</v>
          </cell>
        </row>
        <row r="9250">
          <cell r="A9250" t="str">
            <v>39200.</v>
          </cell>
          <cell r="B9250" t="str">
            <v>Indirect Cost</v>
          </cell>
        </row>
        <row r="9251">
          <cell r="A9251" t="str">
            <v>39200.</v>
          </cell>
          <cell r="B9251" t="str">
            <v>Indirect Cost</v>
          </cell>
        </row>
        <row r="9252">
          <cell r="A9252" t="str">
            <v>39200.</v>
          </cell>
          <cell r="B9252" t="str">
            <v>Indirect Cost</v>
          </cell>
        </row>
        <row r="9253">
          <cell r="A9253" t="str">
            <v>39200.</v>
          </cell>
          <cell r="B9253" t="str">
            <v>Indirect Cost</v>
          </cell>
        </row>
        <row r="9254">
          <cell r="A9254" t="str">
            <v>39200.</v>
          </cell>
          <cell r="B9254" t="str">
            <v>Indirect Cost</v>
          </cell>
        </row>
        <row r="9255">
          <cell r="A9255" t="str">
            <v>39200.</v>
          </cell>
          <cell r="B9255" t="str">
            <v>Indirect Cost</v>
          </cell>
        </row>
        <row r="9256">
          <cell r="A9256" t="str">
            <v>39200.</v>
          </cell>
          <cell r="B9256" t="str">
            <v>Indirect Cost</v>
          </cell>
        </row>
        <row r="9257">
          <cell r="A9257" t="str">
            <v>39200.</v>
          </cell>
          <cell r="B9257" t="str">
            <v>Indirect Cost</v>
          </cell>
        </row>
        <row r="9258">
          <cell r="A9258" t="str">
            <v>39200.</v>
          </cell>
          <cell r="B9258" t="str">
            <v>Indirect Cost</v>
          </cell>
        </row>
        <row r="9259">
          <cell r="A9259" t="str">
            <v>39200.</v>
          </cell>
          <cell r="B9259" t="str">
            <v>Indirect Cost</v>
          </cell>
        </row>
        <row r="9260">
          <cell r="A9260" t="str">
            <v>39200.</v>
          </cell>
          <cell r="B9260" t="str">
            <v>Indirect Cost</v>
          </cell>
        </row>
        <row r="9261">
          <cell r="A9261" t="str">
            <v>39200.</v>
          </cell>
          <cell r="B9261" t="str">
            <v>Indirect Cost</v>
          </cell>
        </row>
        <row r="9262">
          <cell r="A9262" t="str">
            <v>39200.</v>
          </cell>
          <cell r="B9262" t="str">
            <v>Indirect Cost</v>
          </cell>
        </row>
        <row r="9263">
          <cell r="A9263" t="str">
            <v>39200.</v>
          </cell>
          <cell r="B9263" t="str">
            <v>Indirect Cost</v>
          </cell>
        </row>
        <row r="9264">
          <cell r="A9264" t="str">
            <v>39200.</v>
          </cell>
          <cell r="B9264" t="str">
            <v>Indirect Cost</v>
          </cell>
        </row>
        <row r="9265">
          <cell r="A9265" t="str">
            <v>39200.</v>
          </cell>
          <cell r="B9265" t="str">
            <v>Indirect Cost</v>
          </cell>
        </row>
        <row r="9266">
          <cell r="A9266" t="str">
            <v>39200.</v>
          </cell>
          <cell r="B9266" t="str">
            <v>Indirect Cost</v>
          </cell>
        </row>
        <row r="9267">
          <cell r="A9267" t="str">
            <v>39200.</v>
          </cell>
          <cell r="B9267" t="str">
            <v>Indirect Cost</v>
          </cell>
        </row>
        <row r="9268">
          <cell r="A9268" t="str">
            <v>39200.</v>
          </cell>
          <cell r="B9268" t="str">
            <v>Indirect Cost</v>
          </cell>
        </row>
        <row r="9269">
          <cell r="A9269" t="str">
            <v>39200.</v>
          </cell>
          <cell r="B9269" t="str">
            <v>Indirect Cost</v>
          </cell>
        </row>
        <row r="9270">
          <cell r="A9270" t="str">
            <v>39200.</v>
          </cell>
          <cell r="B9270" t="str">
            <v>Indirect Cost</v>
          </cell>
        </row>
        <row r="9271">
          <cell r="A9271" t="str">
            <v>39200.</v>
          </cell>
          <cell r="B9271" t="str">
            <v>Indirect Cost</v>
          </cell>
        </row>
        <row r="9272">
          <cell r="A9272" t="str">
            <v>39200.</v>
          </cell>
          <cell r="B9272" t="str">
            <v>Indirect Cost</v>
          </cell>
        </row>
        <row r="9273">
          <cell r="A9273" t="str">
            <v>39200.</v>
          </cell>
          <cell r="B9273" t="str">
            <v>Indirect Cost</v>
          </cell>
        </row>
        <row r="9274">
          <cell r="A9274" t="str">
            <v>39200.</v>
          </cell>
          <cell r="B9274" t="str">
            <v>Indirect Cost</v>
          </cell>
        </row>
        <row r="9275">
          <cell r="A9275" t="str">
            <v>39200.</v>
          </cell>
          <cell r="B9275" t="str">
            <v>Indirect Cost</v>
          </cell>
        </row>
        <row r="9276">
          <cell r="A9276" t="str">
            <v>39200.</v>
          </cell>
          <cell r="B9276" t="str">
            <v>Indirect Cost</v>
          </cell>
        </row>
        <row r="9277">
          <cell r="A9277" t="str">
            <v>39200.</v>
          </cell>
          <cell r="B9277" t="str">
            <v>Indirect Cost</v>
          </cell>
        </row>
        <row r="9278">
          <cell r="A9278" t="str">
            <v>39200.</v>
          </cell>
          <cell r="B9278" t="str">
            <v>Indirect Cost</v>
          </cell>
        </row>
        <row r="9279">
          <cell r="A9279" t="str">
            <v>39200.</v>
          </cell>
          <cell r="B9279" t="str">
            <v>Indirect Cost</v>
          </cell>
        </row>
        <row r="9280">
          <cell r="A9280" t="str">
            <v>39200.</v>
          </cell>
          <cell r="B9280" t="str">
            <v>Indirect Cost</v>
          </cell>
        </row>
        <row r="9281">
          <cell r="A9281" t="str">
            <v>39200.</v>
          </cell>
          <cell r="B9281" t="str">
            <v>Indirect Cost</v>
          </cell>
        </row>
        <row r="9282">
          <cell r="A9282" t="str">
            <v>39200.</v>
          </cell>
          <cell r="B9282" t="str">
            <v>Indirect Cost</v>
          </cell>
        </row>
        <row r="9283">
          <cell r="A9283" t="str">
            <v>39200.</v>
          </cell>
          <cell r="B9283" t="str">
            <v>Indirect Cost</v>
          </cell>
        </row>
        <row r="9284">
          <cell r="A9284" t="str">
            <v>39200.</v>
          </cell>
          <cell r="B9284" t="str">
            <v>Indirect Cost</v>
          </cell>
        </row>
        <row r="9285">
          <cell r="A9285" t="str">
            <v>39200.</v>
          </cell>
          <cell r="B9285" t="str">
            <v>Indirect Cost</v>
          </cell>
        </row>
        <row r="9286">
          <cell r="A9286" t="str">
            <v>39200.</v>
          </cell>
          <cell r="B9286" t="str">
            <v>Indirect Cost</v>
          </cell>
        </row>
        <row r="9287">
          <cell r="A9287" t="str">
            <v>39200.</v>
          </cell>
          <cell r="B9287" t="str">
            <v>Indirect Cost</v>
          </cell>
        </row>
        <row r="9288">
          <cell r="A9288" t="str">
            <v>39200.</v>
          </cell>
          <cell r="B9288" t="str">
            <v>Indirect Cost</v>
          </cell>
        </row>
        <row r="9289">
          <cell r="A9289" t="str">
            <v>39200.</v>
          </cell>
          <cell r="B9289" t="str">
            <v>Indirect Cost</v>
          </cell>
        </row>
        <row r="9290">
          <cell r="A9290" t="str">
            <v>39200.</v>
          </cell>
          <cell r="B9290" t="str">
            <v>Indirect Cost</v>
          </cell>
        </row>
        <row r="9291">
          <cell r="A9291" t="str">
            <v>39200.</v>
          </cell>
          <cell r="B9291" t="str">
            <v>Indirect Cost</v>
          </cell>
        </row>
        <row r="9292">
          <cell r="A9292" t="str">
            <v>39200.</v>
          </cell>
          <cell r="B9292" t="str">
            <v>Indirect Cost</v>
          </cell>
        </row>
        <row r="9293">
          <cell r="A9293" t="str">
            <v>39200.</v>
          </cell>
          <cell r="B9293" t="str">
            <v>Indirect Cost</v>
          </cell>
        </row>
        <row r="9294">
          <cell r="A9294" t="str">
            <v>39200.</v>
          </cell>
          <cell r="B9294" t="str">
            <v>Indirect Cost</v>
          </cell>
        </row>
        <row r="9295">
          <cell r="A9295" t="str">
            <v>39200.</v>
          </cell>
          <cell r="B9295" t="str">
            <v>Indirect Cost</v>
          </cell>
        </row>
        <row r="9296">
          <cell r="A9296" t="str">
            <v>39200.</v>
          </cell>
          <cell r="B9296" t="str">
            <v>Indirect Cost</v>
          </cell>
        </row>
        <row r="9297">
          <cell r="A9297" t="str">
            <v>39200.</v>
          </cell>
          <cell r="B9297" t="str">
            <v>Indirect Cost</v>
          </cell>
        </row>
        <row r="9298">
          <cell r="A9298" t="str">
            <v>39200.</v>
          </cell>
          <cell r="B9298" t="str">
            <v>Indirect Cost</v>
          </cell>
        </row>
        <row r="9299">
          <cell r="A9299" t="str">
            <v>39200.</v>
          </cell>
          <cell r="B9299" t="str">
            <v>Indirect Cost</v>
          </cell>
        </row>
        <row r="9300">
          <cell r="A9300" t="str">
            <v>39200.</v>
          </cell>
          <cell r="B9300" t="str">
            <v>Indirect Cost</v>
          </cell>
        </row>
        <row r="9301">
          <cell r="A9301" t="str">
            <v>39200.</v>
          </cell>
          <cell r="B9301" t="str">
            <v>Indirect Cost</v>
          </cell>
        </row>
        <row r="9302">
          <cell r="A9302" t="str">
            <v>39200.</v>
          </cell>
          <cell r="B9302" t="str">
            <v>Indirect Cost</v>
          </cell>
        </row>
        <row r="9303">
          <cell r="A9303" t="str">
            <v>39200.</v>
          </cell>
          <cell r="B9303" t="str">
            <v>Indirect Cost</v>
          </cell>
        </row>
        <row r="9304">
          <cell r="A9304" t="str">
            <v>39200.</v>
          </cell>
          <cell r="B9304" t="str">
            <v>Indirect Cost</v>
          </cell>
        </row>
        <row r="9305">
          <cell r="A9305" t="str">
            <v>39200.</v>
          </cell>
          <cell r="B9305" t="str">
            <v>Indirect Cost</v>
          </cell>
        </row>
        <row r="9306">
          <cell r="A9306" t="str">
            <v>39200.</v>
          </cell>
          <cell r="B9306" t="str">
            <v>Indirect Cost</v>
          </cell>
        </row>
        <row r="9307">
          <cell r="A9307" t="str">
            <v>39200.</v>
          </cell>
          <cell r="B9307" t="str">
            <v>Indirect Cost</v>
          </cell>
        </row>
        <row r="9308">
          <cell r="A9308" t="str">
            <v>39200.</v>
          </cell>
          <cell r="B9308" t="str">
            <v>Indirect Cost</v>
          </cell>
        </row>
        <row r="9309">
          <cell r="A9309" t="str">
            <v>39200.</v>
          </cell>
          <cell r="B9309" t="str">
            <v>Indirect Cost</v>
          </cell>
        </row>
        <row r="9310">
          <cell r="A9310" t="str">
            <v>39200.</v>
          </cell>
          <cell r="B9310" t="str">
            <v>Indirect Cost</v>
          </cell>
        </row>
        <row r="9311">
          <cell r="A9311" t="str">
            <v>39200.</v>
          </cell>
          <cell r="B9311" t="str">
            <v>Indirect Cost</v>
          </cell>
        </row>
        <row r="9312">
          <cell r="A9312" t="str">
            <v>39200.</v>
          </cell>
          <cell r="B9312" t="str">
            <v>Indirect Cost</v>
          </cell>
        </row>
        <row r="9313">
          <cell r="A9313" t="str">
            <v>39200.</v>
          </cell>
          <cell r="B9313" t="str">
            <v>Indirect Cost</v>
          </cell>
        </row>
        <row r="9314">
          <cell r="A9314" t="str">
            <v>39200.</v>
          </cell>
          <cell r="B9314" t="str">
            <v>Indirect Cost</v>
          </cell>
        </row>
        <row r="9315">
          <cell r="A9315" t="str">
            <v>39200.</v>
          </cell>
          <cell r="B9315" t="str">
            <v>Indirect Cost</v>
          </cell>
        </row>
        <row r="9316">
          <cell r="A9316" t="str">
            <v>39200.</v>
          </cell>
          <cell r="B9316" t="str">
            <v>Indirect Cost</v>
          </cell>
        </row>
        <row r="9317">
          <cell r="A9317" t="str">
            <v>39200.</v>
          </cell>
          <cell r="B9317" t="str">
            <v>Indirect Cost</v>
          </cell>
        </row>
        <row r="9318">
          <cell r="A9318" t="str">
            <v>39200.</v>
          </cell>
          <cell r="B9318" t="str">
            <v>Indirect Cost</v>
          </cell>
        </row>
        <row r="9319">
          <cell r="A9319" t="str">
            <v>39200.</v>
          </cell>
          <cell r="B9319" t="str">
            <v>Indirect Cost</v>
          </cell>
        </row>
        <row r="9320">
          <cell r="A9320" t="str">
            <v>39200.</v>
          </cell>
          <cell r="B9320" t="str">
            <v>Indirect Cost</v>
          </cell>
        </row>
        <row r="9321">
          <cell r="A9321" t="str">
            <v>39200.</v>
          </cell>
          <cell r="B9321" t="str">
            <v>Indirect Cost</v>
          </cell>
        </row>
        <row r="9322">
          <cell r="A9322" t="str">
            <v>39200.</v>
          </cell>
          <cell r="B9322" t="str">
            <v>Indirect Cost</v>
          </cell>
        </row>
        <row r="9323">
          <cell r="A9323" t="str">
            <v>39200.</v>
          </cell>
          <cell r="B9323" t="str">
            <v>Indirect Cost</v>
          </cell>
        </row>
        <row r="9324">
          <cell r="A9324" t="str">
            <v>39200.</v>
          </cell>
          <cell r="B9324" t="str">
            <v>Indirect Cost</v>
          </cell>
        </row>
        <row r="9325">
          <cell r="A9325" t="str">
            <v>39200.</v>
          </cell>
          <cell r="B9325" t="str">
            <v>Indirect Cost</v>
          </cell>
        </row>
        <row r="9326">
          <cell r="A9326" t="str">
            <v>39200.</v>
          </cell>
          <cell r="B9326" t="str">
            <v>Indirect Cost</v>
          </cell>
        </row>
        <row r="9327">
          <cell r="A9327" t="str">
            <v>39200.</v>
          </cell>
          <cell r="B9327" t="str">
            <v>Indirect Cost</v>
          </cell>
        </row>
        <row r="9328">
          <cell r="A9328" t="str">
            <v>39200.</v>
          </cell>
          <cell r="B9328" t="str">
            <v>Indirect Cost</v>
          </cell>
        </row>
        <row r="9329">
          <cell r="A9329" t="str">
            <v>39200.</v>
          </cell>
          <cell r="B9329" t="str">
            <v>Indirect Cost</v>
          </cell>
        </row>
        <row r="9330">
          <cell r="A9330" t="str">
            <v>39200.</v>
          </cell>
          <cell r="B9330" t="str">
            <v>Indirect Cost</v>
          </cell>
        </row>
        <row r="9331">
          <cell r="A9331" t="str">
            <v>39200.</v>
          </cell>
          <cell r="B9331" t="str">
            <v>Indirect Cost</v>
          </cell>
        </row>
        <row r="9332">
          <cell r="A9332" t="str">
            <v>39300.</v>
          </cell>
          <cell r="B9332" t="str">
            <v>Indirect Cost</v>
          </cell>
        </row>
        <row r="9333">
          <cell r="A9333" t="str">
            <v>39300.</v>
          </cell>
          <cell r="B9333" t="str">
            <v>Indirect Cost</v>
          </cell>
        </row>
        <row r="9334">
          <cell r="A9334" t="str">
            <v>39300.</v>
          </cell>
          <cell r="B9334" t="str">
            <v>Indirect Cost</v>
          </cell>
        </row>
        <row r="9335">
          <cell r="A9335" t="str">
            <v>39300.</v>
          </cell>
          <cell r="B9335" t="str">
            <v>Indirect Cost</v>
          </cell>
        </row>
        <row r="9336">
          <cell r="A9336" t="str">
            <v>39300.</v>
          </cell>
          <cell r="B9336" t="str">
            <v>Indirect Cost</v>
          </cell>
        </row>
        <row r="9337">
          <cell r="A9337" t="str">
            <v>39300.</v>
          </cell>
          <cell r="B9337" t="str">
            <v>Indirect Cost</v>
          </cell>
        </row>
        <row r="9338">
          <cell r="A9338" t="str">
            <v>39300.</v>
          </cell>
          <cell r="B9338" t="str">
            <v>Indirect Cost</v>
          </cell>
        </row>
        <row r="9339">
          <cell r="A9339" t="str">
            <v>39300.</v>
          </cell>
          <cell r="B9339" t="str">
            <v>Indirect Cost</v>
          </cell>
        </row>
        <row r="9340">
          <cell r="A9340" t="str">
            <v>39300.</v>
          </cell>
          <cell r="B9340" t="str">
            <v>Indirect Cost</v>
          </cell>
        </row>
        <row r="9341">
          <cell r="A9341" t="str">
            <v>39300.</v>
          </cell>
          <cell r="B9341" t="str">
            <v>Indirect Cost</v>
          </cell>
        </row>
        <row r="9342">
          <cell r="A9342" t="str">
            <v>39300.</v>
          </cell>
          <cell r="B9342" t="str">
            <v>Indirect Cost</v>
          </cell>
        </row>
        <row r="9343">
          <cell r="A9343" t="str">
            <v>39300.</v>
          </cell>
          <cell r="B9343" t="str">
            <v>Indirect Cost</v>
          </cell>
        </row>
        <row r="9344">
          <cell r="A9344" t="str">
            <v>39300.</v>
          </cell>
          <cell r="B9344" t="str">
            <v>Indirect Cost</v>
          </cell>
        </row>
        <row r="9345">
          <cell r="A9345" t="str">
            <v>39300.</v>
          </cell>
          <cell r="B9345" t="str">
            <v>Indirect Cost</v>
          </cell>
        </row>
        <row r="9346">
          <cell r="A9346" t="str">
            <v>39300.</v>
          </cell>
          <cell r="B9346" t="str">
            <v>Indirect Cost</v>
          </cell>
        </row>
        <row r="9347">
          <cell r="A9347" t="str">
            <v>39300.</v>
          </cell>
          <cell r="B9347" t="str">
            <v>Indirect Cost</v>
          </cell>
        </row>
        <row r="9348">
          <cell r="A9348" t="str">
            <v>39400.</v>
          </cell>
          <cell r="B9348" t="str">
            <v>Indirect Cost</v>
          </cell>
        </row>
        <row r="9349">
          <cell r="A9349" t="str">
            <v>39400.</v>
          </cell>
          <cell r="B9349" t="str">
            <v>Indirect Cost</v>
          </cell>
        </row>
        <row r="9350">
          <cell r="A9350" t="str">
            <v>39400.</v>
          </cell>
          <cell r="B9350" t="str">
            <v>Indirect Cost</v>
          </cell>
        </row>
        <row r="9351">
          <cell r="A9351" t="str">
            <v>39400.</v>
          </cell>
          <cell r="B9351" t="str">
            <v>Indirect Cost</v>
          </cell>
        </row>
        <row r="9352">
          <cell r="A9352" t="str">
            <v>39400.</v>
          </cell>
          <cell r="B9352" t="str">
            <v>Indirect Cost</v>
          </cell>
        </row>
        <row r="9353">
          <cell r="A9353" t="str">
            <v>39400.</v>
          </cell>
          <cell r="B9353" t="str">
            <v>Indirect Cost</v>
          </cell>
        </row>
        <row r="9354">
          <cell r="A9354" t="str">
            <v>39400.</v>
          </cell>
          <cell r="B9354" t="str">
            <v>Indirect Cost</v>
          </cell>
        </row>
        <row r="9355">
          <cell r="A9355" t="str">
            <v>39400.</v>
          </cell>
          <cell r="B9355" t="str">
            <v>Indirect Cost</v>
          </cell>
        </row>
        <row r="9356">
          <cell r="A9356" t="str">
            <v>39400.</v>
          </cell>
          <cell r="B9356" t="str">
            <v>Indirect Cost</v>
          </cell>
        </row>
        <row r="9357">
          <cell r="A9357" t="str">
            <v>39400.</v>
          </cell>
          <cell r="B9357" t="str">
            <v>Indirect Cost</v>
          </cell>
        </row>
        <row r="9358">
          <cell r="A9358" t="str">
            <v>39400.</v>
          </cell>
          <cell r="B9358" t="str">
            <v>Indirect Cost</v>
          </cell>
        </row>
        <row r="9359">
          <cell r="A9359" t="str">
            <v>39400.</v>
          </cell>
          <cell r="B9359" t="str">
            <v>Indirect Cost</v>
          </cell>
        </row>
        <row r="9360">
          <cell r="A9360" t="str">
            <v>39400.</v>
          </cell>
          <cell r="B9360" t="str">
            <v>Indirect Cost</v>
          </cell>
        </row>
        <row r="9361">
          <cell r="A9361" t="str">
            <v>39400.</v>
          </cell>
          <cell r="B9361" t="str">
            <v>Indirect Cost</v>
          </cell>
        </row>
        <row r="9362">
          <cell r="A9362" t="str">
            <v>39400.</v>
          </cell>
          <cell r="B9362" t="str">
            <v>Indirect Cost</v>
          </cell>
        </row>
        <row r="9363">
          <cell r="A9363" t="str">
            <v>39400.</v>
          </cell>
          <cell r="B9363" t="str">
            <v>Indirect Cost</v>
          </cell>
        </row>
        <row r="9364">
          <cell r="A9364" t="str">
            <v>39400.</v>
          </cell>
          <cell r="B9364" t="str">
            <v>Indirect Cost</v>
          </cell>
        </row>
        <row r="9365">
          <cell r="A9365" t="str">
            <v>39400.</v>
          </cell>
          <cell r="B9365" t="str">
            <v>Indirect Cost</v>
          </cell>
        </row>
        <row r="9366">
          <cell r="A9366" t="str">
            <v>39400.</v>
          </cell>
          <cell r="B9366" t="str">
            <v>Indirect Cost</v>
          </cell>
        </row>
        <row r="9367">
          <cell r="A9367" t="str">
            <v>39400.</v>
          </cell>
          <cell r="B9367" t="str">
            <v>Indirect Cost</v>
          </cell>
        </row>
        <row r="9368">
          <cell r="A9368" t="str">
            <v>39400.</v>
          </cell>
          <cell r="B9368" t="str">
            <v>Indirect Cost</v>
          </cell>
        </row>
        <row r="9369">
          <cell r="A9369" t="str">
            <v>39400.</v>
          </cell>
          <cell r="B9369" t="str">
            <v>Indirect Cost</v>
          </cell>
        </row>
        <row r="9370">
          <cell r="A9370" t="str">
            <v>39400.</v>
          </cell>
          <cell r="B9370" t="str">
            <v>Indirect Cost</v>
          </cell>
        </row>
        <row r="9371">
          <cell r="A9371" t="str">
            <v>39400.</v>
          </cell>
          <cell r="B9371" t="str">
            <v>Indirect Cost</v>
          </cell>
        </row>
        <row r="9372">
          <cell r="A9372" t="str">
            <v>39400.</v>
          </cell>
          <cell r="B9372" t="str">
            <v>Indirect Cost</v>
          </cell>
        </row>
        <row r="9373">
          <cell r="A9373" t="str">
            <v>39400.</v>
          </cell>
          <cell r="B9373" t="str">
            <v>Indirect Cost</v>
          </cell>
        </row>
        <row r="9374">
          <cell r="A9374" t="str">
            <v>39400.</v>
          </cell>
          <cell r="B9374" t="str">
            <v>Indirect Cost</v>
          </cell>
        </row>
        <row r="9375">
          <cell r="A9375" t="str">
            <v>39400.</v>
          </cell>
          <cell r="B9375" t="str">
            <v>Indirect Cost</v>
          </cell>
        </row>
        <row r="9376">
          <cell r="A9376" t="str">
            <v>39400.</v>
          </cell>
          <cell r="B9376" t="str">
            <v>Indirect Cost</v>
          </cell>
        </row>
        <row r="9377">
          <cell r="A9377" t="str">
            <v>39400.</v>
          </cell>
          <cell r="B9377" t="str">
            <v>Indirect Cost</v>
          </cell>
        </row>
        <row r="9378">
          <cell r="A9378" t="str">
            <v>39400.</v>
          </cell>
          <cell r="B9378" t="str">
            <v>Indirect Cost</v>
          </cell>
        </row>
        <row r="9379">
          <cell r="A9379" t="str">
            <v>39400.</v>
          </cell>
          <cell r="B9379" t="str">
            <v>Indirect Cost</v>
          </cell>
        </row>
        <row r="9380">
          <cell r="A9380" t="str">
            <v>39400.</v>
          </cell>
          <cell r="B9380" t="str">
            <v>Indirect Cost</v>
          </cell>
        </row>
        <row r="9381">
          <cell r="A9381" t="str">
            <v>39400.</v>
          </cell>
          <cell r="B9381" t="str">
            <v>Indirect Cost</v>
          </cell>
        </row>
        <row r="9382">
          <cell r="A9382" t="str">
            <v>39400.</v>
          </cell>
          <cell r="B9382" t="str">
            <v>Indirect Cost</v>
          </cell>
        </row>
        <row r="9383">
          <cell r="A9383" t="str">
            <v>39400.</v>
          </cell>
          <cell r="B9383" t="str">
            <v>Indirect Cost</v>
          </cell>
        </row>
        <row r="9384">
          <cell r="A9384" t="str">
            <v>39400.</v>
          </cell>
          <cell r="B9384" t="str">
            <v>Indirect Cost</v>
          </cell>
        </row>
        <row r="9385">
          <cell r="A9385" t="str">
            <v>39400.</v>
          </cell>
          <cell r="B9385" t="str">
            <v>Indirect Cost</v>
          </cell>
        </row>
        <row r="9386">
          <cell r="A9386" t="str">
            <v>39400.</v>
          </cell>
          <cell r="B9386" t="str">
            <v>Indirect Cost</v>
          </cell>
        </row>
        <row r="9387">
          <cell r="A9387" t="str">
            <v>39400.</v>
          </cell>
          <cell r="B9387" t="str">
            <v>Indirect Cost</v>
          </cell>
        </row>
        <row r="9388">
          <cell r="A9388" t="str">
            <v>39400.</v>
          </cell>
          <cell r="B9388" t="str">
            <v>Indirect Cost</v>
          </cell>
        </row>
        <row r="9389">
          <cell r="A9389" t="str">
            <v>39400.</v>
          </cell>
          <cell r="B9389" t="str">
            <v>Indirect Cost</v>
          </cell>
        </row>
        <row r="9390">
          <cell r="A9390" t="str">
            <v>39400.</v>
          </cell>
          <cell r="B9390" t="str">
            <v>Indirect Cost</v>
          </cell>
        </row>
        <row r="9391">
          <cell r="A9391" t="str">
            <v>39400.</v>
          </cell>
          <cell r="B9391" t="str">
            <v>Indirect Cost</v>
          </cell>
        </row>
        <row r="9392">
          <cell r="A9392" t="str">
            <v>39400.</v>
          </cell>
          <cell r="B9392" t="str">
            <v>Indirect Cost</v>
          </cell>
        </row>
        <row r="9393">
          <cell r="A9393" t="str">
            <v>39400.</v>
          </cell>
          <cell r="B9393" t="str">
            <v>Indirect Cost</v>
          </cell>
        </row>
        <row r="9394">
          <cell r="A9394" t="str">
            <v>39400.</v>
          </cell>
          <cell r="B9394" t="str">
            <v>Indirect Cost</v>
          </cell>
        </row>
        <row r="9395">
          <cell r="A9395" t="str">
            <v>39400.</v>
          </cell>
          <cell r="B9395" t="str">
            <v>Indirect Cost</v>
          </cell>
        </row>
        <row r="9396">
          <cell r="A9396" t="str">
            <v>39400.</v>
          </cell>
          <cell r="B9396" t="str">
            <v>Indirect Cost</v>
          </cell>
        </row>
        <row r="9397">
          <cell r="A9397" t="str">
            <v>39400.</v>
          </cell>
          <cell r="B9397" t="str">
            <v>Indirect Cost</v>
          </cell>
        </row>
        <row r="9398">
          <cell r="A9398" t="str">
            <v>39400.</v>
          </cell>
          <cell r="B9398" t="str">
            <v>Indirect Cost</v>
          </cell>
        </row>
        <row r="9399">
          <cell r="A9399" t="str">
            <v>39400.</v>
          </cell>
          <cell r="B9399" t="str">
            <v>Indirect Cost</v>
          </cell>
        </row>
        <row r="9400">
          <cell r="A9400" t="str">
            <v>39400.</v>
          </cell>
          <cell r="B9400" t="str">
            <v>Indirect Cost</v>
          </cell>
        </row>
        <row r="9401">
          <cell r="A9401" t="str">
            <v>39400.</v>
          </cell>
          <cell r="B9401" t="str">
            <v>Indirect Cost</v>
          </cell>
        </row>
        <row r="9402">
          <cell r="A9402" t="str">
            <v>39400.</v>
          </cell>
          <cell r="B9402" t="str">
            <v>Indirect Cost</v>
          </cell>
        </row>
        <row r="9403">
          <cell r="A9403" t="str">
            <v>39400.</v>
          </cell>
          <cell r="B9403" t="str">
            <v>Indirect Cost</v>
          </cell>
        </row>
        <row r="9404">
          <cell r="A9404" t="str">
            <v>39400.</v>
          </cell>
          <cell r="B9404" t="str">
            <v>Indirect Cost</v>
          </cell>
        </row>
        <row r="9405">
          <cell r="A9405" t="str">
            <v>39400.</v>
          </cell>
          <cell r="B9405" t="str">
            <v>Indirect Cost</v>
          </cell>
        </row>
        <row r="9406">
          <cell r="A9406" t="str">
            <v>39400.</v>
          </cell>
          <cell r="B9406" t="str">
            <v>Indirect Cost</v>
          </cell>
        </row>
        <row r="9407">
          <cell r="A9407" t="str">
            <v>39400.</v>
          </cell>
          <cell r="B9407" t="str">
            <v>Indirect Cost</v>
          </cell>
        </row>
        <row r="9408">
          <cell r="A9408" t="str">
            <v>39400.</v>
          </cell>
          <cell r="B9408" t="str">
            <v>Indirect Cost</v>
          </cell>
        </row>
        <row r="9409">
          <cell r="A9409" t="str">
            <v>39400.</v>
          </cell>
          <cell r="B9409" t="str">
            <v>Indirect Cost</v>
          </cell>
        </row>
        <row r="9410">
          <cell r="A9410" t="str">
            <v>39400.</v>
          </cell>
          <cell r="B9410" t="str">
            <v>Indirect Cost</v>
          </cell>
        </row>
        <row r="9411">
          <cell r="A9411" t="str">
            <v>39400.</v>
          </cell>
          <cell r="B9411" t="str">
            <v>Indirect Cost</v>
          </cell>
        </row>
        <row r="9412">
          <cell r="A9412" t="str">
            <v>39400.</v>
          </cell>
          <cell r="B9412" t="str">
            <v>Indirect Cost</v>
          </cell>
        </row>
        <row r="9413">
          <cell r="A9413" t="str">
            <v>39400.</v>
          </cell>
          <cell r="B9413" t="str">
            <v>Indirect Cost</v>
          </cell>
        </row>
        <row r="9414">
          <cell r="A9414" t="str">
            <v>39400.</v>
          </cell>
          <cell r="B9414" t="str">
            <v>Indirect Cost</v>
          </cell>
        </row>
        <row r="9415">
          <cell r="A9415" t="str">
            <v>39400.</v>
          </cell>
          <cell r="B9415" t="str">
            <v>Indirect Cost</v>
          </cell>
        </row>
        <row r="9416">
          <cell r="A9416" t="str">
            <v>39400.</v>
          </cell>
          <cell r="B9416" t="str">
            <v>Indirect Cost</v>
          </cell>
        </row>
        <row r="9417">
          <cell r="A9417" t="str">
            <v>39400.</v>
          </cell>
          <cell r="B9417" t="str">
            <v>Indirect Cost</v>
          </cell>
        </row>
        <row r="9418">
          <cell r="A9418" t="str">
            <v>39400.</v>
          </cell>
          <cell r="B9418" t="str">
            <v>Indirect Cost</v>
          </cell>
        </row>
        <row r="9419">
          <cell r="A9419" t="str">
            <v>39400.</v>
          </cell>
          <cell r="B9419" t="str">
            <v>Indirect Cost</v>
          </cell>
        </row>
        <row r="9420">
          <cell r="A9420" t="str">
            <v>39400.</v>
          </cell>
          <cell r="B9420" t="str">
            <v>Indirect Cost</v>
          </cell>
        </row>
        <row r="9421">
          <cell r="A9421" t="str">
            <v>39400.</v>
          </cell>
          <cell r="B9421" t="str">
            <v>Indirect Cost</v>
          </cell>
        </row>
        <row r="9422">
          <cell r="A9422" t="str">
            <v>39400.</v>
          </cell>
          <cell r="B9422" t="str">
            <v>Indirect Cost</v>
          </cell>
        </row>
        <row r="9423">
          <cell r="A9423" t="str">
            <v>39400.</v>
          </cell>
          <cell r="B9423" t="str">
            <v>Indirect Cost</v>
          </cell>
        </row>
        <row r="9424">
          <cell r="A9424" t="str">
            <v>39400.</v>
          </cell>
          <cell r="B9424" t="str">
            <v>Indirect Cost</v>
          </cell>
        </row>
        <row r="9425">
          <cell r="A9425" t="str">
            <v>39400.</v>
          </cell>
          <cell r="B9425" t="str">
            <v>Indirect Cost</v>
          </cell>
        </row>
        <row r="9426">
          <cell r="A9426" t="str">
            <v>39400.</v>
          </cell>
          <cell r="B9426" t="str">
            <v>Indirect Cost</v>
          </cell>
        </row>
        <row r="9427">
          <cell r="A9427" t="str">
            <v>39400.</v>
          </cell>
          <cell r="B9427" t="str">
            <v>Indirect Cost</v>
          </cell>
        </row>
        <row r="9428">
          <cell r="A9428" t="str">
            <v>39400.</v>
          </cell>
          <cell r="B9428" t="str">
            <v>Indirect Cost</v>
          </cell>
        </row>
        <row r="9429">
          <cell r="A9429" t="str">
            <v>39400.</v>
          </cell>
          <cell r="B9429" t="str">
            <v>Indirect Cost</v>
          </cell>
        </row>
        <row r="9430">
          <cell r="A9430" t="str">
            <v>39400.</v>
          </cell>
          <cell r="B9430" t="str">
            <v>Indirect Cost</v>
          </cell>
        </row>
        <row r="9431">
          <cell r="A9431" t="str">
            <v>39400.</v>
          </cell>
          <cell r="B9431" t="str">
            <v>Indirect Cost</v>
          </cell>
        </row>
        <row r="9432">
          <cell r="A9432" t="str">
            <v>39400.</v>
          </cell>
          <cell r="B9432" t="str">
            <v>Indirect Cost</v>
          </cell>
        </row>
        <row r="9433">
          <cell r="A9433" t="str">
            <v>39400.</v>
          </cell>
          <cell r="B9433" t="str">
            <v>Indirect Cost</v>
          </cell>
        </row>
        <row r="9434">
          <cell r="A9434" t="str">
            <v>39400.</v>
          </cell>
          <cell r="B9434" t="str">
            <v>Indirect Cost</v>
          </cell>
        </row>
        <row r="9435">
          <cell r="A9435" t="str">
            <v>39400.</v>
          </cell>
          <cell r="B9435" t="str">
            <v>Indirect Cost</v>
          </cell>
        </row>
        <row r="9436">
          <cell r="A9436" t="str">
            <v>39400.</v>
          </cell>
          <cell r="B9436" t="str">
            <v>Indirect Cost</v>
          </cell>
        </row>
        <row r="9437">
          <cell r="A9437" t="str">
            <v>39400.</v>
          </cell>
          <cell r="B9437" t="str">
            <v>Indirect Cost</v>
          </cell>
        </row>
        <row r="9438">
          <cell r="A9438" t="str">
            <v>39400.</v>
          </cell>
          <cell r="B9438" t="str">
            <v>Indirect Cost</v>
          </cell>
        </row>
        <row r="9439">
          <cell r="A9439" t="str">
            <v>39400.</v>
          </cell>
          <cell r="B9439" t="str">
            <v>Indirect Cost</v>
          </cell>
        </row>
        <row r="9440">
          <cell r="A9440" t="str">
            <v>39400.</v>
          </cell>
          <cell r="B9440" t="str">
            <v>Indirect Cost</v>
          </cell>
        </row>
        <row r="9441">
          <cell r="A9441" t="str">
            <v>39400.</v>
          </cell>
          <cell r="B9441" t="str">
            <v>Indirect Cost</v>
          </cell>
        </row>
        <row r="9442">
          <cell r="A9442" t="str">
            <v>39400.</v>
          </cell>
          <cell r="B9442" t="str">
            <v>Indirect Cost</v>
          </cell>
        </row>
        <row r="9443">
          <cell r="A9443" t="str">
            <v>39400.</v>
          </cell>
          <cell r="B9443" t="str">
            <v>Indirect Cost</v>
          </cell>
        </row>
        <row r="9444">
          <cell r="A9444" t="str">
            <v>39400.</v>
          </cell>
          <cell r="B9444" t="str">
            <v>Indirect Cost</v>
          </cell>
        </row>
        <row r="9445">
          <cell r="A9445" t="str">
            <v>39400.</v>
          </cell>
          <cell r="B9445" t="str">
            <v>Indirect Cost</v>
          </cell>
        </row>
        <row r="9446">
          <cell r="A9446" t="str">
            <v>39400.</v>
          </cell>
          <cell r="B9446" t="str">
            <v>Indirect Cost</v>
          </cell>
        </row>
        <row r="9447">
          <cell r="A9447" t="str">
            <v>39400.</v>
          </cell>
          <cell r="B9447" t="str">
            <v>Indirect Cost</v>
          </cell>
        </row>
        <row r="9448">
          <cell r="A9448" t="str">
            <v>39400.</v>
          </cell>
          <cell r="B9448" t="str">
            <v>Indirect Cost</v>
          </cell>
        </row>
        <row r="9449">
          <cell r="A9449" t="str">
            <v>39400.</v>
          </cell>
          <cell r="B9449" t="str">
            <v>Indirect Cost</v>
          </cell>
        </row>
        <row r="9450">
          <cell r="A9450" t="str">
            <v>39400.</v>
          </cell>
          <cell r="B9450" t="str">
            <v>Indirect Cost</v>
          </cell>
        </row>
        <row r="9451">
          <cell r="A9451" t="str">
            <v>39400.</v>
          </cell>
          <cell r="B9451" t="str">
            <v>Indirect Cost</v>
          </cell>
        </row>
        <row r="9452">
          <cell r="A9452" t="str">
            <v>39400.</v>
          </cell>
          <cell r="B9452" t="str">
            <v>Indirect Cost</v>
          </cell>
        </row>
        <row r="9453">
          <cell r="A9453" t="str">
            <v>39400.</v>
          </cell>
          <cell r="B9453" t="str">
            <v>Indirect Cost</v>
          </cell>
        </row>
        <row r="9454">
          <cell r="A9454" t="str">
            <v>39400.</v>
          </cell>
          <cell r="B9454" t="str">
            <v>Indirect Cost</v>
          </cell>
        </row>
        <row r="9455">
          <cell r="A9455" t="str">
            <v>39400.</v>
          </cell>
          <cell r="B9455" t="str">
            <v>Indirect Cost</v>
          </cell>
        </row>
        <row r="9456">
          <cell r="A9456" t="str">
            <v>39400.</v>
          </cell>
          <cell r="B9456" t="str">
            <v>Indirect Cost</v>
          </cell>
        </row>
        <row r="9457">
          <cell r="A9457" t="str">
            <v>39400.</v>
          </cell>
          <cell r="B9457" t="str">
            <v>Indirect Cost</v>
          </cell>
        </row>
        <row r="9458">
          <cell r="A9458" t="str">
            <v>39400.</v>
          </cell>
          <cell r="B9458" t="str">
            <v>Indirect Cost</v>
          </cell>
        </row>
        <row r="9459">
          <cell r="A9459" t="str">
            <v>39400.</v>
          </cell>
          <cell r="B9459" t="str">
            <v>Indirect Cost</v>
          </cell>
        </row>
        <row r="9460">
          <cell r="A9460" t="str">
            <v>39400.</v>
          </cell>
          <cell r="B9460" t="str">
            <v>Indirect Cost</v>
          </cell>
        </row>
        <row r="9461">
          <cell r="A9461" t="str">
            <v>39400.</v>
          </cell>
          <cell r="B9461" t="str">
            <v>Indirect Cost</v>
          </cell>
        </row>
        <row r="9462">
          <cell r="A9462" t="str">
            <v>39400.</v>
          </cell>
          <cell r="B9462" t="str">
            <v>Indirect Cost</v>
          </cell>
        </row>
        <row r="9463">
          <cell r="A9463" t="str">
            <v>39400.</v>
          </cell>
          <cell r="B9463" t="str">
            <v>Indirect Cost</v>
          </cell>
        </row>
        <row r="9464">
          <cell r="A9464" t="str">
            <v>39400.</v>
          </cell>
          <cell r="B9464" t="str">
            <v>Indirect Cost</v>
          </cell>
        </row>
        <row r="9465">
          <cell r="A9465" t="str">
            <v>39400.</v>
          </cell>
          <cell r="B9465" t="str">
            <v>Indirect Cost</v>
          </cell>
        </row>
        <row r="9466">
          <cell r="A9466" t="str">
            <v>39400.</v>
          </cell>
          <cell r="B9466" t="str">
            <v>Indirect Cost</v>
          </cell>
        </row>
        <row r="9467">
          <cell r="A9467" t="str">
            <v>39400.</v>
          </cell>
          <cell r="B9467" t="str">
            <v>Indirect Cost</v>
          </cell>
        </row>
        <row r="9468">
          <cell r="A9468" t="str">
            <v>39400.</v>
          </cell>
          <cell r="B9468" t="str">
            <v>Indirect Cost</v>
          </cell>
        </row>
        <row r="9469">
          <cell r="A9469" t="str">
            <v>39400.</v>
          </cell>
          <cell r="B9469" t="str">
            <v>Indirect Cost</v>
          </cell>
        </row>
        <row r="9470">
          <cell r="A9470" t="str">
            <v>39400.</v>
          </cell>
          <cell r="B9470" t="str">
            <v>Indirect Cost</v>
          </cell>
        </row>
        <row r="9471">
          <cell r="A9471" t="str">
            <v>39400.</v>
          </cell>
          <cell r="B9471" t="str">
            <v>Indirect Cost</v>
          </cell>
        </row>
        <row r="9472">
          <cell r="A9472" t="str">
            <v>39400.</v>
          </cell>
          <cell r="B9472" t="str">
            <v>Indirect Cost</v>
          </cell>
        </row>
        <row r="9473">
          <cell r="A9473" t="str">
            <v>39400.</v>
          </cell>
          <cell r="B9473" t="str">
            <v>Indirect Cost</v>
          </cell>
        </row>
        <row r="9474">
          <cell r="A9474" t="str">
            <v>39400.</v>
          </cell>
          <cell r="B9474" t="str">
            <v>Indirect Cost</v>
          </cell>
        </row>
        <row r="9475">
          <cell r="A9475" t="str">
            <v>39400.</v>
          </cell>
          <cell r="B9475" t="str">
            <v>Indirect Cost</v>
          </cell>
        </row>
        <row r="9476">
          <cell r="A9476" t="str">
            <v>39400.</v>
          </cell>
          <cell r="B9476" t="str">
            <v>Indirect Cost</v>
          </cell>
        </row>
        <row r="9477">
          <cell r="A9477" t="str">
            <v>39400.</v>
          </cell>
          <cell r="B9477" t="str">
            <v>Indirect Cost</v>
          </cell>
        </row>
        <row r="9478">
          <cell r="A9478" t="str">
            <v>39400.</v>
          </cell>
          <cell r="B9478" t="str">
            <v>Indirect Cost</v>
          </cell>
        </row>
        <row r="9479">
          <cell r="A9479" t="str">
            <v>39400.</v>
          </cell>
          <cell r="B9479" t="str">
            <v>Indirect Cost</v>
          </cell>
        </row>
        <row r="9480">
          <cell r="A9480" t="str">
            <v>39400.</v>
          </cell>
          <cell r="B9480" t="str">
            <v>Indirect Cost</v>
          </cell>
        </row>
        <row r="9481">
          <cell r="A9481" t="str">
            <v>39400.</v>
          </cell>
          <cell r="B9481" t="str">
            <v>Indirect Cost</v>
          </cell>
        </row>
        <row r="9482">
          <cell r="A9482" t="str">
            <v>39400.</v>
          </cell>
          <cell r="B9482" t="str">
            <v>Indirect Cost</v>
          </cell>
        </row>
        <row r="9483">
          <cell r="A9483" t="str">
            <v>39400.</v>
          </cell>
          <cell r="B9483" t="str">
            <v>Indirect Cost</v>
          </cell>
        </row>
        <row r="9484">
          <cell r="A9484" t="str">
            <v>39400.</v>
          </cell>
          <cell r="B9484" t="str">
            <v>Indirect Cost</v>
          </cell>
        </row>
        <row r="9485">
          <cell r="A9485" t="str">
            <v>39400.</v>
          </cell>
          <cell r="B9485" t="str">
            <v>Indirect Cost</v>
          </cell>
        </row>
        <row r="9486">
          <cell r="A9486" t="str">
            <v>39400.</v>
          </cell>
          <cell r="B9486" t="str">
            <v>Indirect Cost</v>
          </cell>
        </row>
        <row r="9487">
          <cell r="A9487" t="str">
            <v>39400.</v>
          </cell>
          <cell r="B9487" t="str">
            <v>Indirect Cost</v>
          </cell>
        </row>
        <row r="9488">
          <cell r="A9488" t="str">
            <v>39400.</v>
          </cell>
          <cell r="B9488" t="str">
            <v>Indirect Cost</v>
          </cell>
        </row>
        <row r="9489">
          <cell r="A9489" t="str">
            <v>39400.</v>
          </cell>
          <cell r="B9489" t="str">
            <v>Indirect Cost</v>
          </cell>
        </row>
        <row r="9490">
          <cell r="A9490" t="str">
            <v>39400.</v>
          </cell>
          <cell r="B9490" t="str">
            <v>Indirect Cost</v>
          </cell>
        </row>
        <row r="9491">
          <cell r="A9491" t="str">
            <v>39400.</v>
          </cell>
          <cell r="B9491" t="str">
            <v>Indirect Cost</v>
          </cell>
        </row>
        <row r="9492">
          <cell r="A9492" t="str">
            <v>39400.</v>
          </cell>
          <cell r="B9492" t="str">
            <v>Indirect Cost</v>
          </cell>
        </row>
        <row r="9493">
          <cell r="A9493" t="str">
            <v>39400.</v>
          </cell>
          <cell r="B9493" t="str">
            <v>Indirect Cost</v>
          </cell>
        </row>
        <row r="9494">
          <cell r="A9494" t="str">
            <v>39400.</v>
          </cell>
          <cell r="B9494" t="str">
            <v>Indirect Cost</v>
          </cell>
        </row>
        <row r="9495">
          <cell r="A9495" t="str">
            <v>39400.</v>
          </cell>
          <cell r="B9495" t="str">
            <v>Indirect Cost</v>
          </cell>
        </row>
        <row r="9496">
          <cell r="A9496" t="str">
            <v>39400.</v>
          </cell>
          <cell r="B9496" t="str">
            <v>Indirect Cost</v>
          </cell>
        </row>
        <row r="9497">
          <cell r="A9497" t="str">
            <v>39400.</v>
          </cell>
          <cell r="B9497" t="str">
            <v>Indirect Cost</v>
          </cell>
        </row>
        <row r="9498">
          <cell r="A9498" t="str">
            <v>39400.</v>
          </cell>
          <cell r="B9498" t="str">
            <v>Indirect Cost</v>
          </cell>
        </row>
        <row r="9499">
          <cell r="A9499" t="str">
            <v>39400.</v>
          </cell>
          <cell r="B9499" t="str">
            <v>Indirect Cost</v>
          </cell>
        </row>
        <row r="9500">
          <cell r="A9500" t="str">
            <v>39400.</v>
          </cell>
          <cell r="B9500" t="str">
            <v>Indirect Cost</v>
          </cell>
        </row>
        <row r="9501">
          <cell r="A9501" t="str">
            <v>39400.</v>
          </cell>
          <cell r="B9501" t="str">
            <v>Indirect Cost</v>
          </cell>
        </row>
        <row r="9502">
          <cell r="A9502" t="str">
            <v>39400.</v>
          </cell>
          <cell r="B9502" t="str">
            <v>Indirect Cost</v>
          </cell>
        </row>
        <row r="9503">
          <cell r="A9503" t="str">
            <v>39400.</v>
          </cell>
          <cell r="B9503" t="str">
            <v>Indirect Cost</v>
          </cell>
        </row>
        <row r="9504">
          <cell r="A9504" t="str">
            <v>39400.</v>
          </cell>
          <cell r="B9504" t="str">
            <v>Indirect Cost</v>
          </cell>
        </row>
        <row r="9505">
          <cell r="A9505" t="str">
            <v>39400.</v>
          </cell>
          <cell r="B9505" t="str">
            <v>Indirect Cost</v>
          </cell>
        </row>
        <row r="9506">
          <cell r="A9506" t="str">
            <v>39400.</v>
          </cell>
          <cell r="B9506" t="str">
            <v>Indirect Cost</v>
          </cell>
        </row>
        <row r="9507">
          <cell r="A9507" t="str">
            <v>39400.</v>
          </cell>
          <cell r="B9507" t="str">
            <v>Indirect Cost</v>
          </cell>
        </row>
        <row r="9508">
          <cell r="A9508" t="str">
            <v>39400.</v>
          </cell>
          <cell r="B9508" t="str">
            <v>Indirect Cost</v>
          </cell>
        </row>
        <row r="9509">
          <cell r="A9509" t="str">
            <v>39400.</v>
          </cell>
          <cell r="B9509" t="str">
            <v>Indirect Cost</v>
          </cell>
        </row>
        <row r="9510">
          <cell r="A9510" t="str">
            <v>39400.</v>
          </cell>
          <cell r="B9510" t="str">
            <v>Indirect Cost</v>
          </cell>
        </row>
        <row r="9511">
          <cell r="A9511" t="str">
            <v>39400.</v>
          </cell>
          <cell r="B9511" t="str">
            <v>Indirect Cost</v>
          </cell>
        </row>
        <row r="9512">
          <cell r="A9512" t="str">
            <v>39400.</v>
          </cell>
          <cell r="B9512" t="str">
            <v>Indirect Cost</v>
          </cell>
        </row>
        <row r="9513">
          <cell r="A9513" t="str">
            <v>39400.</v>
          </cell>
          <cell r="B9513" t="str">
            <v>Indirect Cost</v>
          </cell>
        </row>
        <row r="9514">
          <cell r="A9514" t="str">
            <v>39400.</v>
          </cell>
          <cell r="B9514" t="str">
            <v>Indirect Cost</v>
          </cell>
        </row>
        <row r="9515">
          <cell r="A9515" t="str">
            <v>39400.</v>
          </cell>
          <cell r="B9515" t="str">
            <v>Indirect Cost</v>
          </cell>
        </row>
        <row r="9516">
          <cell r="A9516" t="str">
            <v>39400.</v>
          </cell>
          <cell r="B9516" t="str">
            <v>Indirect Cost</v>
          </cell>
        </row>
        <row r="9517">
          <cell r="A9517" t="str">
            <v>39400.</v>
          </cell>
          <cell r="B9517" t="str">
            <v>Indirect Cost</v>
          </cell>
        </row>
        <row r="9518">
          <cell r="A9518" t="str">
            <v>39400.</v>
          </cell>
          <cell r="B9518" t="str">
            <v>Indirect Cost</v>
          </cell>
        </row>
        <row r="9519">
          <cell r="A9519" t="str">
            <v>39400.</v>
          </cell>
          <cell r="B9519" t="str">
            <v>Indirect Cost</v>
          </cell>
        </row>
        <row r="9520">
          <cell r="A9520" t="str">
            <v>39400.</v>
          </cell>
          <cell r="B9520" t="str">
            <v>Indirect Cost</v>
          </cell>
        </row>
        <row r="9521">
          <cell r="A9521" t="str">
            <v>39400.</v>
          </cell>
          <cell r="B9521" t="str">
            <v>Indirect Cost</v>
          </cell>
        </row>
        <row r="9522">
          <cell r="A9522" t="str">
            <v>39400.</v>
          </cell>
          <cell r="B9522" t="str">
            <v>Indirect Cost</v>
          </cell>
        </row>
        <row r="9523">
          <cell r="A9523" t="str">
            <v>39400.</v>
          </cell>
          <cell r="B9523" t="str">
            <v>Indirect Cost</v>
          </cell>
        </row>
        <row r="9524">
          <cell r="A9524" t="str">
            <v>39400.</v>
          </cell>
          <cell r="B9524" t="str">
            <v>Indirect Cost</v>
          </cell>
        </row>
        <row r="9525">
          <cell r="A9525" t="str">
            <v>39400.</v>
          </cell>
          <cell r="B9525" t="str">
            <v>Indirect Cost</v>
          </cell>
        </row>
        <row r="9526">
          <cell r="A9526" t="str">
            <v>39400.</v>
          </cell>
          <cell r="B9526" t="str">
            <v>Indirect Cost</v>
          </cell>
        </row>
        <row r="9527">
          <cell r="A9527" t="str">
            <v>39400.</v>
          </cell>
          <cell r="B9527" t="str">
            <v>Indirect Cost</v>
          </cell>
        </row>
        <row r="9528">
          <cell r="A9528" t="str">
            <v>39400.</v>
          </cell>
          <cell r="B9528" t="str">
            <v>Indirect Cost</v>
          </cell>
        </row>
        <row r="9529">
          <cell r="A9529" t="str">
            <v>39400.</v>
          </cell>
          <cell r="B9529" t="str">
            <v>Indirect Cost</v>
          </cell>
        </row>
        <row r="9530">
          <cell r="A9530" t="str">
            <v>39400.</v>
          </cell>
          <cell r="B9530" t="str">
            <v>Indirect Cost</v>
          </cell>
        </row>
        <row r="9531">
          <cell r="A9531" t="str">
            <v>39400.</v>
          </cell>
          <cell r="B9531" t="str">
            <v>Indirect Cost</v>
          </cell>
        </row>
        <row r="9532">
          <cell r="A9532" t="str">
            <v>39400.</v>
          </cell>
          <cell r="B9532" t="str">
            <v>Indirect Cost</v>
          </cell>
        </row>
        <row r="9533">
          <cell r="A9533" t="str">
            <v>39400.</v>
          </cell>
          <cell r="B9533" t="str">
            <v>Indirect Cost</v>
          </cell>
        </row>
        <row r="9534">
          <cell r="A9534" t="str">
            <v>39400.</v>
          </cell>
          <cell r="B9534" t="str">
            <v>Indirect Cost</v>
          </cell>
        </row>
        <row r="9535">
          <cell r="A9535" t="str">
            <v>39400.</v>
          </cell>
          <cell r="B9535" t="str">
            <v>Indirect Cost</v>
          </cell>
        </row>
        <row r="9536">
          <cell r="A9536" t="str">
            <v>39400.</v>
          </cell>
          <cell r="B9536" t="str">
            <v>Indirect Cost</v>
          </cell>
        </row>
        <row r="9537">
          <cell r="A9537" t="str">
            <v>39400.</v>
          </cell>
          <cell r="B9537" t="str">
            <v>Indirect Cost</v>
          </cell>
        </row>
        <row r="9538">
          <cell r="A9538" t="str">
            <v>39400.</v>
          </cell>
          <cell r="B9538" t="str">
            <v>Indirect Cost</v>
          </cell>
        </row>
        <row r="9539">
          <cell r="A9539" t="str">
            <v>39400.</v>
          </cell>
          <cell r="B9539" t="str">
            <v>Indirect Cost</v>
          </cell>
        </row>
        <row r="9540">
          <cell r="A9540" t="str">
            <v>39400.</v>
          </cell>
          <cell r="B9540" t="str">
            <v>Indirect Cost</v>
          </cell>
        </row>
        <row r="9541">
          <cell r="A9541" t="str">
            <v>39400.</v>
          </cell>
          <cell r="B9541" t="str">
            <v>Indirect Cost</v>
          </cell>
        </row>
        <row r="9542">
          <cell r="A9542" t="str">
            <v>39400.</v>
          </cell>
          <cell r="B9542" t="str">
            <v>Indirect Cost</v>
          </cell>
        </row>
        <row r="9543">
          <cell r="A9543" t="str">
            <v>39400.</v>
          </cell>
          <cell r="B9543" t="str">
            <v>Indirect Cost</v>
          </cell>
        </row>
        <row r="9544">
          <cell r="A9544" t="str">
            <v>39400.</v>
          </cell>
          <cell r="B9544" t="str">
            <v>Indirect Cost</v>
          </cell>
        </row>
        <row r="9545">
          <cell r="A9545" t="str">
            <v>39400.</v>
          </cell>
          <cell r="B9545" t="str">
            <v>Indirect Cost</v>
          </cell>
        </row>
        <row r="9546">
          <cell r="A9546" t="str">
            <v>39400.</v>
          </cell>
          <cell r="B9546" t="str">
            <v>Indirect Cost</v>
          </cell>
        </row>
        <row r="9547">
          <cell r="A9547" t="str">
            <v>39400.</v>
          </cell>
          <cell r="B9547" t="str">
            <v>Indirect Cost</v>
          </cell>
        </row>
        <row r="9548">
          <cell r="A9548" t="str">
            <v>39400.</v>
          </cell>
          <cell r="B9548" t="str">
            <v>Indirect Cost</v>
          </cell>
        </row>
        <row r="9549">
          <cell r="A9549" t="str">
            <v>39400.</v>
          </cell>
          <cell r="B9549" t="str">
            <v>Indirect Cost</v>
          </cell>
        </row>
        <row r="9550">
          <cell r="A9550" t="str">
            <v>39400.</v>
          </cell>
          <cell r="B9550" t="str">
            <v>Indirect Cost</v>
          </cell>
        </row>
        <row r="9551">
          <cell r="A9551" t="str">
            <v>39400.</v>
          </cell>
          <cell r="B9551" t="str">
            <v>Indirect Cost</v>
          </cell>
        </row>
        <row r="9552">
          <cell r="A9552" t="str">
            <v>39400.</v>
          </cell>
          <cell r="B9552" t="str">
            <v>Indirect Cost</v>
          </cell>
        </row>
        <row r="9553">
          <cell r="A9553" t="str">
            <v>39400.</v>
          </cell>
          <cell r="B9553" t="str">
            <v>Indirect Cost</v>
          </cell>
        </row>
        <row r="9554">
          <cell r="A9554" t="str">
            <v>39400.</v>
          </cell>
          <cell r="B9554" t="str">
            <v>Indirect Cost</v>
          </cell>
        </row>
        <row r="9555">
          <cell r="A9555" t="str">
            <v>39400.</v>
          </cell>
          <cell r="B9555" t="str">
            <v>Indirect Cost</v>
          </cell>
        </row>
        <row r="9556">
          <cell r="A9556" t="str">
            <v>39400.</v>
          </cell>
          <cell r="B9556" t="str">
            <v>Indirect Cost</v>
          </cell>
        </row>
        <row r="9557">
          <cell r="A9557" t="str">
            <v>39400.</v>
          </cell>
          <cell r="B9557" t="str">
            <v>Indirect Cost</v>
          </cell>
        </row>
        <row r="9558">
          <cell r="A9558" t="str">
            <v>39400.</v>
          </cell>
          <cell r="B9558" t="str">
            <v>Indirect Cost</v>
          </cell>
        </row>
        <row r="9559">
          <cell r="A9559" t="str">
            <v>39400.</v>
          </cell>
          <cell r="B9559" t="str">
            <v>Indirect Cost</v>
          </cell>
        </row>
        <row r="9560">
          <cell r="A9560" t="str">
            <v>39400.</v>
          </cell>
          <cell r="B9560" t="str">
            <v>Indirect Cost</v>
          </cell>
        </row>
        <row r="9561">
          <cell r="A9561" t="str">
            <v>39400.</v>
          </cell>
          <cell r="B9561" t="str">
            <v>Indirect Cost</v>
          </cell>
        </row>
        <row r="9562">
          <cell r="A9562" t="str">
            <v>39400.</v>
          </cell>
          <cell r="B9562" t="str">
            <v>Indirect Cost</v>
          </cell>
        </row>
        <row r="9563">
          <cell r="A9563" t="str">
            <v>39400.</v>
          </cell>
          <cell r="B9563" t="str">
            <v>Indirect Cost</v>
          </cell>
        </row>
        <row r="9564">
          <cell r="A9564" t="str">
            <v>39400.</v>
          </cell>
          <cell r="B9564" t="str">
            <v>Indirect Cost</v>
          </cell>
        </row>
        <row r="9565">
          <cell r="A9565" t="str">
            <v>39400.</v>
          </cell>
          <cell r="B9565" t="str">
            <v>Indirect Cost</v>
          </cell>
        </row>
        <row r="9566">
          <cell r="A9566" t="str">
            <v>39400.</v>
          </cell>
          <cell r="B9566" t="str">
            <v>Indirect Cost</v>
          </cell>
        </row>
        <row r="9567">
          <cell r="A9567" t="str">
            <v>39400.</v>
          </cell>
          <cell r="B9567" t="str">
            <v>Indirect Cost</v>
          </cell>
        </row>
        <row r="9568">
          <cell r="A9568" t="str">
            <v>39400.</v>
          </cell>
          <cell r="B9568" t="str">
            <v>Indirect Cost</v>
          </cell>
        </row>
        <row r="9569">
          <cell r="A9569" t="str">
            <v>39400.</v>
          </cell>
          <cell r="B9569" t="str">
            <v>Indirect Cost</v>
          </cell>
        </row>
        <row r="9570">
          <cell r="A9570" t="str">
            <v>39400.</v>
          </cell>
          <cell r="B9570" t="str">
            <v>Indirect Cost</v>
          </cell>
        </row>
        <row r="9571">
          <cell r="A9571" t="str">
            <v>39400.</v>
          </cell>
          <cell r="B9571" t="str">
            <v>Indirect Cost</v>
          </cell>
        </row>
        <row r="9572">
          <cell r="A9572" t="str">
            <v>39400.</v>
          </cell>
          <cell r="B9572" t="str">
            <v>Indirect Cost</v>
          </cell>
        </row>
        <row r="9573">
          <cell r="A9573" t="str">
            <v>39400.</v>
          </cell>
          <cell r="B9573" t="str">
            <v>Indirect Cost</v>
          </cell>
        </row>
        <row r="9574">
          <cell r="A9574" t="str">
            <v>39400.</v>
          </cell>
          <cell r="B9574" t="str">
            <v>Indirect Cost</v>
          </cell>
        </row>
        <row r="9575">
          <cell r="A9575" t="str">
            <v>39400.</v>
          </cell>
          <cell r="B9575" t="str">
            <v>Indirect Cost</v>
          </cell>
        </row>
        <row r="9576">
          <cell r="A9576" t="str">
            <v>39400.</v>
          </cell>
          <cell r="B9576" t="str">
            <v>Indirect Cost</v>
          </cell>
        </row>
        <row r="9577">
          <cell r="A9577" t="str">
            <v>39400.</v>
          </cell>
          <cell r="B9577" t="str">
            <v>Indirect Cost</v>
          </cell>
        </row>
        <row r="9578">
          <cell r="A9578" t="str">
            <v>39400.</v>
          </cell>
          <cell r="B9578" t="str">
            <v>Indirect Cost</v>
          </cell>
        </row>
        <row r="9579">
          <cell r="A9579" t="str">
            <v>39400.</v>
          </cell>
          <cell r="B9579" t="str">
            <v>Indirect Cost</v>
          </cell>
        </row>
        <row r="9580">
          <cell r="A9580" t="str">
            <v>39400.</v>
          </cell>
          <cell r="B9580" t="str">
            <v>Indirect Cost</v>
          </cell>
        </row>
        <row r="9581">
          <cell r="A9581" t="str">
            <v>39400.</v>
          </cell>
          <cell r="B9581" t="str">
            <v>Indirect Cost</v>
          </cell>
        </row>
        <row r="9582">
          <cell r="A9582" t="str">
            <v>39400.</v>
          </cell>
          <cell r="B9582" t="str">
            <v>Indirect Cost</v>
          </cell>
        </row>
        <row r="9583">
          <cell r="A9583" t="str">
            <v>39400.</v>
          </cell>
          <cell r="B9583" t="str">
            <v>Indirect Cost</v>
          </cell>
        </row>
        <row r="9584">
          <cell r="A9584" t="str">
            <v>39400.</v>
          </cell>
          <cell r="B9584" t="str">
            <v>Indirect Cost</v>
          </cell>
        </row>
        <row r="9585">
          <cell r="A9585" t="str">
            <v>39400.</v>
          </cell>
          <cell r="B9585" t="str">
            <v>Indirect Cost</v>
          </cell>
        </row>
        <row r="9586">
          <cell r="A9586" t="str">
            <v>39400.</v>
          </cell>
          <cell r="B9586" t="str">
            <v>Indirect Cost</v>
          </cell>
        </row>
        <row r="9587">
          <cell r="A9587" t="str">
            <v>39400.</v>
          </cell>
          <cell r="B9587" t="str">
            <v>Indirect Cost</v>
          </cell>
        </row>
        <row r="9588">
          <cell r="A9588" t="str">
            <v>39400.</v>
          </cell>
          <cell r="B9588" t="str">
            <v>Indirect Cost</v>
          </cell>
        </row>
        <row r="9589">
          <cell r="A9589" t="str">
            <v>39400.</v>
          </cell>
          <cell r="B9589" t="str">
            <v>Indirect Cost</v>
          </cell>
        </row>
        <row r="9590">
          <cell r="A9590" t="str">
            <v>39400.</v>
          </cell>
          <cell r="B9590" t="str">
            <v>Indirect Cost</v>
          </cell>
        </row>
        <row r="9591">
          <cell r="A9591" t="str">
            <v>39400.</v>
          </cell>
          <cell r="B9591" t="str">
            <v>Indirect Cost</v>
          </cell>
        </row>
        <row r="9592">
          <cell r="A9592" t="str">
            <v>39400.</v>
          </cell>
          <cell r="B9592" t="str">
            <v>Indirect Cost</v>
          </cell>
        </row>
        <row r="9593">
          <cell r="A9593" t="str">
            <v>39400.</v>
          </cell>
          <cell r="B9593" t="str">
            <v>Indirect Cost</v>
          </cell>
        </row>
        <row r="9594">
          <cell r="A9594" t="str">
            <v>39400.</v>
          </cell>
          <cell r="B9594" t="str">
            <v>Indirect Cost</v>
          </cell>
        </row>
        <row r="9595">
          <cell r="A9595" t="str">
            <v>39400.</v>
          </cell>
          <cell r="B9595" t="str">
            <v>Indirect Cost</v>
          </cell>
        </row>
        <row r="9596">
          <cell r="A9596" t="str">
            <v>39400.</v>
          </cell>
          <cell r="B9596" t="str">
            <v>Indirect Cost</v>
          </cell>
        </row>
        <row r="9597">
          <cell r="A9597" t="str">
            <v>39400.</v>
          </cell>
          <cell r="B9597" t="str">
            <v>Indirect Cost</v>
          </cell>
        </row>
        <row r="9598">
          <cell r="A9598" t="str">
            <v>39400.</v>
          </cell>
          <cell r="B9598" t="str">
            <v>Indirect Cost</v>
          </cell>
        </row>
        <row r="9599">
          <cell r="A9599" t="str">
            <v>39400.</v>
          </cell>
          <cell r="B9599" t="str">
            <v>Indirect Cost</v>
          </cell>
        </row>
        <row r="9600">
          <cell r="A9600" t="str">
            <v>39400.</v>
          </cell>
          <cell r="B9600" t="str">
            <v>Indirect Cost</v>
          </cell>
        </row>
        <row r="9601">
          <cell r="A9601" t="str">
            <v>39400.</v>
          </cell>
          <cell r="B9601" t="str">
            <v>Indirect Cost</v>
          </cell>
        </row>
        <row r="9602">
          <cell r="A9602" t="str">
            <v>39400.</v>
          </cell>
          <cell r="B9602" t="str">
            <v>Indirect Cost</v>
          </cell>
        </row>
        <row r="9603">
          <cell r="A9603" t="str">
            <v>39400.</v>
          </cell>
          <cell r="B9603" t="str">
            <v>Indirect Cost</v>
          </cell>
        </row>
        <row r="9604">
          <cell r="A9604" t="str">
            <v>39400.</v>
          </cell>
          <cell r="B9604" t="str">
            <v>Indirect Cost</v>
          </cell>
        </row>
        <row r="9605">
          <cell r="A9605" t="str">
            <v>39400.</v>
          </cell>
          <cell r="B9605" t="str">
            <v>Indirect Cost</v>
          </cell>
        </row>
        <row r="9606">
          <cell r="A9606" t="str">
            <v>39400.</v>
          </cell>
          <cell r="B9606" t="str">
            <v>Indirect Cost</v>
          </cell>
        </row>
        <row r="9607">
          <cell r="A9607" t="str">
            <v>39400.</v>
          </cell>
          <cell r="B9607" t="str">
            <v>Indirect Cost</v>
          </cell>
        </row>
        <row r="9608">
          <cell r="A9608" t="str">
            <v>39400.</v>
          </cell>
          <cell r="B9608" t="str">
            <v>Indirect Cost</v>
          </cell>
        </row>
        <row r="9609">
          <cell r="A9609" t="str">
            <v>39400.</v>
          </cell>
          <cell r="B9609" t="str">
            <v>Indirect Cost</v>
          </cell>
        </row>
        <row r="9610">
          <cell r="A9610" t="str">
            <v>39400.</v>
          </cell>
          <cell r="B9610" t="str">
            <v>Indirect Cost</v>
          </cell>
        </row>
        <row r="9611">
          <cell r="A9611" t="str">
            <v>39400.</v>
          </cell>
          <cell r="B9611" t="str">
            <v>Indirect Cost</v>
          </cell>
        </row>
        <row r="9612">
          <cell r="A9612" t="str">
            <v>39400.</v>
          </cell>
          <cell r="B9612" t="str">
            <v>Indirect Cost</v>
          </cell>
        </row>
        <row r="9613">
          <cell r="A9613" t="str">
            <v>39400.</v>
          </cell>
          <cell r="B9613" t="str">
            <v>Indirect Cost</v>
          </cell>
        </row>
        <row r="9614">
          <cell r="A9614" t="str">
            <v>39400.</v>
          </cell>
          <cell r="B9614" t="str">
            <v>Indirect Cost</v>
          </cell>
        </row>
        <row r="9615">
          <cell r="A9615" t="str">
            <v>39400.</v>
          </cell>
          <cell r="B9615" t="str">
            <v>Indirect Cost</v>
          </cell>
        </row>
        <row r="9616">
          <cell r="A9616" t="str">
            <v>39400.</v>
          </cell>
          <cell r="B9616" t="str">
            <v>Indirect Cost</v>
          </cell>
        </row>
        <row r="9617">
          <cell r="A9617" t="str">
            <v>39400.</v>
          </cell>
          <cell r="B9617" t="str">
            <v>Indirect Cost</v>
          </cell>
        </row>
        <row r="9618">
          <cell r="A9618" t="str">
            <v>39400.</v>
          </cell>
          <cell r="B9618" t="str">
            <v>Indirect Cost</v>
          </cell>
        </row>
        <row r="9619">
          <cell r="A9619" t="str">
            <v>39400.</v>
          </cell>
          <cell r="B9619" t="str">
            <v>Indirect Cost</v>
          </cell>
        </row>
        <row r="9620">
          <cell r="A9620" t="str">
            <v>39400.</v>
          </cell>
          <cell r="B9620" t="str">
            <v>Indirect Cost</v>
          </cell>
        </row>
        <row r="9621">
          <cell r="A9621" t="str">
            <v>39400.</v>
          </cell>
          <cell r="B9621" t="str">
            <v>Indirect Cost</v>
          </cell>
        </row>
        <row r="9622">
          <cell r="A9622" t="str">
            <v>39400.</v>
          </cell>
          <cell r="B9622" t="str">
            <v>Indirect Cost</v>
          </cell>
        </row>
        <row r="9623">
          <cell r="A9623" t="str">
            <v>39400.</v>
          </cell>
          <cell r="B9623" t="str">
            <v>Indirect Cost</v>
          </cell>
        </row>
        <row r="9624">
          <cell r="A9624" t="str">
            <v>39400.</v>
          </cell>
          <cell r="B9624" t="str">
            <v>Indirect Cost</v>
          </cell>
        </row>
        <row r="9625">
          <cell r="A9625" t="str">
            <v>39400.</v>
          </cell>
          <cell r="B9625" t="str">
            <v>Indirect Cost</v>
          </cell>
        </row>
        <row r="9626">
          <cell r="A9626" t="str">
            <v>39400.</v>
          </cell>
          <cell r="B9626" t="str">
            <v>Indirect Cost</v>
          </cell>
        </row>
        <row r="9627">
          <cell r="A9627" t="str">
            <v>39400.</v>
          </cell>
          <cell r="B9627" t="str">
            <v>Indirect Cost</v>
          </cell>
        </row>
        <row r="9628">
          <cell r="A9628" t="str">
            <v>39400.</v>
          </cell>
          <cell r="B9628" t="str">
            <v>Indirect Cost</v>
          </cell>
        </row>
        <row r="9629">
          <cell r="A9629" t="str">
            <v>39400.</v>
          </cell>
          <cell r="B9629" t="str">
            <v>Indirect Cost</v>
          </cell>
        </row>
        <row r="9630">
          <cell r="A9630" t="str">
            <v>39400.</v>
          </cell>
          <cell r="B9630" t="str">
            <v>Indirect Cost</v>
          </cell>
        </row>
        <row r="9631">
          <cell r="A9631" t="str">
            <v>39400.</v>
          </cell>
          <cell r="B9631" t="str">
            <v>Indirect Cost</v>
          </cell>
        </row>
        <row r="9632">
          <cell r="A9632" t="str">
            <v>39400.</v>
          </cell>
          <cell r="B9632" t="str">
            <v>Indirect Cost</v>
          </cell>
        </row>
        <row r="9633">
          <cell r="A9633" t="str">
            <v>39400.</v>
          </cell>
          <cell r="B9633" t="str">
            <v>Indirect Cost</v>
          </cell>
        </row>
        <row r="9634">
          <cell r="A9634" t="str">
            <v>39400.</v>
          </cell>
          <cell r="B9634" t="str">
            <v>Indirect Cost</v>
          </cell>
        </row>
        <row r="9635">
          <cell r="A9635" t="str">
            <v>39400.</v>
          </cell>
          <cell r="B9635" t="str">
            <v>Indirect Cost</v>
          </cell>
        </row>
        <row r="9636">
          <cell r="A9636" t="str">
            <v>39400.</v>
          </cell>
          <cell r="B9636" t="str">
            <v>Indirect Cost</v>
          </cell>
        </row>
        <row r="9637">
          <cell r="A9637" t="str">
            <v>39400.</v>
          </cell>
          <cell r="B9637" t="str">
            <v>Indirect Cost</v>
          </cell>
        </row>
        <row r="9638">
          <cell r="A9638" t="str">
            <v>39400.</v>
          </cell>
          <cell r="B9638" t="str">
            <v>Indirect Cost</v>
          </cell>
        </row>
        <row r="9639">
          <cell r="A9639" t="str">
            <v>39400.</v>
          </cell>
          <cell r="B9639" t="str">
            <v>Indirect Cost</v>
          </cell>
        </row>
        <row r="9640">
          <cell r="A9640" t="str">
            <v>39400.</v>
          </cell>
          <cell r="B9640" t="str">
            <v>Indirect Cost</v>
          </cell>
        </row>
        <row r="9641">
          <cell r="A9641" t="str">
            <v>39400.</v>
          </cell>
          <cell r="B9641" t="str">
            <v>Indirect Cost</v>
          </cell>
        </row>
        <row r="9642">
          <cell r="A9642" t="str">
            <v>39400.</v>
          </cell>
          <cell r="B9642" t="str">
            <v>Indirect Cost</v>
          </cell>
        </row>
        <row r="9643">
          <cell r="A9643" t="str">
            <v>39400.</v>
          </cell>
          <cell r="B9643" t="str">
            <v>Indirect Cost</v>
          </cell>
        </row>
        <row r="9644">
          <cell r="A9644" t="str">
            <v>39400.</v>
          </cell>
          <cell r="B9644" t="str">
            <v>Indirect Cost</v>
          </cell>
        </row>
        <row r="9645">
          <cell r="A9645" t="str">
            <v>39400.</v>
          </cell>
          <cell r="B9645" t="str">
            <v>Indirect Cost</v>
          </cell>
        </row>
        <row r="9646">
          <cell r="A9646" t="str">
            <v>39400.</v>
          </cell>
          <cell r="B9646" t="str">
            <v>Indirect Cost</v>
          </cell>
        </row>
        <row r="9647">
          <cell r="A9647" t="str">
            <v>39400.</v>
          </cell>
          <cell r="B9647" t="str">
            <v>Indirect Cost</v>
          </cell>
        </row>
        <row r="9648">
          <cell r="A9648" t="str">
            <v>39400.</v>
          </cell>
          <cell r="B9648" t="str">
            <v>Indirect Cost</v>
          </cell>
        </row>
        <row r="9649">
          <cell r="A9649" t="str">
            <v>39400.</v>
          </cell>
          <cell r="B9649" t="str">
            <v>Indirect Cost</v>
          </cell>
        </row>
        <row r="9650">
          <cell r="A9650" t="str">
            <v>39400.</v>
          </cell>
          <cell r="B9650" t="str">
            <v>Indirect Cost</v>
          </cell>
        </row>
        <row r="9651">
          <cell r="A9651" t="str">
            <v>39400.</v>
          </cell>
          <cell r="B9651" t="str">
            <v>Indirect Cost</v>
          </cell>
        </row>
        <row r="9652">
          <cell r="A9652" t="str">
            <v>39400.</v>
          </cell>
          <cell r="B9652" t="str">
            <v>Indirect Cost</v>
          </cell>
        </row>
        <row r="9653">
          <cell r="A9653" t="str">
            <v>39400.</v>
          </cell>
          <cell r="B9653" t="str">
            <v>Indirect Cost</v>
          </cell>
        </row>
        <row r="9654">
          <cell r="A9654" t="str">
            <v>39400.</v>
          </cell>
          <cell r="B9654" t="str">
            <v>Indirect Cost</v>
          </cell>
        </row>
        <row r="9655">
          <cell r="A9655" t="str">
            <v>39400.</v>
          </cell>
          <cell r="B9655" t="str">
            <v>Indirect Cost</v>
          </cell>
        </row>
        <row r="9656">
          <cell r="A9656" t="str">
            <v>39400.</v>
          </cell>
          <cell r="B9656" t="str">
            <v>Indirect Cost</v>
          </cell>
        </row>
        <row r="9657">
          <cell r="A9657" t="str">
            <v>39400.</v>
          </cell>
          <cell r="B9657" t="str">
            <v>Indirect Cost</v>
          </cell>
        </row>
        <row r="9658">
          <cell r="A9658" t="str">
            <v>39400.</v>
          </cell>
          <cell r="B9658" t="str">
            <v>Indirect Cost</v>
          </cell>
        </row>
        <row r="9659">
          <cell r="A9659" t="str">
            <v>39400.</v>
          </cell>
          <cell r="B9659" t="str">
            <v>Indirect Cost</v>
          </cell>
        </row>
        <row r="9660">
          <cell r="A9660" t="str">
            <v>39400.</v>
          </cell>
          <cell r="B9660" t="str">
            <v>Indirect Cost</v>
          </cell>
        </row>
        <row r="9661">
          <cell r="A9661" t="str">
            <v>39400.</v>
          </cell>
          <cell r="B9661" t="str">
            <v>Indirect Cost</v>
          </cell>
        </row>
        <row r="9662">
          <cell r="A9662" t="str">
            <v>39400.</v>
          </cell>
          <cell r="B9662" t="str">
            <v>Indirect Cost</v>
          </cell>
        </row>
        <row r="9663">
          <cell r="A9663" t="str">
            <v>39400.</v>
          </cell>
          <cell r="B9663" t="str">
            <v>Indirect Cost</v>
          </cell>
        </row>
        <row r="9664">
          <cell r="A9664" t="str">
            <v>39400.</v>
          </cell>
          <cell r="B9664" t="str">
            <v>Indirect Cost</v>
          </cell>
        </row>
        <row r="9665">
          <cell r="A9665" t="str">
            <v>39400.</v>
          </cell>
          <cell r="B9665" t="str">
            <v>Indirect Cost</v>
          </cell>
        </row>
        <row r="9666">
          <cell r="A9666" t="str">
            <v>39400.</v>
          </cell>
          <cell r="B9666" t="str">
            <v>Indirect Cost</v>
          </cell>
        </row>
        <row r="9667">
          <cell r="A9667" t="str">
            <v>39400.</v>
          </cell>
          <cell r="B9667" t="str">
            <v>Indirect Cost</v>
          </cell>
        </row>
        <row r="9668">
          <cell r="A9668" t="str">
            <v>39400.</v>
          </cell>
          <cell r="B9668" t="str">
            <v>Indirect Cost</v>
          </cell>
        </row>
        <row r="9669">
          <cell r="A9669" t="str">
            <v>39400.</v>
          </cell>
          <cell r="B9669" t="str">
            <v>Indirect Cost</v>
          </cell>
        </row>
        <row r="9670">
          <cell r="A9670" t="str">
            <v>39400.</v>
          </cell>
          <cell r="B9670" t="str">
            <v>Indirect Cost</v>
          </cell>
        </row>
        <row r="9671">
          <cell r="A9671" t="str">
            <v>39400.</v>
          </cell>
          <cell r="B9671" t="str">
            <v>Indirect Cost</v>
          </cell>
        </row>
        <row r="9672">
          <cell r="A9672" t="str">
            <v>39400.</v>
          </cell>
          <cell r="B9672" t="str">
            <v>Indirect Cost</v>
          </cell>
        </row>
        <row r="9673">
          <cell r="A9673" t="str">
            <v>39400.</v>
          </cell>
          <cell r="B9673" t="str">
            <v>Indirect Cost</v>
          </cell>
        </row>
        <row r="9674">
          <cell r="A9674" t="str">
            <v>39400.</v>
          </cell>
          <cell r="B9674" t="str">
            <v>Indirect Cost</v>
          </cell>
        </row>
        <row r="9675">
          <cell r="A9675" t="str">
            <v>39400.</v>
          </cell>
          <cell r="B9675" t="str">
            <v>Indirect Cost</v>
          </cell>
        </row>
        <row r="9676">
          <cell r="A9676" t="str">
            <v>39400.</v>
          </cell>
          <cell r="B9676" t="str">
            <v>Indirect Cost</v>
          </cell>
        </row>
        <row r="9677">
          <cell r="A9677" t="str">
            <v>39400.</v>
          </cell>
          <cell r="B9677" t="str">
            <v>Indirect Cost</v>
          </cell>
        </row>
        <row r="9678">
          <cell r="A9678" t="str">
            <v>39400.</v>
          </cell>
          <cell r="B9678" t="str">
            <v>Indirect Cost</v>
          </cell>
        </row>
        <row r="9679">
          <cell r="A9679" t="str">
            <v>39400.</v>
          </cell>
          <cell r="B9679" t="str">
            <v>Indirect Cost</v>
          </cell>
        </row>
        <row r="9680">
          <cell r="A9680" t="str">
            <v>39400.</v>
          </cell>
          <cell r="B9680" t="str">
            <v>Indirect Cost</v>
          </cell>
        </row>
        <row r="9681">
          <cell r="A9681" t="str">
            <v>39400.</v>
          </cell>
          <cell r="B9681" t="str">
            <v>Indirect Cost</v>
          </cell>
        </row>
        <row r="9682">
          <cell r="A9682" t="str">
            <v>39400.</v>
          </cell>
          <cell r="B9682" t="str">
            <v>Indirect Cost</v>
          </cell>
        </row>
        <row r="9683">
          <cell r="A9683" t="str">
            <v>39400.</v>
          </cell>
          <cell r="B9683" t="str">
            <v>Indirect Cost</v>
          </cell>
        </row>
        <row r="9684">
          <cell r="A9684" t="str">
            <v>39400.</v>
          </cell>
          <cell r="B9684" t="str">
            <v>Indirect Cost</v>
          </cell>
        </row>
        <row r="9685">
          <cell r="A9685" t="str">
            <v>39400.</v>
          </cell>
          <cell r="B9685" t="str">
            <v>Indirect Cost</v>
          </cell>
        </row>
        <row r="9686">
          <cell r="A9686" t="str">
            <v>39400.</v>
          </cell>
          <cell r="B9686" t="str">
            <v>Indirect Cost</v>
          </cell>
        </row>
        <row r="9687">
          <cell r="A9687" t="str">
            <v>39400.</v>
          </cell>
          <cell r="B9687" t="str">
            <v>Indirect Cost</v>
          </cell>
        </row>
        <row r="9688">
          <cell r="A9688" t="str">
            <v>39400.</v>
          </cell>
          <cell r="B9688" t="str">
            <v>Indirect Cost</v>
          </cell>
        </row>
        <row r="9689">
          <cell r="A9689" t="str">
            <v>39400.</v>
          </cell>
          <cell r="B9689" t="str">
            <v>Indirect Cost</v>
          </cell>
        </row>
        <row r="9690">
          <cell r="A9690" t="str">
            <v>39500.</v>
          </cell>
          <cell r="B9690" t="str">
            <v>Indirect Cost</v>
          </cell>
        </row>
        <row r="9691">
          <cell r="A9691" t="str">
            <v>39500.</v>
          </cell>
          <cell r="B9691" t="str">
            <v>Indirect Cost</v>
          </cell>
        </row>
        <row r="9692">
          <cell r="A9692" t="str">
            <v>39500.</v>
          </cell>
          <cell r="B9692" t="str">
            <v>Indirect Cost</v>
          </cell>
        </row>
        <row r="9693">
          <cell r="A9693" t="str">
            <v>39500.</v>
          </cell>
          <cell r="B9693" t="str">
            <v>Indirect Cost</v>
          </cell>
        </row>
        <row r="9694">
          <cell r="A9694" t="str">
            <v>39500.</v>
          </cell>
          <cell r="B9694" t="str">
            <v>Indirect Cost</v>
          </cell>
        </row>
        <row r="9695">
          <cell r="A9695" t="str">
            <v>39500.</v>
          </cell>
          <cell r="B9695" t="str">
            <v>Indirect Cost</v>
          </cell>
        </row>
        <row r="9696">
          <cell r="A9696" t="str">
            <v>39500.</v>
          </cell>
          <cell r="B9696" t="str">
            <v>Indirect Cost</v>
          </cell>
        </row>
        <row r="9697">
          <cell r="A9697" t="str">
            <v>39500.</v>
          </cell>
          <cell r="B9697" t="str">
            <v>Indirect Cost</v>
          </cell>
        </row>
        <row r="9698">
          <cell r="A9698" t="str">
            <v>39500.</v>
          </cell>
          <cell r="B9698" t="str">
            <v>Indirect Cost</v>
          </cell>
        </row>
        <row r="9699">
          <cell r="A9699" t="str">
            <v>39500.</v>
          </cell>
          <cell r="B9699" t="str">
            <v>Indirect Cost</v>
          </cell>
        </row>
        <row r="9700">
          <cell r="A9700" t="str">
            <v>39500.</v>
          </cell>
          <cell r="B9700" t="str">
            <v>Indirect Cost</v>
          </cell>
        </row>
        <row r="9701">
          <cell r="A9701" t="str">
            <v>39500.</v>
          </cell>
          <cell r="B9701" t="str">
            <v>Indirect Cost</v>
          </cell>
        </row>
        <row r="9702">
          <cell r="A9702" t="str">
            <v>39500.</v>
          </cell>
          <cell r="B9702" t="str">
            <v>Indirect Cost</v>
          </cell>
        </row>
        <row r="9703">
          <cell r="A9703" t="str">
            <v>39500.</v>
          </cell>
          <cell r="B9703" t="str">
            <v>Indirect Cost</v>
          </cell>
        </row>
        <row r="9704">
          <cell r="A9704" t="str">
            <v>39500.</v>
          </cell>
          <cell r="B9704" t="str">
            <v>Indirect Cost</v>
          </cell>
        </row>
        <row r="9705">
          <cell r="A9705" t="str">
            <v>39500.</v>
          </cell>
          <cell r="B9705" t="str">
            <v>Indirect Cost</v>
          </cell>
        </row>
        <row r="9706">
          <cell r="A9706" t="str">
            <v>39500.</v>
          </cell>
          <cell r="B9706" t="str">
            <v>Indirect Cost</v>
          </cell>
        </row>
        <row r="9707">
          <cell r="A9707" t="str">
            <v>39500.</v>
          </cell>
          <cell r="B9707" t="str">
            <v>Indirect Cost</v>
          </cell>
        </row>
        <row r="9708">
          <cell r="A9708" t="str">
            <v>39500.</v>
          </cell>
          <cell r="B9708" t="str">
            <v>Indirect Cost</v>
          </cell>
        </row>
        <row r="9709">
          <cell r="A9709" t="str">
            <v>39500.</v>
          </cell>
          <cell r="B9709" t="str">
            <v>Indirect Cost</v>
          </cell>
        </row>
        <row r="9710">
          <cell r="A9710" t="str">
            <v>39500.</v>
          </cell>
          <cell r="B9710" t="str">
            <v>Indirect Cost</v>
          </cell>
        </row>
        <row r="9711">
          <cell r="A9711" t="str">
            <v>39500.</v>
          </cell>
          <cell r="B9711" t="str">
            <v>Indirect Cost</v>
          </cell>
        </row>
        <row r="9712">
          <cell r="A9712" t="str">
            <v>39500.</v>
          </cell>
          <cell r="B9712" t="str">
            <v>Indirect Cost</v>
          </cell>
        </row>
        <row r="9713">
          <cell r="A9713" t="str">
            <v>39500.</v>
          </cell>
          <cell r="B9713" t="str">
            <v>Indirect Cost</v>
          </cell>
        </row>
        <row r="9714">
          <cell r="A9714" t="str">
            <v>39500.</v>
          </cell>
          <cell r="B9714" t="str">
            <v>Indirect Cost</v>
          </cell>
        </row>
        <row r="9715">
          <cell r="A9715" t="str">
            <v>39500.</v>
          </cell>
          <cell r="B9715" t="str">
            <v>Indirect Cost</v>
          </cell>
        </row>
        <row r="9716">
          <cell r="A9716" t="str">
            <v>39500.</v>
          </cell>
          <cell r="B9716" t="str">
            <v>Indirect Cost</v>
          </cell>
        </row>
        <row r="9717">
          <cell r="A9717" t="str">
            <v>39500.</v>
          </cell>
          <cell r="B9717" t="str">
            <v>Indirect Cost</v>
          </cell>
        </row>
        <row r="9718">
          <cell r="A9718" t="str">
            <v>39500.</v>
          </cell>
          <cell r="B9718" t="str">
            <v>Indirect Cost</v>
          </cell>
        </row>
        <row r="9719">
          <cell r="A9719" t="str">
            <v>39500.</v>
          </cell>
          <cell r="B9719" t="str">
            <v>Indirect Cost</v>
          </cell>
        </row>
        <row r="9720">
          <cell r="A9720" t="str">
            <v>39500.</v>
          </cell>
          <cell r="B9720" t="str">
            <v>Indirect Cost</v>
          </cell>
        </row>
        <row r="9721">
          <cell r="A9721" t="str">
            <v>39500.</v>
          </cell>
          <cell r="B9721" t="str">
            <v>Indirect Cost</v>
          </cell>
        </row>
        <row r="9722">
          <cell r="A9722" t="str">
            <v>39500.</v>
          </cell>
          <cell r="B9722" t="str">
            <v>Indirect Cost</v>
          </cell>
        </row>
        <row r="9723">
          <cell r="A9723" t="str">
            <v>39500.</v>
          </cell>
          <cell r="B9723" t="str">
            <v>Indirect Cost</v>
          </cell>
        </row>
        <row r="9724">
          <cell r="A9724" t="str">
            <v>39500.</v>
          </cell>
          <cell r="B9724" t="str">
            <v>Indirect Cost</v>
          </cell>
        </row>
        <row r="9725">
          <cell r="A9725" t="str">
            <v>39600.</v>
          </cell>
          <cell r="B9725" t="str">
            <v>Indirect Cost</v>
          </cell>
        </row>
        <row r="9726">
          <cell r="A9726" t="str">
            <v>39600.</v>
          </cell>
          <cell r="B9726" t="str">
            <v>Indirect Cost</v>
          </cell>
        </row>
        <row r="9727">
          <cell r="A9727" t="str">
            <v>39600.</v>
          </cell>
          <cell r="B9727" t="str">
            <v>Indirect Cost</v>
          </cell>
        </row>
        <row r="9728">
          <cell r="A9728" t="str">
            <v>39600.</v>
          </cell>
          <cell r="B9728" t="str">
            <v>Indirect Cost</v>
          </cell>
        </row>
        <row r="9729">
          <cell r="A9729" t="str">
            <v>39600.</v>
          </cell>
          <cell r="B9729" t="str">
            <v>Indirect Cost</v>
          </cell>
        </row>
        <row r="9730">
          <cell r="A9730" t="str">
            <v>39600.</v>
          </cell>
          <cell r="B9730" t="str">
            <v>Indirect Cost</v>
          </cell>
        </row>
        <row r="9731">
          <cell r="A9731" t="str">
            <v>39600.</v>
          </cell>
          <cell r="B9731" t="str">
            <v>Indirect Cost</v>
          </cell>
        </row>
        <row r="9732">
          <cell r="A9732" t="str">
            <v>39600.</v>
          </cell>
          <cell r="B9732" t="str">
            <v>Indirect Cost</v>
          </cell>
        </row>
        <row r="9733">
          <cell r="A9733" t="str">
            <v>39600.</v>
          </cell>
          <cell r="B9733" t="str">
            <v>Indirect Cost</v>
          </cell>
        </row>
        <row r="9734">
          <cell r="A9734" t="str">
            <v>39600.</v>
          </cell>
          <cell r="B9734" t="str">
            <v>Indirect Cost</v>
          </cell>
        </row>
        <row r="9735">
          <cell r="A9735" t="str">
            <v>39600.</v>
          </cell>
          <cell r="B9735" t="str">
            <v>Indirect Cost</v>
          </cell>
        </row>
        <row r="9736">
          <cell r="A9736" t="str">
            <v>39600.</v>
          </cell>
          <cell r="B9736" t="str">
            <v>Indirect Cost</v>
          </cell>
        </row>
        <row r="9737">
          <cell r="A9737" t="str">
            <v>39600.</v>
          </cell>
          <cell r="B9737" t="str">
            <v>Indirect Cost</v>
          </cell>
        </row>
        <row r="9738">
          <cell r="A9738" t="str">
            <v>39600.</v>
          </cell>
          <cell r="B9738" t="str">
            <v>Indirect Cost</v>
          </cell>
        </row>
        <row r="9739">
          <cell r="A9739" t="str">
            <v>39600.</v>
          </cell>
          <cell r="B9739" t="str">
            <v>Indirect Cost</v>
          </cell>
        </row>
        <row r="9740">
          <cell r="A9740" t="str">
            <v>39600.</v>
          </cell>
          <cell r="B9740" t="str">
            <v>Indirect Cost</v>
          </cell>
        </row>
        <row r="9741">
          <cell r="A9741" t="str">
            <v>39600.</v>
          </cell>
          <cell r="B9741" t="str">
            <v>Indirect Cost</v>
          </cell>
        </row>
        <row r="9742">
          <cell r="A9742" t="str">
            <v>39600.</v>
          </cell>
          <cell r="B9742" t="str">
            <v>Indirect Cost</v>
          </cell>
        </row>
        <row r="9743">
          <cell r="A9743" t="str">
            <v>39600.</v>
          </cell>
          <cell r="B9743" t="str">
            <v>Indirect Cost</v>
          </cell>
        </row>
        <row r="9744">
          <cell r="A9744" t="str">
            <v>39600.</v>
          </cell>
          <cell r="B9744" t="str">
            <v>Indirect Cost</v>
          </cell>
        </row>
        <row r="9745">
          <cell r="A9745" t="str">
            <v>39600.</v>
          </cell>
          <cell r="B9745" t="str">
            <v>Indirect Cost</v>
          </cell>
        </row>
        <row r="9746">
          <cell r="A9746" t="str">
            <v>39600.</v>
          </cell>
          <cell r="B9746" t="str">
            <v>Indirect Cost</v>
          </cell>
        </row>
        <row r="9747">
          <cell r="A9747" t="str">
            <v>39600.</v>
          </cell>
          <cell r="B9747" t="str">
            <v>Indirect Cost</v>
          </cell>
        </row>
        <row r="9748">
          <cell r="A9748" t="str">
            <v>39600.</v>
          </cell>
          <cell r="B9748" t="str">
            <v>Indirect Cost</v>
          </cell>
        </row>
        <row r="9749">
          <cell r="A9749" t="str">
            <v>39600.</v>
          </cell>
          <cell r="B9749" t="str">
            <v>Indirect Cost</v>
          </cell>
        </row>
        <row r="9750">
          <cell r="A9750" t="str">
            <v>39600.</v>
          </cell>
          <cell r="B9750" t="str">
            <v>Indirect Cost</v>
          </cell>
        </row>
        <row r="9751">
          <cell r="A9751" t="str">
            <v>39600.</v>
          </cell>
          <cell r="B9751" t="str">
            <v>Indirect Cost</v>
          </cell>
        </row>
        <row r="9752">
          <cell r="A9752" t="str">
            <v>39600.</v>
          </cell>
          <cell r="B9752" t="str">
            <v>Indirect Cost</v>
          </cell>
        </row>
        <row r="9753">
          <cell r="A9753" t="str">
            <v>39600.</v>
          </cell>
          <cell r="B9753" t="str">
            <v>Indirect Cost</v>
          </cell>
        </row>
        <row r="9754">
          <cell r="A9754" t="str">
            <v>39600.</v>
          </cell>
          <cell r="B9754" t="str">
            <v>Indirect Cost</v>
          </cell>
        </row>
        <row r="9755">
          <cell r="A9755" t="str">
            <v>39600.</v>
          </cell>
          <cell r="B9755" t="str">
            <v>Indirect Cost</v>
          </cell>
        </row>
        <row r="9756">
          <cell r="A9756" t="str">
            <v>39600.</v>
          </cell>
          <cell r="B9756" t="str">
            <v>Indirect Cost</v>
          </cell>
        </row>
        <row r="9757">
          <cell r="A9757" t="str">
            <v>39600.</v>
          </cell>
          <cell r="B9757" t="str">
            <v>Indirect Cost</v>
          </cell>
        </row>
        <row r="9758">
          <cell r="A9758" t="str">
            <v>39600.</v>
          </cell>
          <cell r="B9758" t="str">
            <v>Indirect Cost</v>
          </cell>
        </row>
        <row r="9759">
          <cell r="A9759" t="str">
            <v>39600.</v>
          </cell>
          <cell r="B9759" t="str">
            <v>Indirect Cost</v>
          </cell>
        </row>
        <row r="9760">
          <cell r="A9760" t="str">
            <v>39600.</v>
          </cell>
          <cell r="B9760" t="str">
            <v>Indirect Cost</v>
          </cell>
        </row>
        <row r="9761">
          <cell r="A9761" t="str">
            <v>39600.</v>
          </cell>
          <cell r="B9761" t="str">
            <v>Indirect Cost</v>
          </cell>
        </row>
        <row r="9762">
          <cell r="A9762" t="str">
            <v>39600.</v>
          </cell>
          <cell r="B9762" t="str">
            <v>Indirect Cost</v>
          </cell>
        </row>
        <row r="9763">
          <cell r="A9763" t="str">
            <v>39600.</v>
          </cell>
          <cell r="B9763" t="str">
            <v>Indirect Cost</v>
          </cell>
        </row>
        <row r="9764">
          <cell r="A9764" t="str">
            <v>39600.</v>
          </cell>
          <cell r="B9764" t="str">
            <v>Indirect Cost</v>
          </cell>
        </row>
        <row r="9765">
          <cell r="A9765" t="str">
            <v>39600.</v>
          </cell>
          <cell r="B9765" t="str">
            <v>Indirect Cost</v>
          </cell>
        </row>
        <row r="9766">
          <cell r="A9766" t="str">
            <v>39600.</v>
          </cell>
          <cell r="B9766" t="str">
            <v>Indirect Cost</v>
          </cell>
        </row>
        <row r="9767">
          <cell r="A9767" t="str">
            <v>39600.</v>
          </cell>
          <cell r="B9767" t="str">
            <v>Indirect Cost</v>
          </cell>
        </row>
        <row r="9768">
          <cell r="A9768" t="str">
            <v>39600.</v>
          </cell>
          <cell r="B9768" t="str">
            <v>Indirect Cost</v>
          </cell>
        </row>
        <row r="9769">
          <cell r="A9769" t="str">
            <v>39600.</v>
          </cell>
          <cell r="B9769" t="str">
            <v>Indirect Cost</v>
          </cell>
        </row>
        <row r="9770">
          <cell r="A9770" t="str">
            <v>39600.</v>
          </cell>
          <cell r="B9770" t="str">
            <v>Indirect Cost</v>
          </cell>
        </row>
        <row r="9771">
          <cell r="A9771" t="str">
            <v>39600.</v>
          </cell>
          <cell r="B9771" t="str">
            <v>Indirect Cost</v>
          </cell>
        </row>
        <row r="9772">
          <cell r="A9772" t="str">
            <v>39600.</v>
          </cell>
          <cell r="B9772" t="str">
            <v>Indirect Cost</v>
          </cell>
        </row>
        <row r="9773">
          <cell r="A9773" t="str">
            <v>39600.</v>
          </cell>
          <cell r="B9773" t="str">
            <v>Indirect Cost</v>
          </cell>
        </row>
        <row r="9774">
          <cell r="A9774" t="str">
            <v>39600.</v>
          </cell>
          <cell r="B9774" t="str">
            <v>Indirect Cost</v>
          </cell>
        </row>
        <row r="9775">
          <cell r="A9775" t="str">
            <v>39600.</v>
          </cell>
          <cell r="B9775" t="str">
            <v>Indirect Cost</v>
          </cell>
        </row>
        <row r="9776">
          <cell r="A9776" t="str">
            <v>39600.</v>
          </cell>
          <cell r="B9776" t="str">
            <v>Indirect Cost</v>
          </cell>
        </row>
        <row r="9777">
          <cell r="A9777" t="str">
            <v>39600.</v>
          </cell>
          <cell r="B9777" t="str">
            <v>Indirect Cost</v>
          </cell>
        </row>
        <row r="9778">
          <cell r="A9778" t="str">
            <v>39600.</v>
          </cell>
          <cell r="B9778" t="str">
            <v>Indirect Cost</v>
          </cell>
        </row>
        <row r="9779">
          <cell r="A9779" t="str">
            <v>39600.</v>
          </cell>
          <cell r="B9779" t="str">
            <v>Indirect Cost</v>
          </cell>
        </row>
        <row r="9780">
          <cell r="A9780" t="str">
            <v>39600.</v>
          </cell>
          <cell r="B9780" t="str">
            <v>Indirect Cost</v>
          </cell>
        </row>
        <row r="9781">
          <cell r="A9781" t="str">
            <v>39600.</v>
          </cell>
          <cell r="B9781" t="str">
            <v>Indirect Cost</v>
          </cell>
        </row>
        <row r="9782">
          <cell r="A9782" t="str">
            <v>39600.</v>
          </cell>
          <cell r="B9782" t="str">
            <v>Indirect Cost</v>
          </cell>
        </row>
        <row r="9783">
          <cell r="A9783" t="str">
            <v>39600.</v>
          </cell>
          <cell r="B9783" t="str">
            <v>Indirect Cost</v>
          </cell>
        </row>
        <row r="9784">
          <cell r="A9784" t="str">
            <v>39600.</v>
          </cell>
          <cell r="B9784" t="str">
            <v>Indirect Cost</v>
          </cell>
        </row>
        <row r="9785">
          <cell r="A9785" t="str">
            <v>39600.</v>
          </cell>
          <cell r="B9785" t="str">
            <v>Indirect Cost</v>
          </cell>
        </row>
        <row r="9786">
          <cell r="A9786" t="str">
            <v>39600.</v>
          </cell>
          <cell r="B9786" t="str">
            <v>Indirect Cost</v>
          </cell>
        </row>
        <row r="9787">
          <cell r="A9787" t="str">
            <v>39600.</v>
          </cell>
          <cell r="B9787" t="str">
            <v>Indirect Cost</v>
          </cell>
        </row>
        <row r="9788">
          <cell r="A9788" t="str">
            <v>39600.</v>
          </cell>
          <cell r="B9788" t="str">
            <v>Indirect Cost</v>
          </cell>
        </row>
        <row r="9789">
          <cell r="A9789" t="str">
            <v>39600.</v>
          </cell>
          <cell r="B9789" t="str">
            <v>Indirect Cost</v>
          </cell>
        </row>
        <row r="9790">
          <cell r="A9790" t="str">
            <v>39600.</v>
          </cell>
          <cell r="B9790" t="str">
            <v>Indirect Cost</v>
          </cell>
        </row>
        <row r="9791">
          <cell r="A9791" t="str">
            <v>39600.</v>
          </cell>
          <cell r="B9791" t="str">
            <v>Indirect Cost</v>
          </cell>
        </row>
        <row r="9792">
          <cell r="A9792" t="str">
            <v>39600.</v>
          </cell>
          <cell r="B9792" t="str">
            <v>Indirect Cost</v>
          </cell>
        </row>
        <row r="9793">
          <cell r="A9793" t="str">
            <v>39600.</v>
          </cell>
          <cell r="B9793" t="str">
            <v>Indirect Cost</v>
          </cell>
        </row>
        <row r="9794">
          <cell r="A9794" t="str">
            <v>39600.</v>
          </cell>
          <cell r="B9794" t="str">
            <v>Indirect Cost</v>
          </cell>
        </row>
        <row r="9795">
          <cell r="A9795" t="str">
            <v>39600.</v>
          </cell>
          <cell r="B9795" t="str">
            <v>Indirect Cost</v>
          </cell>
        </row>
        <row r="9796">
          <cell r="A9796" t="str">
            <v>39600.</v>
          </cell>
          <cell r="B9796" t="str">
            <v>Indirect Cost</v>
          </cell>
        </row>
        <row r="9797">
          <cell r="A9797" t="str">
            <v>39600.</v>
          </cell>
          <cell r="B9797" t="str">
            <v>Indirect Cost</v>
          </cell>
        </row>
        <row r="9798">
          <cell r="A9798" t="str">
            <v>39600.</v>
          </cell>
          <cell r="B9798" t="str">
            <v>Indirect Cost</v>
          </cell>
        </row>
        <row r="9799">
          <cell r="A9799" t="str">
            <v>39600.</v>
          </cell>
          <cell r="B9799" t="str">
            <v>Indirect Cost</v>
          </cell>
        </row>
        <row r="9800">
          <cell r="A9800" t="str">
            <v>39600.</v>
          </cell>
          <cell r="B9800" t="str">
            <v>Indirect Cost</v>
          </cell>
        </row>
        <row r="9801">
          <cell r="A9801" t="str">
            <v>39600.</v>
          </cell>
          <cell r="B9801" t="str">
            <v>Indirect Cost</v>
          </cell>
        </row>
        <row r="9802">
          <cell r="A9802" t="str">
            <v>39600.</v>
          </cell>
          <cell r="B9802" t="str">
            <v>Indirect Cost</v>
          </cell>
        </row>
        <row r="9803">
          <cell r="A9803" t="str">
            <v>39600.</v>
          </cell>
          <cell r="B9803" t="str">
            <v>Indirect Cost</v>
          </cell>
        </row>
        <row r="9804">
          <cell r="A9804" t="str">
            <v>39600.</v>
          </cell>
          <cell r="B9804" t="str">
            <v>Indirect Cost</v>
          </cell>
        </row>
        <row r="9805">
          <cell r="A9805" t="str">
            <v>39600.</v>
          </cell>
          <cell r="B9805" t="str">
            <v>Indirect Cost</v>
          </cell>
        </row>
        <row r="9806">
          <cell r="A9806" t="str">
            <v>39600.</v>
          </cell>
          <cell r="B9806" t="str">
            <v>Indirect Cost</v>
          </cell>
        </row>
        <row r="9807">
          <cell r="A9807" t="str">
            <v>39600.</v>
          </cell>
          <cell r="B9807" t="str">
            <v>Indirect Cost</v>
          </cell>
        </row>
        <row r="9808">
          <cell r="A9808" t="str">
            <v>39600.</v>
          </cell>
          <cell r="B9808" t="str">
            <v>Indirect Cost</v>
          </cell>
        </row>
        <row r="9809">
          <cell r="A9809" t="str">
            <v>39600.</v>
          </cell>
          <cell r="B9809" t="str">
            <v>Indirect Cost</v>
          </cell>
        </row>
        <row r="9810">
          <cell r="A9810" t="str">
            <v>39600.</v>
          </cell>
          <cell r="B9810" t="str">
            <v>Indirect Cost</v>
          </cell>
        </row>
        <row r="9811">
          <cell r="A9811" t="str">
            <v>39600.</v>
          </cell>
          <cell r="B9811" t="str">
            <v>Indirect Cost</v>
          </cell>
        </row>
        <row r="9812">
          <cell r="A9812" t="str">
            <v>39600.</v>
          </cell>
          <cell r="B9812" t="str">
            <v>Indirect Cost</v>
          </cell>
        </row>
        <row r="9813">
          <cell r="A9813" t="str">
            <v>39600.</v>
          </cell>
          <cell r="B9813" t="str">
            <v>Indirect Cost</v>
          </cell>
        </row>
        <row r="9814">
          <cell r="A9814" t="str">
            <v>39600.</v>
          </cell>
          <cell r="B9814" t="str">
            <v>Indirect Cost</v>
          </cell>
        </row>
        <row r="9815">
          <cell r="A9815" t="str">
            <v>39600.</v>
          </cell>
          <cell r="B9815" t="str">
            <v>Indirect Cost</v>
          </cell>
        </row>
        <row r="9816">
          <cell r="A9816" t="str">
            <v>39600.</v>
          </cell>
          <cell r="B9816" t="str">
            <v>Indirect Cost</v>
          </cell>
        </row>
        <row r="9817">
          <cell r="A9817" t="str">
            <v>39600.</v>
          </cell>
          <cell r="B9817" t="str">
            <v>Indirect Cost</v>
          </cell>
        </row>
        <row r="9818">
          <cell r="A9818" t="str">
            <v>39600.</v>
          </cell>
          <cell r="B9818" t="str">
            <v>Indirect Cost</v>
          </cell>
        </row>
        <row r="9819">
          <cell r="A9819" t="str">
            <v>39600.</v>
          </cell>
          <cell r="B9819" t="str">
            <v>Indirect Cost</v>
          </cell>
        </row>
        <row r="9820">
          <cell r="A9820" t="str">
            <v>39600.</v>
          </cell>
          <cell r="B9820" t="str">
            <v>Indirect Cost</v>
          </cell>
        </row>
        <row r="9821">
          <cell r="A9821" t="str">
            <v>39600.</v>
          </cell>
          <cell r="B9821" t="str">
            <v>Indirect Cost</v>
          </cell>
        </row>
        <row r="9822">
          <cell r="A9822" t="str">
            <v>39600.</v>
          </cell>
          <cell r="B9822" t="str">
            <v>Indirect Cost</v>
          </cell>
        </row>
        <row r="9823">
          <cell r="A9823" t="str">
            <v>39600.</v>
          </cell>
          <cell r="B9823" t="str">
            <v>Indirect Cost</v>
          </cell>
        </row>
        <row r="9824">
          <cell r="A9824" t="str">
            <v>39600.</v>
          </cell>
          <cell r="B9824" t="str">
            <v>Indirect Cost</v>
          </cell>
        </row>
        <row r="9825">
          <cell r="A9825" t="str">
            <v>39600.</v>
          </cell>
          <cell r="B9825" t="str">
            <v>Indirect Cost</v>
          </cell>
        </row>
        <row r="9826">
          <cell r="A9826" t="str">
            <v>39600.</v>
          </cell>
          <cell r="B9826" t="str">
            <v>Indirect Cost</v>
          </cell>
        </row>
        <row r="9827">
          <cell r="A9827" t="str">
            <v>39600.</v>
          </cell>
          <cell r="B9827" t="str">
            <v>Indirect Cost</v>
          </cell>
        </row>
        <row r="9828">
          <cell r="A9828" t="str">
            <v>39600.</v>
          </cell>
          <cell r="B9828" t="str">
            <v>Indirect Cost</v>
          </cell>
        </row>
        <row r="9829">
          <cell r="A9829" t="str">
            <v>39600.</v>
          </cell>
          <cell r="B9829" t="str">
            <v>Indirect Cost</v>
          </cell>
        </row>
        <row r="9830">
          <cell r="A9830" t="str">
            <v>39600.</v>
          </cell>
          <cell r="B9830" t="str">
            <v>Indirect Cost</v>
          </cell>
        </row>
        <row r="9831">
          <cell r="A9831" t="str">
            <v>39600.</v>
          </cell>
          <cell r="B9831" t="str">
            <v>Indirect Cost</v>
          </cell>
        </row>
        <row r="9832">
          <cell r="A9832" t="str">
            <v>39600.</v>
          </cell>
          <cell r="B9832" t="str">
            <v>Indirect Cost</v>
          </cell>
        </row>
        <row r="9833">
          <cell r="A9833" t="str">
            <v>39600.</v>
          </cell>
          <cell r="B9833" t="str">
            <v>Indirect Cost</v>
          </cell>
        </row>
        <row r="9834">
          <cell r="A9834" t="str">
            <v>39600.</v>
          </cell>
          <cell r="B9834" t="str">
            <v>Indirect Cost</v>
          </cell>
        </row>
        <row r="9835">
          <cell r="A9835" t="str">
            <v>39600.</v>
          </cell>
          <cell r="B9835" t="str">
            <v>Indirect Cost</v>
          </cell>
        </row>
        <row r="9836">
          <cell r="A9836" t="str">
            <v>39600.</v>
          </cell>
          <cell r="B9836" t="str">
            <v>Indirect Cost</v>
          </cell>
        </row>
        <row r="9837">
          <cell r="A9837" t="str">
            <v>39600.</v>
          </cell>
          <cell r="B9837" t="str">
            <v>Indirect Cost</v>
          </cell>
        </row>
        <row r="9838">
          <cell r="A9838" t="str">
            <v>39600.</v>
          </cell>
          <cell r="B9838" t="str">
            <v>Indirect Cost</v>
          </cell>
        </row>
        <row r="9839">
          <cell r="A9839" t="str">
            <v>39600.</v>
          </cell>
          <cell r="B9839" t="str">
            <v>Indirect Cost</v>
          </cell>
        </row>
        <row r="9840">
          <cell r="A9840" t="str">
            <v>39600.</v>
          </cell>
          <cell r="B9840" t="str">
            <v>Indirect Cost</v>
          </cell>
        </row>
        <row r="9841">
          <cell r="A9841" t="str">
            <v>39600.</v>
          </cell>
          <cell r="B9841" t="str">
            <v>Indirect Cost</v>
          </cell>
        </row>
        <row r="9842">
          <cell r="A9842" t="str">
            <v>39600.</v>
          </cell>
          <cell r="B9842" t="str">
            <v>Indirect Cost</v>
          </cell>
        </row>
        <row r="9843">
          <cell r="A9843" t="str">
            <v>39600.</v>
          </cell>
          <cell r="B9843" t="str">
            <v>Indirect Cost</v>
          </cell>
        </row>
        <row r="9844">
          <cell r="A9844" t="str">
            <v>39600.</v>
          </cell>
          <cell r="B9844" t="str">
            <v>Indirect Cost</v>
          </cell>
        </row>
        <row r="9845">
          <cell r="A9845" t="str">
            <v>39600.</v>
          </cell>
          <cell r="B9845" t="str">
            <v>Indirect Cost</v>
          </cell>
        </row>
        <row r="9846">
          <cell r="A9846" t="str">
            <v>39600.</v>
          </cell>
          <cell r="B9846" t="str">
            <v>Indirect Cost</v>
          </cell>
        </row>
        <row r="9847">
          <cell r="A9847" t="str">
            <v>39600.</v>
          </cell>
          <cell r="B9847" t="str">
            <v>Indirect Cost</v>
          </cell>
        </row>
        <row r="9848">
          <cell r="A9848" t="str">
            <v>39600.</v>
          </cell>
          <cell r="B9848" t="str">
            <v>Indirect Cost</v>
          </cell>
        </row>
        <row r="9849">
          <cell r="A9849" t="str">
            <v>39600.</v>
          </cell>
          <cell r="B9849" t="str">
            <v>Indirect Cost</v>
          </cell>
        </row>
        <row r="9850">
          <cell r="A9850" t="str">
            <v>39600.</v>
          </cell>
          <cell r="B9850" t="str">
            <v>Indirect Cost</v>
          </cell>
        </row>
        <row r="9851">
          <cell r="A9851" t="str">
            <v>39600.</v>
          </cell>
          <cell r="B9851" t="str">
            <v>Indirect Cost</v>
          </cell>
        </row>
        <row r="9852">
          <cell r="A9852" t="str">
            <v>39600.</v>
          </cell>
          <cell r="B9852" t="str">
            <v>Indirect Cost</v>
          </cell>
        </row>
        <row r="9853">
          <cell r="A9853" t="str">
            <v>39600.</v>
          </cell>
          <cell r="B9853" t="str">
            <v>Indirect Cost</v>
          </cell>
        </row>
        <row r="9854">
          <cell r="A9854" t="str">
            <v>39600.</v>
          </cell>
          <cell r="B9854" t="str">
            <v>Indirect Cost</v>
          </cell>
        </row>
        <row r="9855">
          <cell r="A9855" t="str">
            <v>39600.</v>
          </cell>
          <cell r="B9855" t="str">
            <v>Indirect Cost</v>
          </cell>
        </row>
        <row r="9856">
          <cell r="A9856" t="str">
            <v>39600.</v>
          </cell>
          <cell r="B9856" t="str">
            <v>Indirect Cost</v>
          </cell>
        </row>
        <row r="9857">
          <cell r="A9857" t="str">
            <v>39600.</v>
          </cell>
          <cell r="B9857" t="str">
            <v>Indirect Cost</v>
          </cell>
        </row>
        <row r="9858">
          <cell r="A9858" t="str">
            <v>39600.</v>
          </cell>
          <cell r="B9858" t="str">
            <v>Indirect Cost</v>
          </cell>
        </row>
        <row r="9859">
          <cell r="A9859" t="str">
            <v>39600.</v>
          </cell>
          <cell r="B9859" t="str">
            <v>Indirect Cost</v>
          </cell>
        </row>
        <row r="9860">
          <cell r="A9860" t="str">
            <v>39600.</v>
          </cell>
          <cell r="B9860" t="str">
            <v>Indirect Cost</v>
          </cell>
        </row>
        <row r="9861">
          <cell r="A9861" t="str">
            <v>39600.</v>
          </cell>
          <cell r="B9861" t="str">
            <v>Indirect Cost</v>
          </cell>
        </row>
        <row r="9862">
          <cell r="A9862" t="str">
            <v>39600.</v>
          </cell>
          <cell r="B9862" t="str">
            <v>Indirect Cost</v>
          </cell>
        </row>
        <row r="9863">
          <cell r="A9863" t="str">
            <v>39600.</v>
          </cell>
          <cell r="B9863" t="str">
            <v>Indirect Cost</v>
          </cell>
        </row>
        <row r="9864">
          <cell r="A9864" t="str">
            <v>39600.</v>
          </cell>
          <cell r="B9864" t="str">
            <v>Indirect Cost</v>
          </cell>
        </row>
        <row r="9865">
          <cell r="A9865" t="str">
            <v>39600.</v>
          </cell>
          <cell r="B9865" t="str">
            <v>Indirect Cost</v>
          </cell>
        </row>
        <row r="9866">
          <cell r="A9866" t="str">
            <v>39600.</v>
          </cell>
          <cell r="B9866" t="str">
            <v>Indirect Cost</v>
          </cell>
        </row>
        <row r="9867">
          <cell r="A9867" t="str">
            <v>39600.</v>
          </cell>
          <cell r="B9867" t="str">
            <v>Indirect Cost</v>
          </cell>
        </row>
        <row r="9868">
          <cell r="A9868" t="str">
            <v>39600.</v>
          </cell>
          <cell r="B9868" t="str">
            <v>Indirect Cost</v>
          </cell>
        </row>
        <row r="9869">
          <cell r="A9869" t="str">
            <v>39600.</v>
          </cell>
          <cell r="B9869" t="str">
            <v>Indirect Cost</v>
          </cell>
        </row>
        <row r="9870">
          <cell r="A9870" t="str">
            <v>39603.</v>
          </cell>
          <cell r="B9870" t="str">
            <v>Indirect Cost</v>
          </cell>
        </row>
        <row r="9871">
          <cell r="A9871" t="str">
            <v>39603.</v>
          </cell>
          <cell r="B9871" t="str">
            <v>Indirect Cost</v>
          </cell>
        </row>
        <row r="9872">
          <cell r="A9872" t="str">
            <v>39603.</v>
          </cell>
          <cell r="B9872" t="str">
            <v>Indirect Cost</v>
          </cell>
        </row>
        <row r="9873">
          <cell r="A9873" t="str">
            <v>39603.</v>
          </cell>
          <cell r="B9873" t="str">
            <v>Indirect Cost</v>
          </cell>
        </row>
        <row r="9874">
          <cell r="A9874" t="str">
            <v>39603.</v>
          </cell>
          <cell r="B9874" t="str">
            <v>Indirect Cost</v>
          </cell>
        </row>
        <row r="9875">
          <cell r="A9875" t="str">
            <v>39603.</v>
          </cell>
          <cell r="B9875" t="str">
            <v>Indirect Cost</v>
          </cell>
        </row>
        <row r="9876">
          <cell r="A9876" t="str">
            <v>39603.</v>
          </cell>
          <cell r="B9876" t="str">
            <v>Indirect Cost</v>
          </cell>
        </row>
        <row r="9877">
          <cell r="A9877" t="str">
            <v>39603.</v>
          </cell>
          <cell r="B9877" t="str">
            <v>Indirect Cost</v>
          </cell>
        </row>
        <row r="9878">
          <cell r="A9878" t="str">
            <v>39603.</v>
          </cell>
          <cell r="B9878" t="str">
            <v>Indirect Cost</v>
          </cell>
        </row>
        <row r="9879">
          <cell r="A9879" t="str">
            <v>39603.</v>
          </cell>
          <cell r="B9879" t="str">
            <v>Indirect Cost</v>
          </cell>
        </row>
        <row r="9880">
          <cell r="A9880" t="str">
            <v>39603.</v>
          </cell>
          <cell r="B9880" t="str">
            <v>Indirect Cost</v>
          </cell>
        </row>
        <row r="9881">
          <cell r="A9881" t="str">
            <v>39603.</v>
          </cell>
          <cell r="B9881" t="str">
            <v>Indirect Cost</v>
          </cell>
        </row>
        <row r="9882">
          <cell r="A9882" t="str">
            <v>39603.</v>
          </cell>
          <cell r="B9882" t="str">
            <v>Indirect Cost</v>
          </cell>
        </row>
        <row r="9883">
          <cell r="A9883" t="str">
            <v>39603.</v>
          </cell>
          <cell r="B9883" t="str">
            <v>Indirect Cost</v>
          </cell>
        </row>
        <row r="9884">
          <cell r="A9884" t="str">
            <v>39603.</v>
          </cell>
          <cell r="B9884" t="str">
            <v>Indirect Cost</v>
          </cell>
        </row>
        <row r="9885">
          <cell r="A9885" t="str">
            <v>39604.</v>
          </cell>
          <cell r="B9885" t="str">
            <v>Indirect Cost</v>
          </cell>
        </row>
        <row r="9886">
          <cell r="A9886" t="str">
            <v>39604.</v>
          </cell>
          <cell r="B9886" t="str">
            <v>Indirect Cost</v>
          </cell>
        </row>
        <row r="9887">
          <cell r="A9887" t="str">
            <v>39604.</v>
          </cell>
          <cell r="B9887" t="str">
            <v>Indirect Cost</v>
          </cell>
        </row>
        <row r="9888">
          <cell r="A9888" t="str">
            <v>39604.</v>
          </cell>
          <cell r="B9888" t="str">
            <v>Indirect Cost</v>
          </cell>
        </row>
        <row r="9889">
          <cell r="A9889" t="str">
            <v>39604.</v>
          </cell>
          <cell r="B9889" t="str">
            <v>Indirect Cost</v>
          </cell>
        </row>
        <row r="9890">
          <cell r="A9890" t="str">
            <v>39604.</v>
          </cell>
          <cell r="B9890" t="str">
            <v>Indirect Cost</v>
          </cell>
        </row>
        <row r="9891">
          <cell r="A9891" t="str">
            <v>39604.</v>
          </cell>
          <cell r="B9891" t="str">
            <v>Indirect Cost</v>
          </cell>
        </row>
        <row r="9892">
          <cell r="A9892" t="str">
            <v>39604.</v>
          </cell>
          <cell r="B9892" t="str">
            <v>Indirect Cost</v>
          </cell>
        </row>
        <row r="9893">
          <cell r="A9893" t="str">
            <v>39604.</v>
          </cell>
          <cell r="B9893" t="str">
            <v>Indirect Cost</v>
          </cell>
        </row>
        <row r="9894">
          <cell r="A9894" t="str">
            <v>39604.</v>
          </cell>
          <cell r="B9894" t="str">
            <v>Indirect Cost</v>
          </cell>
        </row>
        <row r="9895">
          <cell r="A9895" t="str">
            <v>39604.</v>
          </cell>
          <cell r="B9895" t="str">
            <v>Indirect Cost</v>
          </cell>
        </row>
        <row r="9896">
          <cell r="A9896" t="str">
            <v>39604.</v>
          </cell>
          <cell r="B9896" t="str">
            <v>Indirect Cost</v>
          </cell>
        </row>
        <row r="9897">
          <cell r="A9897" t="str">
            <v>39604.</v>
          </cell>
          <cell r="B9897" t="str">
            <v>Indirect Cost</v>
          </cell>
        </row>
        <row r="9898">
          <cell r="A9898" t="str">
            <v>39604.</v>
          </cell>
          <cell r="B9898" t="str">
            <v>Indirect Cost</v>
          </cell>
        </row>
        <row r="9899">
          <cell r="A9899" t="str">
            <v>39604.</v>
          </cell>
          <cell r="B9899" t="str">
            <v>Indirect Cost</v>
          </cell>
        </row>
        <row r="9900">
          <cell r="A9900" t="str">
            <v>39604.</v>
          </cell>
          <cell r="B9900" t="str">
            <v>Indirect Cost</v>
          </cell>
        </row>
        <row r="9901">
          <cell r="A9901" t="str">
            <v>39604.</v>
          </cell>
          <cell r="B9901" t="str">
            <v>Indirect Cost</v>
          </cell>
        </row>
        <row r="9902">
          <cell r="A9902" t="str">
            <v>39604.</v>
          </cell>
          <cell r="B9902" t="str">
            <v>Indirect Cost</v>
          </cell>
        </row>
        <row r="9903">
          <cell r="A9903" t="str">
            <v>39604.</v>
          </cell>
          <cell r="B9903" t="str">
            <v>Indirect Cost</v>
          </cell>
        </row>
        <row r="9904">
          <cell r="A9904" t="str">
            <v>39604.</v>
          </cell>
          <cell r="B9904" t="str">
            <v>Indirect Cost</v>
          </cell>
        </row>
        <row r="9905">
          <cell r="A9905" t="str">
            <v>39604.</v>
          </cell>
          <cell r="B9905" t="str">
            <v>Indirect Cost</v>
          </cell>
        </row>
        <row r="9906">
          <cell r="A9906" t="str">
            <v>39604.</v>
          </cell>
          <cell r="B9906" t="str">
            <v>Indirect Cost</v>
          </cell>
        </row>
        <row r="9907">
          <cell r="A9907" t="str">
            <v>39604.</v>
          </cell>
          <cell r="B9907" t="str">
            <v>Indirect Cost</v>
          </cell>
        </row>
        <row r="9908">
          <cell r="A9908" t="str">
            <v>39604.</v>
          </cell>
          <cell r="B9908" t="str">
            <v>Indirect Cost</v>
          </cell>
        </row>
        <row r="9909">
          <cell r="A9909" t="str">
            <v>39604.</v>
          </cell>
          <cell r="B9909" t="str">
            <v>Indirect Cost</v>
          </cell>
        </row>
        <row r="9910">
          <cell r="A9910" t="str">
            <v>39604.</v>
          </cell>
          <cell r="B9910" t="str">
            <v>Indirect Cost</v>
          </cell>
        </row>
        <row r="9911">
          <cell r="A9911" t="str">
            <v>39604.</v>
          </cell>
          <cell r="B9911" t="str">
            <v>Indirect Cost</v>
          </cell>
        </row>
        <row r="9912">
          <cell r="A9912" t="str">
            <v>39604.</v>
          </cell>
          <cell r="B9912" t="str">
            <v>Indirect Cost</v>
          </cell>
        </row>
        <row r="9913">
          <cell r="A9913" t="str">
            <v>39604.</v>
          </cell>
          <cell r="B9913" t="str">
            <v>Indirect Cost</v>
          </cell>
        </row>
        <row r="9914">
          <cell r="A9914" t="str">
            <v>39604.</v>
          </cell>
          <cell r="B9914" t="str">
            <v>Indirect Cost</v>
          </cell>
        </row>
        <row r="9915">
          <cell r="A9915" t="str">
            <v>39604.</v>
          </cell>
          <cell r="B9915" t="str">
            <v>Indirect Cost</v>
          </cell>
        </row>
        <row r="9916">
          <cell r="A9916" t="str">
            <v>39604.</v>
          </cell>
          <cell r="B9916" t="str">
            <v>Indirect Cost</v>
          </cell>
        </row>
        <row r="9917">
          <cell r="A9917" t="str">
            <v>39604.</v>
          </cell>
          <cell r="B9917" t="str">
            <v>Indirect Cost</v>
          </cell>
        </row>
        <row r="9918">
          <cell r="A9918" t="str">
            <v>39604.</v>
          </cell>
          <cell r="B9918" t="str">
            <v>Indirect Cost</v>
          </cell>
        </row>
        <row r="9919">
          <cell r="A9919" t="str">
            <v>39604.</v>
          </cell>
          <cell r="B9919" t="str">
            <v>Indirect Cost</v>
          </cell>
        </row>
        <row r="9920">
          <cell r="A9920" t="str">
            <v>39604.</v>
          </cell>
          <cell r="B9920" t="str">
            <v>Indirect Cost</v>
          </cell>
        </row>
        <row r="9921">
          <cell r="A9921" t="str">
            <v>39604.</v>
          </cell>
          <cell r="B9921" t="str">
            <v>Indirect Cost</v>
          </cell>
        </row>
        <row r="9922">
          <cell r="A9922" t="str">
            <v>39604.</v>
          </cell>
          <cell r="B9922" t="str">
            <v>Indirect Cost</v>
          </cell>
        </row>
        <row r="9923">
          <cell r="A9923" t="str">
            <v>39604.</v>
          </cell>
          <cell r="B9923" t="str">
            <v>Indirect Cost</v>
          </cell>
        </row>
        <row r="9924">
          <cell r="A9924" t="str">
            <v>39604.</v>
          </cell>
          <cell r="B9924" t="str">
            <v>Indirect Cost</v>
          </cell>
        </row>
        <row r="9925">
          <cell r="A9925" t="str">
            <v>39604.</v>
          </cell>
          <cell r="B9925" t="str">
            <v>Indirect Cost</v>
          </cell>
        </row>
        <row r="9926">
          <cell r="A9926" t="str">
            <v>39604.</v>
          </cell>
          <cell r="B9926" t="str">
            <v>Indirect Cost</v>
          </cell>
        </row>
        <row r="9927">
          <cell r="A9927" t="str">
            <v>39604.</v>
          </cell>
          <cell r="B9927" t="str">
            <v>Indirect Cost</v>
          </cell>
        </row>
        <row r="9928">
          <cell r="A9928" t="str">
            <v>39604.</v>
          </cell>
          <cell r="B9928" t="str">
            <v>Indirect Cost</v>
          </cell>
        </row>
        <row r="9929">
          <cell r="A9929" t="str">
            <v>39604.</v>
          </cell>
          <cell r="B9929" t="str">
            <v>Indirect Cost</v>
          </cell>
        </row>
        <row r="9930">
          <cell r="A9930" t="str">
            <v>39604.</v>
          </cell>
          <cell r="B9930" t="str">
            <v>Indirect Cost</v>
          </cell>
        </row>
        <row r="9931">
          <cell r="A9931" t="str">
            <v>39604.</v>
          </cell>
          <cell r="B9931" t="str">
            <v>Indirect Cost</v>
          </cell>
        </row>
        <row r="9932">
          <cell r="A9932" t="str">
            <v>39604.</v>
          </cell>
          <cell r="B9932" t="str">
            <v>Indirect Cost</v>
          </cell>
        </row>
        <row r="9933">
          <cell r="A9933" t="str">
            <v>39604.</v>
          </cell>
          <cell r="B9933" t="str">
            <v>Indirect Cost</v>
          </cell>
        </row>
        <row r="9934">
          <cell r="A9934" t="str">
            <v>39604.</v>
          </cell>
          <cell r="B9934" t="str">
            <v>Indirect Cost</v>
          </cell>
        </row>
        <row r="9935">
          <cell r="A9935" t="str">
            <v>39604.</v>
          </cell>
          <cell r="B9935" t="str">
            <v>Indirect Cost</v>
          </cell>
        </row>
        <row r="9936">
          <cell r="A9936" t="str">
            <v>39604.</v>
          </cell>
          <cell r="B9936" t="str">
            <v>Indirect Cost</v>
          </cell>
        </row>
        <row r="9937">
          <cell r="A9937" t="str">
            <v>39604.</v>
          </cell>
          <cell r="B9937" t="str">
            <v>Indirect Cost</v>
          </cell>
        </row>
        <row r="9938">
          <cell r="A9938" t="str">
            <v>39604.</v>
          </cell>
          <cell r="B9938" t="str">
            <v>Indirect Cost</v>
          </cell>
        </row>
        <row r="9939">
          <cell r="A9939" t="str">
            <v>39604.</v>
          </cell>
          <cell r="B9939" t="str">
            <v>Indirect Cost</v>
          </cell>
        </row>
        <row r="9940">
          <cell r="A9940" t="str">
            <v>39604.</v>
          </cell>
          <cell r="B9940" t="str">
            <v>Indirect Cost</v>
          </cell>
        </row>
        <row r="9941">
          <cell r="A9941" t="str">
            <v>39604.</v>
          </cell>
          <cell r="B9941" t="str">
            <v>Indirect Cost</v>
          </cell>
        </row>
        <row r="9942">
          <cell r="A9942" t="str">
            <v>39604.</v>
          </cell>
          <cell r="B9942" t="str">
            <v>Indirect Cost</v>
          </cell>
        </row>
        <row r="9943">
          <cell r="A9943" t="str">
            <v>39604.</v>
          </cell>
          <cell r="B9943" t="str">
            <v>Indirect Cost</v>
          </cell>
        </row>
        <row r="9944">
          <cell r="A9944" t="str">
            <v>39604.</v>
          </cell>
          <cell r="B9944" t="str">
            <v>Indirect Cost</v>
          </cell>
        </row>
        <row r="9945">
          <cell r="A9945" t="str">
            <v>39604.</v>
          </cell>
          <cell r="B9945" t="str">
            <v>Indirect Cost</v>
          </cell>
        </row>
        <row r="9946">
          <cell r="A9946" t="str">
            <v>39604.</v>
          </cell>
          <cell r="B9946" t="str">
            <v>Indirect Cost</v>
          </cell>
        </row>
        <row r="9947">
          <cell r="A9947" t="str">
            <v>39604.</v>
          </cell>
          <cell r="B9947" t="str">
            <v>Indirect Cost</v>
          </cell>
        </row>
        <row r="9948">
          <cell r="A9948" t="str">
            <v>39604.</v>
          </cell>
          <cell r="B9948" t="str">
            <v>Indirect Cost</v>
          </cell>
        </row>
        <row r="9949">
          <cell r="A9949" t="str">
            <v>39604.</v>
          </cell>
          <cell r="B9949" t="str">
            <v>Indirect Cost</v>
          </cell>
        </row>
        <row r="9950">
          <cell r="A9950" t="str">
            <v>39604.</v>
          </cell>
          <cell r="B9950" t="str">
            <v>Indirect Cost</v>
          </cell>
        </row>
        <row r="9951">
          <cell r="A9951" t="str">
            <v>39604.</v>
          </cell>
          <cell r="B9951" t="str">
            <v>Indirect Cost</v>
          </cell>
        </row>
        <row r="9952">
          <cell r="A9952" t="str">
            <v>39604.</v>
          </cell>
          <cell r="B9952" t="str">
            <v>Indirect Cost</v>
          </cell>
        </row>
        <row r="9953">
          <cell r="A9953" t="str">
            <v>39605.</v>
          </cell>
          <cell r="B9953" t="str">
            <v>Indirect Cost</v>
          </cell>
        </row>
        <row r="9954">
          <cell r="A9954" t="str">
            <v>39605.</v>
          </cell>
          <cell r="B9954" t="str">
            <v>Indirect Cost</v>
          </cell>
        </row>
        <row r="9955">
          <cell r="A9955" t="str">
            <v>39605.</v>
          </cell>
          <cell r="B9955" t="str">
            <v>Indirect Cost</v>
          </cell>
        </row>
        <row r="9956">
          <cell r="A9956" t="str">
            <v>39605.</v>
          </cell>
          <cell r="B9956" t="str">
            <v>Indirect Cost</v>
          </cell>
        </row>
        <row r="9957">
          <cell r="A9957" t="str">
            <v>39605.</v>
          </cell>
          <cell r="B9957" t="str">
            <v>Indirect Cost</v>
          </cell>
        </row>
        <row r="9958">
          <cell r="A9958" t="str">
            <v>39605.</v>
          </cell>
          <cell r="B9958" t="str">
            <v>Indirect Cost</v>
          </cell>
        </row>
        <row r="9959">
          <cell r="A9959" t="str">
            <v>39605.</v>
          </cell>
          <cell r="B9959" t="str">
            <v>Indirect Cost</v>
          </cell>
        </row>
        <row r="9960">
          <cell r="A9960" t="str">
            <v>39605.</v>
          </cell>
          <cell r="B9960" t="str">
            <v>Indirect Cost</v>
          </cell>
        </row>
        <row r="9961">
          <cell r="A9961" t="str">
            <v>39605.</v>
          </cell>
          <cell r="B9961" t="str">
            <v>Indirect Cost</v>
          </cell>
        </row>
        <row r="9962">
          <cell r="A9962" t="str">
            <v>39605.</v>
          </cell>
          <cell r="B9962" t="str">
            <v>Indirect Cost</v>
          </cell>
        </row>
        <row r="9963">
          <cell r="A9963" t="str">
            <v>39605.</v>
          </cell>
          <cell r="B9963" t="str">
            <v>Indirect Cost</v>
          </cell>
        </row>
        <row r="9964">
          <cell r="A9964" t="str">
            <v>39605.</v>
          </cell>
          <cell r="B9964" t="str">
            <v>Indirect Cost</v>
          </cell>
        </row>
        <row r="9965">
          <cell r="A9965" t="str">
            <v>39605.</v>
          </cell>
          <cell r="B9965" t="str">
            <v>Indirect Cost</v>
          </cell>
        </row>
        <row r="9966">
          <cell r="A9966" t="str">
            <v>39605.</v>
          </cell>
          <cell r="B9966" t="str">
            <v>Indirect Cost</v>
          </cell>
        </row>
        <row r="9967">
          <cell r="A9967" t="str">
            <v>39605.</v>
          </cell>
          <cell r="B9967" t="str">
            <v>Indirect Cost</v>
          </cell>
        </row>
        <row r="9968">
          <cell r="A9968" t="str">
            <v>39605.</v>
          </cell>
          <cell r="B9968" t="str">
            <v>Indirect Cost</v>
          </cell>
        </row>
        <row r="9969">
          <cell r="A9969" t="str">
            <v>39605.</v>
          </cell>
          <cell r="B9969" t="str">
            <v>Indirect Cost</v>
          </cell>
        </row>
        <row r="9970">
          <cell r="A9970" t="str">
            <v>39605.</v>
          </cell>
          <cell r="B9970" t="str">
            <v>Indirect Cost</v>
          </cell>
        </row>
        <row r="9971">
          <cell r="A9971" t="str">
            <v>39605.</v>
          </cell>
          <cell r="B9971" t="str">
            <v>Indirect Cost</v>
          </cell>
        </row>
        <row r="9972">
          <cell r="A9972" t="str">
            <v>39605.</v>
          </cell>
          <cell r="B9972" t="str">
            <v>Indirect Cost</v>
          </cell>
        </row>
        <row r="9973">
          <cell r="A9973" t="str">
            <v>39605.</v>
          </cell>
          <cell r="B9973" t="str">
            <v>Indirect Cost</v>
          </cell>
        </row>
        <row r="9974">
          <cell r="A9974" t="str">
            <v>39605.</v>
          </cell>
          <cell r="B9974" t="str">
            <v>Indirect Cost</v>
          </cell>
        </row>
        <row r="9975">
          <cell r="A9975" t="str">
            <v>39605.</v>
          </cell>
          <cell r="B9975" t="str">
            <v>Indirect Cost</v>
          </cell>
        </row>
        <row r="9976">
          <cell r="A9976" t="str">
            <v>39605.</v>
          </cell>
          <cell r="B9976" t="str">
            <v>Indirect Cost</v>
          </cell>
        </row>
        <row r="9977">
          <cell r="A9977" t="str">
            <v>39605.</v>
          </cell>
          <cell r="B9977" t="str">
            <v>Indirect Cost</v>
          </cell>
        </row>
        <row r="9978">
          <cell r="A9978" t="str">
            <v>39605.</v>
          </cell>
          <cell r="B9978" t="str">
            <v>Indirect Cost</v>
          </cell>
        </row>
        <row r="9979">
          <cell r="A9979" t="str">
            <v>39605.</v>
          </cell>
          <cell r="B9979" t="str">
            <v>Indirect Cost</v>
          </cell>
        </row>
        <row r="9980">
          <cell r="A9980" t="str">
            <v>39605.</v>
          </cell>
          <cell r="B9980" t="str">
            <v>Indirect Cost</v>
          </cell>
        </row>
        <row r="9981">
          <cell r="A9981" t="str">
            <v>39605.</v>
          </cell>
          <cell r="B9981" t="str">
            <v>Indirect Cost</v>
          </cell>
        </row>
        <row r="9982">
          <cell r="A9982" t="str">
            <v>39605.</v>
          </cell>
          <cell r="B9982" t="str">
            <v>Indirect Cost</v>
          </cell>
        </row>
        <row r="9983">
          <cell r="A9983" t="str">
            <v>39605.</v>
          </cell>
          <cell r="B9983" t="str">
            <v>Indirect Cost</v>
          </cell>
        </row>
        <row r="9984">
          <cell r="A9984" t="str">
            <v>39605.</v>
          </cell>
          <cell r="B9984" t="str">
            <v>Indirect Cost</v>
          </cell>
        </row>
        <row r="9985">
          <cell r="A9985" t="str">
            <v>39605.</v>
          </cell>
          <cell r="B9985" t="str">
            <v>Indirect Cost</v>
          </cell>
        </row>
        <row r="9986">
          <cell r="A9986" t="str">
            <v>39605.</v>
          </cell>
          <cell r="B9986" t="str">
            <v>Indirect Cost</v>
          </cell>
        </row>
        <row r="9987">
          <cell r="A9987" t="str">
            <v>39605.</v>
          </cell>
          <cell r="B9987" t="str">
            <v>Indirect Cost</v>
          </cell>
        </row>
        <row r="9988">
          <cell r="A9988" t="str">
            <v>39605.</v>
          </cell>
          <cell r="B9988" t="str">
            <v>Indirect Cost</v>
          </cell>
        </row>
        <row r="9989">
          <cell r="A9989" t="str">
            <v>39605.</v>
          </cell>
          <cell r="B9989" t="str">
            <v>Indirect Cost</v>
          </cell>
        </row>
        <row r="9990">
          <cell r="A9990" t="str">
            <v>39605.</v>
          </cell>
          <cell r="B9990" t="str">
            <v>Indirect Cost</v>
          </cell>
        </row>
        <row r="9991">
          <cell r="A9991" t="str">
            <v>39605.</v>
          </cell>
          <cell r="B9991" t="str">
            <v>Indirect Cost</v>
          </cell>
        </row>
        <row r="9992">
          <cell r="A9992" t="str">
            <v>39605.</v>
          </cell>
          <cell r="B9992" t="str">
            <v>Indirect Cost</v>
          </cell>
        </row>
        <row r="9993">
          <cell r="A9993" t="str">
            <v>39605.</v>
          </cell>
          <cell r="B9993" t="str">
            <v>Indirect Cost</v>
          </cell>
        </row>
        <row r="9994">
          <cell r="A9994" t="str">
            <v>39605.</v>
          </cell>
          <cell r="B9994" t="str">
            <v>Indirect Cost</v>
          </cell>
        </row>
        <row r="9995">
          <cell r="A9995" t="str">
            <v>39605.</v>
          </cell>
          <cell r="B9995" t="str">
            <v>Indirect Cost</v>
          </cell>
        </row>
        <row r="9996">
          <cell r="A9996" t="str">
            <v>39605.</v>
          </cell>
          <cell r="B9996" t="str">
            <v>Indirect Cost</v>
          </cell>
        </row>
        <row r="9997">
          <cell r="A9997" t="str">
            <v>39605.</v>
          </cell>
          <cell r="B9997" t="str">
            <v>Indirect Cost</v>
          </cell>
        </row>
        <row r="9998">
          <cell r="A9998" t="str">
            <v>39605.</v>
          </cell>
          <cell r="B9998" t="str">
            <v>Indirect Cost</v>
          </cell>
        </row>
        <row r="9999">
          <cell r="A9999" t="str">
            <v>39605.</v>
          </cell>
          <cell r="B9999" t="str">
            <v>Indirect Cost</v>
          </cell>
        </row>
        <row r="10000">
          <cell r="A10000" t="str">
            <v>39605.</v>
          </cell>
          <cell r="B10000" t="str">
            <v>Indirect Cost</v>
          </cell>
        </row>
        <row r="10001">
          <cell r="A10001" t="str">
            <v>39605.</v>
          </cell>
          <cell r="B10001" t="str">
            <v>Indirect Cost</v>
          </cell>
        </row>
        <row r="10002">
          <cell r="A10002" t="str">
            <v>39605.</v>
          </cell>
          <cell r="B10002" t="str">
            <v>Indirect Cost</v>
          </cell>
        </row>
        <row r="10003">
          <cell r="A10003" t="str">
            <v>39605.</v>
          </cell>
          <cell r="B10003" t="str">
            <v>Indirect Cost</v>
          </cell>
        </row>
        <row r="10004">
          <cell r="A10004" t="str">
            <v>39605.</v>
          </cell>
          <cell r="B10004" t="str">
            <v>Indirect Cost</v>
          </cell>
        </row>
        <row r="10005">
          <cell r="A10005" t="str">
            <v>39605.</v>
          </cell>
          <cell r="B10005" t="str">
            <v>Indirect Cost</v>
          </cell>
        </row>
        <row r="10006">
          <cell r="A10006" t="str">
            <v>39605.</v>
          </cell>
          <cell r="B10006" t="str">
            <v>Indirect Cost</v>
          </cell>
        </row>
        <row r="10007">
          <cell r="A10007" t="str">
            <v>39605.</v>
          </cell>
          <cell r="B10007" t="str">
            <v>Indirect Cost</v>
          </cell>
        </row>
        <row r="10008">
          <cell r="A10008" t="str">
            <v>39605.</v>
          </cell>
          <cell r="B10008" t="str">
            <v>Indirect Cost</v>
          </cell>
        </row>
        <row r="10009">
          <cell r="A10009" t="str">
            <v>39605.</v>
          </cell>
          <cell r="B10009" t="str">
            <v>Indirect Cost</v>
          </cell>
        </row>
        <row r="10010">
          <cell r="A10010" t="str">
            <v>39605.</v>
          </cell>
          <cell r="B10010" t="str">
            <v>Indirect Cost</v>
          </cell>
        </row>
        <row r="10011">
          <cell r="A10011" t="str">
            <v>39605.</v>
          </cell>
          <cell r="B10011" t="str">
            <v>Indirect Cost</v>
          </cell>
        </row>
        <row r="10012">
          <cell r="A10012" t="str">
            <v>39605.</v>
          </cell>
          <cell r="B10012" t="str">
            <v>Indirect Cost</v>
          </cell>
        </row>
        <row r="10013">
          <cell r="A10013" t="str">
            <v>39700.</v>
          </cell>
          <cell r="B10013" t="str">
            <v>Indirect Cost</v>
          </cell>
        </row>
        <row r="10014">
          <cell r="A10014" t="str">
            <v>39700.</v>
          </cell>
          <cell r="B10014" t="str">
            <v>Indirect Cost</v>
          </cell>
        </row>
        <row r="10015">
          <cell r="A10015" t="str">
            <v>39700.</v>
          </cell>
          <cell r="B10015" t="str">
            <v>Indirect Cost</v>
          </cell>
        </row>
        <row r="10016">
          <cell r="A10016" t="str">
            <v>39700.</v>
          </cell>
          <cell r="B10016" t="str">
            <v>Indirect Cost</v>
          </cell>
        </row>
        <row r="10017">
          <cell r="A10017" t="str">
            <v>39700.</v>
          </cell>
          <cell r="B10017" t="str">
            <v>Indirect Cost</v>
          </cell>
        </row>
        <row r="10018">
          <cell r="A10018" t="str">
            <v>39700.</v>
          </cell>
          <cell r="B10018" t="str">
            <v>Indirect Cost</v>
          </cell>
        </row>
        <row r="10019">
          <cell r="A10019" t="str">
            <v>39700.</v>
          </cell>
          <cell r="B10019" t="str">
            <v>Indirect Cost</v>
          </cell>
        </row>
        <row r="10020">
          <cell r="A10020" t="str">
            <v>39700.</v>
          </cell>
          <cell r="B10020" t="str">
            <v>Indirect Cost</v>
          </cell>
        </row>
        <row r="10021">
          <cell r="A10021" t="str">
            <v>39700.</v>
          </cell>
          <cell r="B10021" t="str">
            <v>Indirect Cost</v>
          </cell>
        </row>
        <row r="10022">
          <cell r="A10022" t="str">
            <v>39700.</v>
          </cell>
          <cell r="B10022" t="str">
            <v>Indirect Cost</v>
          </cell>
        </row>
        <row r="10023">
          <cell r="A10023" t="str">
            <v>39700.</v>
          </cell>
          <cell r="B10023" t="str">
            <v>Indirect Cost</v>
          </cell>
        </row>
        <row r="10024">
          <cell r="A10024" t="str">
            <v>39700.</v>
          </cell>
          <cell r="B10024" t="str">
            <v>Indirect Cost</v>
          </cell>
        </row>
        <row r="10025">
          <cell r="A10025" t="str">
            <v>39700.</v>
          </cell>
          <cell r="B10025" t="str">
            <v>Indirect Cost</v>
          </cell>
        </row>
        <row r="10026">
          <cell r="A10026" t="str">
            <v>39700.</v>
          </cell>
          <cell r="B10026" t="str">
            <v>Indirect Cost</v>
          </cell>
        </row>
        <row r="10027">
          <cell r="A10027" t="str">
            <v>39700.</v>
          </cell>
          <cell r="B10027" t="str">
            <v>Indirect Cost</v>
          </cell>
        </row>
        <row r="10028">
          <cell r="A10028" t="str">
            <v>39700.</v>
          </cell>
          <cell r="B10028" t="str">
            <v>Indirect Cost</v>
          </cell>
        </row>
        <row r="10029">
          <cell r="A10029" t="str">
            <v>39700.</v>
          </cell>
          <cell r="B10029" t="str">
            <v>Indirect Cost</v>
          </cell>
        </row>
        <row r="10030">
          <cell r="A10030" t="str">
            <v>39700.</v>
          </cell>
          <cell r="B10030" t="str">
            <v>Indirect Cost</v>
          </cell>
        </row>
        <row r="10031">
          <cell r="A10031" t="str">
            <v>39700.</v>
          </cell>
          <cell r="B10031" t="str">
            <v>Indirect Cost</v>
          </cell>
        </row>
        <row r="10032">
          <cell r="A10032" t="str">
            <v>39700.</v>
          </cell>
          <cell r="B10032" t="str">
            <v>Indirect Cost</v>
          </cell>
        </row>
        <row r="10033">
          <cell r="A10033" t="str">
            <v>39700.</v>
          </cell>
          <cell r="B10033" t="str">
            <v>Indirect Cost</v>
          </cell>
        </row>
        <row r="10034">
          <cell r="A10034" t="str">
            <v>39700.</v>
          </cell>
          <cell r="B10034" t="str">
            <v>Indirect Cost</v>
          </cell>
        </row>
        <row r="10035">
          <cell r="A10035" t="str">
            <v>39700.</v>
          </cell>
          <cell r="B10035" t="str">
            <v>Indirect Cost</v>
          </cell>
        </row>
        <row r="10036">
          <cell r="A10036" t="str">
            <v>39700.</v>
          </cell>
          <cell r="B10036" t="str">
            <v>Indirect Cost</v>
          </cell>
        </row>
        <row r="10037">
          <cell r="A10037" t="str">
            <v>39700.</v>
          </cell>
          <cell r="B10037" t="str">
            <v>Indirect Cost</v>
          </cell>
        </row>
        <row r="10038">
          <cell r="A10038" t="str">
            <v>39700.</v>
          </cell>
          <cell r="B10038" t="str">
            <v>Indirect Cost</v>
          </cell>
        </row>
        <row r="10039">
          <cell r="A10039" t="str">
            <v>39700.</v>
          </cell>
          <cell r="B10039" t="str">
            <v>Indirect Cost</v>
          </cell>
        </row>
        <row r="10040">
          <cell r="A10040" t="str">
            <v>39700.</v>
          </cell>
          <cell r="B10040" t="str">
            <v>Indirect Cost</v>
          </cell>
        </row>
        <row r="10041">
          <cell r="A10041" t="str">
            <v>39700.</v>
          </cell>
          <cell r="B10041" t="str">
            <v>Indirect Cost</v>
          </cell>
        </row>
        <row r="10042">
          <cell r="A10042" t="str">
            <v>39700.</v>
          </cell>
          <cell r="B10042" t="str">
            <v>Indirect Cost</v>
          </cell>
        </row>
        <row r="10043">
          <cell r="A10043" t="str">
            <v>39700.</v>
          </cell>
          <cell r="B10043" t="str">
            <v>Indirect Cost</v>
          </cell>
        </row>
        <row r="10044">
          <cell r="A10044" t="str">
            <v>39700.</v>
          </cell>
          <cell r="B10044" t="str">
            <v>Indirect Cost</v>
          </cell>
        </row>
        <row r="10045">
          <cell r="A10045" t="str">
            <v>39700.</v>
          </cell>
          <cell r="B10045" t="str">
            <v>Indirect Cost</v>
          </cell>
        </row>
        <row r="10046">
          <cell r="A10046" t="str">
            <v>39700.</v>
          </cell>
          <cell r="B10046" t="str">
            <v>Indirect Cost</v>
          </cell>
        </row>
        <row r="10047">
          <cell r="A10047" t="str">
            <v>39700.</v>
          </cell>
          <cell r="B10047" t="str">
            <v>Indirect Cost</v>
          </cell>
        </row>
        <row r="10048">
          <cell r="A10048" t="str">
            <v>39700.</v>
          </cell>
          <cell r="B10048" t="str">
            <v>Indirect Cost</v>
          </cell>
        </row>
        <row r="10049">
          <cell r="A10049" t="str">
            <v>39700.</v>
          </cell>
          <cell r="B10049" t="str">
            <v>Indirect Cost</v>
          </cell>
        </row>
        <row r="10050">
          <cell r="A10050" t="str">
            <v>39700.</v>
          </cell>
          <cell r="B10050" t="str">
            <v>Indirect Cost</v>
          </cell>
        </row>
        <row r="10051">
          <cell r="A10051" t="str">
            <v>39700.</v>
          </cell>
          <cell r="B10051" t="str">
            <v>Indirect Cost</v>
          </cell>
        </row>
        <row r="10052">
          <cell r="A10052" t="str">
            <v>39700.</v>
          </cell>
          <cell r="B10052" t="str">
            <v>Indirect Cost</v>
          </cell>
        </row>
        <row r="10053">
          <cell r="A10053" t="str">
            <v>39700.</v>
          </cell>
          <cell r="B10053" t="str">
            <v>Indirect Cost</v>
          </cell>
        </row>
        <row r="10054">
          <cell r="A10054" t="str">
            <v>39700.</v>
          </cell>
          <cell r="B10054" t="str">
            <v>Indirect Cost</v>
          </cell>
        </row>
        <row r="10055">
          <cell r="A10055" t="str">
            <v>39700.</v>
          </cell>
          <cell r="B10055" t="str">
            <v>Indirect Cost</v>
          </cell>
        </row>
        <row r="10056">
          <cell r="A10056" t="str">
            <v>39700.</v>
          </cell>
          <cell r="B10056" t="str">
            <v>Indirect Cost</v>
          </cell>
        </row>
        <row r="10057">
          <cell r="A10057" t="str">
            <v>39700.</v>
          </cell>
          <cell r="B10057" t="str">
            <v>Indirect Cost</v>
          </cell>
        </row>
        <row r="10058">
          <cell r="A10058" t="str">
            <v>39700.</v>
          </cell>
          <cell r="B10058" t="str">
            <v>Indirect Cost</v>
          </cell>
        </row>
        <row r="10059">
          <cell r="A10059" t="str">
            <v>39700.</v>
          </cell>
          <cell r="B10059" t="str">
            <v>Indirect Cost</v>
          </cell>
        </row>
        <row r="10060">
          <cell r="A10060" t="str">
            <v>39700.</v>
          </cell>
          <cell r="B10060" t="str">
            <v>Indirect Cost</v>
          </cell>
        </row>
        <row r="10061">
          <cell r="A10061" t="str">
            <v>39700.</v>
          </cell>
          <cell r="B10061" t="str">
            <v>Indirect Cost</v>
          </cell>
        </row>
        <row r="10062">
          <cell r="A10062" t="str">
            <v>39700.</v>
          </cell>
          <cell r="B10062" t="str">
            <v>Indirect Cost</v>
          </cell>
        </row>
        <row r="10063">
          <cell r="A10063" t="str">
            <v>39700.</v>
          </cell>
          <cell r="B10063" t="str">
            <v>Indirect Cost</v>
          </cell>
        </row>
        <row r="10064">
          <cell r="A10064" t="str">
            <v>39700.</v>
          </cell>
          <cell r="B10064" t="str">
            <v>Indirect Cost</v>
          </cell>
        </row>
        <row r="10065">
          <cell r="A10065" t="str">
            <v>39700.</v>
          </cell>
          <cell r="B10065" t="str">
            <v>Indirect Cost</v>
          </cell>
        </row>
        <row r="10066">
          <cell r="A10066" t="str">
            <v>39700.</v>
          </cell>
          <cell r="B10066" t="str">
            <v>Indirect Cost</v>
          </cell>
        </row>
        <row r="10067">
          <cell r="A10067" t="str">
            <v>39700.</v>
          </cell>
          <cell r="B10067" t="str">
            <v>Indirect Cost</v>
          </cell>
        </row>
        <row r="10068">
          <cell r="A10068" t="str">
            <v>39700.</v>
          </cell>
          <cell r="B10068" t="str">
            <v>Indirect Cost</v>
          </cell>
        </row>
        <row r="10069">
          <cell r="A10069" t="str">
            <v>39700.</v>
          </cell>
          <cell r="B10069" t="str">
            <v>Indirect Cost</v>
          </cell>
        </row>
        <row r="10070">
          <cell r="A10070" t="str">
            <v>39700.</v>
          </cell>
          <cell r="B10070" t="str">
            <v>Indirect Cost</v>
          </cell>
        </row>
        <row r="10071">
          <cell r="A10071" t="str">
            <v>39700.</v>
          </cell>
          <cell r="B10071" t="str">
            <v>Indirect Cost</v>
          </cell>
        </row>
        <row r="10072">
          <cell r="A10072" t="str">
            <v>39700.</v>
          </cell>
          <cell r="B10072" t="str">
            <v>Indirect Cost</v>
          </cell>
        </row>
        <row r="10073">
          <cell r="A10073" t="str">
            <v>39700.</v>
          </cell>
          <cell r="B10073" t="str">
            <v>Indirect Cost</v>
          </cell>
        </row>
        <row r="10074">
          <cell r="A10074" t="str">
            <v>39700.</v>
          </cell>
          <cell r="B10074" t="str">
            <v>Indirect Cost</v>
          </cell>
        </row>
        <row r="10075">
          <cell r="A10075" t="str">
            <v>39700.</v>
          </cell>
          <cell r="B10075" t="str">
            <v>Indirect Cost</v>
          </cell>
        </row>
        <row r="10076">
          <cell r="A10076" t="str">
            <v>39700.</v>
          </cell>
          <cell r="B10076" t="str">
            <v>Indirect Cost</v>
          </cell>
        </row>
        <row r="10077">
          <cell r="A10077" t="str">
            <v>39700.</v>
          </cell>
          <cell r="B10077" t="str">
            <v>Indirect Cost</v>
          </cell>
        </row>
        <row r="10078">
          <cell r="A10078" t="str">
            <v>39700.</v>
          </cell>
          <cell r="B10078" t="str">
            <v>Indirect Cost</v>
          </cell>
        </row>
        <row r="10079">
          <cell r="A10079" t="str">
            <v>39700.</v>
          </cell>
          <cell r="B10079" t="str">
            <v>Indirect Cost</v>
          </cell>
        </row>
        <row r="10080">
          <cell r="A10080" t="str">
            <v>39700.</v>
          </cell>
          <cell r="B10080" t="str">
            <v>Indirect Cost</v>
          </cell>
        </row>
        <row r="10081">
          <cell r="A10081" t="str">
            <v>39700.</v>
          </cell>
          <cell r="B10081" t="str">
            <v>Indirect Cost</v>
          </cell>
        </row>
        <row r="10082">
          <cell r="A10082" t="str">
            <v>39700.</v>
          </cell>
          <cell r="B10082" t="str">
            <v>Indirect Cost</v>
          </cell>
        </row>
        <row r="10083">
          <cell r="A10083" t="str">
            <v>39700.</v>
          </cell>
          <cell r="B10083" t="str">
            <v>Indirect Cost</v>
          </cell>
        </row>
        <row r="10084">
          <cell r="A10084" t="str">
            <v>39700.</v>
          </cell>
          <cell r="B10084" t="str">
            <v>Indirect Cost</v>
          </cell>
        </row>
        <row r="10085">
          <cell r="A10085" t="str">
            <v>39700.</v>
          </cell>
          <cell r="B10085" t="str">
            <v>Indirect Cost</v>
          </cell>
        </row>
        <row r="10086">
          <cell r="A10086" t="str">
            <v>39700.</v>
          </cell>
          <cell r="B10086" t="str">
            <v>Indirect Cost</v>
          </cell>
        </row>
        <row r="10087">
          <cell r="A10087" t="str">
            <v>39700.</v>
          </cell>
          <cell r="B10087" t="str">
            <v>Indirect Cost</v>
          </cell>
        </row>
        <row r="10088">
          <cell r="A10088" t="str">
            <v>39700.</v>
          </cell>
          <cell r="B10088" t="str">
            <v>Indirect Cost</v>
          </cell>
        </row>
        <row r="10089">
          <cell r="A10089" t="str">
            <v>39700.</v>
          </cell>
          <cell r="B10089" t="str">
            <v>Indirect Cost</v>
          </cell>
        </row>
        <row r="10090">
          <cell r="A10090" t="str">
            <v>39700.</v>
          </cell>
          <cell r="B10090" t="str">
            <v>Indirect Cost</v>
          </cell>
        </row>
        <row r="10091">
          <cell r="A10091" t="str">
            <v>39700.</v>
          </cell>
          <cell r="B10091" t="str">
            <v>Indirect Cost</v>
          </cell>
        </row>
        <row r="10092">
          <cell r="A10092" t="str">
            <v>39700.</v>
          </cell>
          <cell r="B10092" t="str">
            <v>Indirect Cost</v>
          </cell>
        </row>
        <row r="10093">
          <cell r="A10093" t="str">
            <v>39700.</v>
          </cell>
          <cell r="B10093" t="str">
            <v>Indirect Cost</v>
          </cell>
        </row>
        <row r="10094">
          <cell r="A10094" t="str">
            <v>39700.</v>
          </cell>
          <cell r="B10094" t="str">
            <v>Indirect Cost</v>
          </cell>
        </row>
        <row r="10095">
          <cell r="A10095" t="str">
            <v>39700.</v>
          </cell>
          <cell r="B10095" t="str">
            <v>Indirect Cost</v>
          </cell>
        </row>
        <row r="10096">
          <cell r="A10096" t="str">
            <v>39700.</v>
          </cell>
          <cell r="B10096" t="str">
            <v>Indirect Cost</v>
          </cell>
        </row>
        <row r="10097">
          <cell r="A10097" t="str">
            <v>39700.</v>
          </cell>
          <cell r="B10097" t="str">
            <v>Indirect Cost</v>
          </cell>
        </row>
        <row r="10098">
          <cell r="A10098" t="str">
            <v>39700.</v>
          </cell>
          <cell r="B10098" t="str">
            <v>Indirect Cost</v>
          </cell>
        </row>
        <row r="10099">
          <cell r="A10099" t="str">
            <v>39700.</v>
          </cell>
          <cell r="B10099" t="str">
            <v>Indirect Cost</v>
          </cell>
        </row>
        <row r="10100">
          <cell r="A10100" t="str">
            <v>39700.</v>
          </cell>
          <cell r="B10100" t="str">
            <v>Indirect Cost</v>
          </cell>
        </row>
        <row r="10101">
          <cell r="A10101" t="str">
            <v>39700.</v>
          </cell>
          <cell r="B10101" t="str">
            <v>Indirect Cost</v>
          </cell>
        </row>
        <row r="10102">
          <cell r="A10102" t="str">
            <v>39700.</v>
          </cell>
          <cell r="B10102" t="str">
            <v>Indirect Cost</v>
          </cell>
        </row>
        <row r="10103">
          <cell r="A10103" t="str">
            <v>39700.</v>
          </cell>
          <cell r="B10103" t="str">
            <v>Indirect Cost</v>
          </cell>
        </row>
        <row r="10104">
          <cell r="A10104" t="str">
            <v>39700.</v>
          </cell>
          <cell r="B10104" t="str">
            <v>Indirect Cost</v>
          </cell>
        </row>
        <row r="10105">
          <cell r="A10105" t="str">
            <v>39700.</v>
          </cell>
          <cell r="B10105" t="str">
            <v>Indirect Cost</v>
          </cell>
        </row>
        <row r="10106">
          <cell r="A10106" t="str">
            <v>39700.</v>
          </cell>
          <cell r="B10106" t="str">
            <v>Indirect Cost</v>
          </cell>
        </row>
        <row r="10107">
          <cell r="A10107" t="str">
            <v>39700.</v>
          </cell>
          <cell r="B10107" t="str">
            <v>Indirect Cost</v>
          </cell>
        </row>
        <row r="10108">
          <cell r="A10108" t="str">
            <v>39700.</v>
          </cell>
          <cell r="B10108" t="str">
            <v>Indirect Cost</v>
          </cell>
        </row>
        <row r="10109">
          <cell r="A10109" t="str">
            <v>39700.</v>
          </cell>
          <cell r="B10109" t="str">
            <v>Indirect Cost</v>
          </cell>
        </row>
        <row r="10110">
          <cell r="A10110" t="str">
            <v>39700.</v>
          </cell>
          <cell r="B10110" t="str">
            <v>Indirect Cost</v>
          </cell>
        </row>
        <row r="10111">
          <cell r="A10111" t="str">
            <v>39700.</v>
          </cell>
          <cell r="B10111" t="str">
            <v>Indirect Cost</v>
          </cell>
        </row>
        <row r="10112">
          <cell r="A10112" t="str">
            <v>39700.</v>
          </cell>
          <cell r="B10112" t="str">
            <v>Indirect Cost</v>
          </cell>
        </row>
        <row r="10113">
          <cell r="A10113" t="str">
            <v>39700.</v>
          </cell>
          <cell r="B10113" t="str">
            <v>Indirect Cost</v>
          </cell>
        </row>
        <row r="10114">
          <cell r="A10114" t="str">
            <v>39700.</v>
          </cell>
          <cell r="B10114" t="str">
            <v>Indirect Cost</v>
          </cell>
        </row>
        <row r="10115">
          <cell r="A10115" t="str">
            <v>39700.</v>
          </cell>
          <cell r="B10115" t="str">
            <v>Indirect Cost</v>
          </cell>
        </row>
        <row r="10116">
          <cell r="A10116" t="str">
            <v>39700.</v>
          </cell>
          <cell r="B10116" t="str">
            <v>Indirect Cost</v>
          </cell>
        </row>
        <row r="10117">
          <cell r="A10117" t="str">
            <v>39700.</v>
          </cell>
          <cell r="B10117" t="str">
            <v>Indirect Cost</v>
          </cell>
        </row>
        <row r="10118">
          <cell r="A10118" t="str">
            <v>39700.</v>
          </cell>
          <cell r="B10118" t="str">
            <v>Indirect Cost</v>
          </cell>
        </row>
        <row r="10119">
          <cell r="A10119" t="str">
            <v>39700.</v>
          </cell>
          <cell r="B10119" t="str">
            <v>Indirect Cost</v>
          </cell>
        </row>
        <row r="10120">
          <cell r="A10120" t="str">
            <v>39700.</v>
          </cell>
          <cell r="B10120" t="str">
            <v>Indirect Cost</v>
          </cell>
        </row>
        <row r="10121">
          <cell r="A10121" t="str">
            <v>39700.</v>
          </cell>
          <cell r="B10121" t="str">
            <v>Indirect Cost</v>
          </cell>
        </row>
        <row r="10122">
          <cell r="A10122" t="str">
            <v>39700.</v>
          </cell>
          <cell r="B10122" t="str">
            <v>Indirect Cost</v>
          </cell>
        </row>
        <row r="10123">
          <cell r="A10123" t="str">
            <v>39700.</v>
          </cell>
          <cell r="B10123" t="str">
            <v>Indirect Cost</v>
          </cell>
        </row>
        <row r="10124">
          <cell r="A10124" t="str">
            <v>39700.</v>
          </cell>
          <cell r="B10124" t="str">
            <v>Indirect Cost</v>
          </cell>
        </row>
        <row r="10125">
          <cell r="A10125" t="str">
            <v>39700.</v>
          </cell>
          <cell r="B10125" t="str">
            <v>Indirect Cost</v>
          </cell>
        </row>
        <row r="10126">
          <cell r="A10126" t="str">
            <v>39700.</v>
          </cell>
          <cell r="B10126" t="str">
            <v>Indirect Cost</v>
          </cell>
        </row>
        <row r="10127">
          <cell r="A10127" t="str">
            <v>39700.</v>
          </cell>
          <cell r="B10127" t="str">
            <v>Indirect Cost</v>
          </cell>
        </row>
        <row r="10128">
          <cell r="A10128" t="str">
            <v>39700.</v>
          </cell>
          <cell r="B10128" t="str">
            <v>Indirect Cost</v>
          </cell>
        </row>
        <row r="10129">
          <cell r="A10129" t="str">
            <v>39700.</v>
          </cell>
          <cell r="B10129" t="str">
            <v>Indirect Cost</v>
          </cell>
        </row>
        <row r="10130">
          <cell r="A10130" t="str">
            <v>39700.</v>
          </cell>
          <cell r="B10130" t="str">
            <v>Indirect Cost</v>
          </cell>
        </row>
        <row r="10131">
          <cell r="A10131" t="str">
            <v>39700.</v>
          </cell>
          <cell r="B10131" t="str">
            <v>Indirect Cost</v>
          </cell>
        </row>
        <row r="10132">
          <cell r="A10132" t="str">
            <v>39700.</v>
          </cell>
          <cell r="B10132" t="str">
            <v>Indirect Cost</v>
          </cell>
        </row>
        <row r="10133">
          <cell r="A10133" t="str">
            <v>39700.</v>
          </cell>
          <cell r="B10133" t="str">
            <v>Indirect Cost</v>
          </cell>
        </row>
        <row r="10134">
          <cell r="A10134" t="str">
            <v>39700.</v>
          </cell>
          <cell r="B10134" t="str">
            <v>Indirect Cost</v>
          </cell>
        </row>
        <row r="10135">
          <cell r="A10135" t="str">
            <v>39700.</v>
          </cell>
          <cell r="B10135" t="str">
            <v>Indirect Cost</v>
          </cell>
        </row>
        <row r="10136">
          <cell r="A10136" t="str">
            <v>39700.</v>
          </cell>
          <cell r="B10136" t="str">
            <v>Indirect Cost</v>
          </cell>
        </row>
        <row r="10137">
          <cell r="A10137" t="str">
            <v>39700.</v>
          </cell>
          <cell r="B10137" t="str">
            <v>Indirect Cost</v>
          </cell>
        </row>
        <row r="10138">
          <cell r="A10138" t="str">
            <v>39700.</v>
          </cell>
          <cell r="B10138" t="str">
            <v>Indirect Cost</v>
          </cell>
        </row>
        <row r="10139">
          <cell r="A10139" t="str">
            <v>39700.</v>
          </cell>
          <cell r="B10139" t="str">
            <v>Indirect Cost</v>
          </cell>
        </row>
        <row r="10140">
          <cell r="A10140" t="str">
            <v>39700.</v>
          </cell>
          <cell r="B10140" t="str">
            <v>Indirect Cost</v>
          </cell>
        </row>
        <row r="10141">
          <cell r="A10141" t="str">
            <v>39700.</v>
          </cell>
          <cell r="B10141" t="str">
            <v>Indirect Cost</v>
          </cell>
        </row>
        <row r="10142">
          <cell r="A10142" t="str">
            <v>39700.</v>
          </cell>
          <cell r="B10142" t="str">
            <v>Indirect Cost</v>
          </cell>
        </row>
        <row r="10143">
          <cell r="A10143" t="str">
            <v>39700.</v>
          </cell>
          <cell r="B10143" t="str">
            <v>Indirect Cost</v>
          </cell>
        </row>
        <row r="10144">
          <cell r="A10144" t="str">
            <v>39700.</v>
          </cell>
          <cell r="B10144" t="str">
            <v>Indirect Cost</v>
          </cell>
        </row>
        <row r="10145">
          <cell r="A10145" t="str">
            <v>39700.</v>
          </cell>
          <cell r="B10145" t="str">
            <v>Indirect Cost</v>
          </cell>
        </row>
        <row r="10146">
          <cell r="A10146" t="str">
            <v>39700.</v>
          </cell>
          <cell r="B10146" t="str">
            <v>Indirect Cost</v>
          </cell>
        </row>
        <row r="10147">
          <cell r="A10147" t="str">
            <v>39700.</v>
          </cell>
          <cell r="B10147" t="str">
            <v>Indirect Cost</v>
          </cell>
        </row>
        <row r="10148">
          <cell r="A10148" t="str">
            <v>39700.</v>
          </cell>
          <cell r="B10148" t="str">
            <v>Indirect Cost</v>
          </cell>
        </row>
        <row r="10149">
          <cell r="A10149" t="str">
            <v>39700.</v>
          </cell>
          <cell r="B10149" t="str">
            <v>Indirect Cost</v>
          </cell>
        </row>
        <row r="10150">
          <cell r="A10150" t="str">
            <v>39700.</v>
          </cell>
          <cell r="B10150" t="str">
            <v>Indirect Cost</v>
          </cell>
        </row>
        <row r="10151">
          <cell r="A10151" t="str">
            <v>39700.</v>
          </cell>
          <cell r="B10151" t="str">
            <v>Indirect Cost</v>
          </cell>
        </row>
        <row r="10152">
          <cell r="A10152" t="str">
            <v>39700.</v>
          </cell>
          <cell r="B10152" t="str">
            <v>Indirect Cost</v>
          </cell>
        </row>
        <row r="10153">
          <cell r="A10153" t="str">
            <v>39700.</v>
          </cell>
          <cell r="B10153" t="str">
            <v>Indirect Cost</v>
          </cell>
        </row>
        <row r="10154">
          <cell r="A10154" t="str">
            <v>39700.</v>
          </cell>
          <cell r="B10154" t="str">
            <v>Indirect Cost</v>
          </cell>
        </row>
        <row r="10155">
          <cell r="A10155" t="str">
            <v>39700.</v>
          </cell>
          <cell r="B10155" t="str">
            <v>Indirect Cost</v>
          </cell>
        </row>
        <row r="10156">
          <cell r="A10156" t="str">
            <v>39700.</v>
          </cell>
          <cell r="B10156" t="str">
            <v>Indirect Cost</v>
          </cell>
        </row>
        <row r="10157">
          <cell r="A10157" t="str">
            <v>39700.</v>
          </cell>
          <cell r="B10157" t="str">
            <v>Indirect Cost</v>
          </cell>
        </row>
        <row r="10158">
          <cell r="A10158" t="str">
            <v>39700.</v>
          </cell>
          <cell r="B10158" t="str">
            <v>Indirect Cost</v>
          </cell>
        </row>
        <row r="10159">
          <cell r="A10159" t="str">
            <v>39700.</v>
          </cell>
          <cell r="B10159" t="str">
            <v>Indirect Cost</v>
          </cell>
        </row>
        <row r="10160">
          <cell r="A10160" t="str">
            <v>39700.</v>
          </cell>
          <cell r="B10160" t="str">
            <v>Indirect Cost</v>
          </cell>
        </row>
        <row r="10161">
          <cell r="A10161" t="str">
            <v>39700.</v>
          </cell>
          <cell r="B10161" t="str">
            <v>Indirect Cost</v>
          </cell>
        </row>
        <row r="10162">
          <cell r="A10162" t="str">
            <v>39700.</v>
          </cell>
          <cell r="B10162" t="str">
            <v>Indirect Cost</v>
          </cell>
        </row>
        <row r="10163">
          <cell r="A10163" t="str">
            <v>39700.</v>
          </cell>
          <cell r="B10163" t="str">
            <v>Indirect Cost</v>
          </cell>
        </row>
        <row r="10164">
          <cell r="A10164" t="str">
            <v>39700.</v>
          </cell>
          <cell r="B10164" t="str">
            <v>Indirect Cost</v>
          </cell>
        </row>
        <row r="10165">
          <cell r="A10165" t="str">
            <v>39700.</v>
          </cell>
          <cell r="B10165" t="str">
            <v>Indirect Cost</v>
          </cell>
        </row>
        <row r="10166">
          <cell r="A10166" t="str">
            <v>39700.</v>
          </cell>
          <cell r="B10166" t="str">
            <v>Indirect Cost</v>
          </cell>
        </row>
        <row r="10167">
          <cell r="A10167" t="str">
            <v>39700.</v>
          </cell>
          <cell r="B10167" t="str">
            <v>Indirect Cost</v>
          </cell>
        </row>
        <row r="10168">
          <cell r="A10168" t="str">
            <v>39700.</v>
          </cell>
          <cell r="B10168" t="str">
            <v>Indirect Cost</v>
          </cell>
        </row>
        <row r="10169">
          <cell r="A10169" t="str">
            <v>39700.</v>
          </cell>
          <cell r="B10169" t="str">
            <v>Indirect Cost</v>
          </cell>
        </row>
        <row r="10170">
          <cell r="A10170" t="str">
            <v>39700.</v>
          </cell>
          <cell r="B10170" t="str">
            <v>Indirect Cost</v>
          </cell>
        </row>
        <row r="10171">
          <cell r="A10171" t="str">
            <v>39700.</v>
          </cell>
          <cell r="B10171" t="str">
            <v>Indirect Cost</v>
          </cell>
        </row>
        <row r="10172">
          <cell r="A10172" t="str">
            <v>39700.</v>
          </cell>
          <cell r="B10172" t="str">
            <v>Indirect Cost</v>
          </cell>
        </row>
        <row r="10173">
          <cell r="A10173" t="str">
            <v>39700.</v>
          </cell>
          <cell r="B10173" t="str">
            <v>Indirect Cost</v>
          </cell>
        </row>
        <row r="10174">
          <cell r="A10174" t="str">
            <v>39700.</v>
          </cell>
          <cell r="B10174" t="str">
            <v>Indirect Cost</v>
          </cell>
        </row>
        <row r="10175">
          <cell r="A10175" t="str">
            <v>39700.</v>
          </cell>
          <cell r="B10175" t="str">
            <v>Indirect Cost</v>
          </cell>
        </row>
        <row r="10176">
          <cell r="A10176" t="str">
            <v>39700.</v>
          </cell>
          <cell r="B10176" t="str">
            <v>Indirect Cost</v>
          </cell>
        </row>
        <row r="10177">
          <cell r="A10177" t="str">
            <v>39700.</v>
          </cell>
          <cell r="B10177" t="str">
            <v>Indirect Cost</v>
          </cell>
        </row>
        <row r="10178">
          <cell r="A10178" t="str">
            <v>39700.</v>
          </cell>
          <cell r="B10178" t="str">
            <v>Indirect Cost</v>
          </cell>
        </row>
        <row r="10179">
          <cell r="A10179" t="str">
            <v>39700.</v>
          </cell>
          <cell r="B10179" t="str">
            <v>Indirect Cost</v>
          </cell>
        </row>
        <row r="10180">
          <cell r="A10180" t="str">
            <v>39700.</v>
          </cell>
          <cell r="B10180" t="str">
            <v>Indirect Cost</v>
          </cell>
        </row>
        <row r="10181">
          <cell r="A10181" t="str">
            <v>39700.</v>
          </cell>
          <cell r="B10181" t="str">
            <v>Indirect Cost</v>
          </cell>
        </row>
        <row r="10182">
          <cell r="A10182" t="str">
            <v>39700.</v>
          </cell>
          <cell r="B10182" t="str">
            <v>Indirect Cost</v>
          </cell>
        </row>
        <row r="10183">
          <cell r="A10183" t="str">
            <v>39700.</v>
          </cell>
          <cell r="B10183" t="str">
            <v>Indirect Cost</v>
          </cell>
        </row>
        <row r="10184">
          <cell r="A10184" t="str">
            <v>39700.</v>
          </cell>
          <cell r="B10184" t="str">
            <v>Indirect Cost</v>
          </cell>
        </row>
        <row r="10185">
          <cell r="A10185" t="str">
            <v>39700.</v>
          </cell>
          <cell r="B10185" t="str">
            <v>Indirect Cost</v>
          </cell>
        </row>
        <row r="10186">
          <cell r="A10186" t="str">
            <v>39700.</v>
          </cell>
          <cell r="B10186" t="str">
            <v>Indirect Cost</v>
          </cell>
        </row>
        <row r="10187">
          <cell r="A10187" t="str">
            <v>39700.</v>
          </cell>
          <cell r="B10187" t="str">
            <v>Indirect Cost</v>
          </cell>
        </row>
        <row r="10188">
          <cell r="A10188" t="str">
            <v>39701.</v>
          </cell>
          <cell r="B10188" t="str">
            <v>Indirect Cost</v>
          </cell>
        </row>
        <row r="10189">
          <cell r="A10189" t="str">
            <v>39701.</v>
          </cell>
          <cell r="B10189" t="str">
            <v>Indirect Cost</v>
          </cell>
        </row>
        <row r="10190">
          <cell r="A10190" t="str">
            <v>39701.</v>
          </cell>
          <cell r="B10190" t="str">
            <v>Indirect Cost</v>
          </cell>
        </row>
        <row r="10191">
          <cell r="A10191" t="str">
            <v>39701.</v>
          </cell>
          <cell r="B10191" t="str">
            <v>Indirect Cost</v>
          </cell>
        </row>
        <row r="10192">
          <cell r="A10192" t="str">
            <v>39701.</v>
          </cell>
          <cell r="B10192" t="str">
            <v>Indirect Cost</v>
          </cell>
        </row>
        <row r="10193">
          <cell r="A10193" t="str">
            <v>39701.</v>
          </cell>
          <cell r="B10193" t="str">
            <v>Indirect Cost</v>
          </cell>
        </row>
        <row r="10194">
          <cell r="A10194" t="str">
            <v>39701.</v>
          </cell>
          <cell r="B10194" t="str">
            <v>Indirect Cost</v>
          </cell>
        </row>
        <row r="10195">
          <cell r="A10195" t="str">
            <v>39701.</v>
          </cell>
          <cell r="B10195" t="str">
            <v>Indirect Cost</v>
          </cell>
        </row>
        <row r="10196">
          <cell r="A10196" t="str">
            <v>39701.</v>
          </cell>
          <cell r="B10196" t="str">
            <v>Indirect Cost</v>
          </cell>
        </row>
        <row r="10197">
          <cell r="A10197" t="str">
            <v>39702.</v>
          </cell>
          <cell r="B10197" t="str">
            <v>Indirect Cost</v>
          </cell>
        </row>
        <row r="10198">
          <cell r="A10198" t="str">
            <v>39702.</v>
          </cell>
          <cell r="B10198" t="str">
            <v>Indirect Cost</v>
          </cell>
        </row>
        <row r="10199">
          <cell r="A10199" t="str">
            <v>39702.</v>
          </cell>
          <cell r="B10199" t="str">
            <v>Indirect Cost</v>
          </cell>
        </row>
        <row r="10200">
          <cell r="A10200" t="str">
            <v>39702.</v>
          </cell>
          <cell r="B10200" t="str">
            <v>Indirect Cost</v>
          </cell>
        </row>
        <row r="10201">
          <cell r="A10201" t="str">
            <v>39702.</v>
          </cell>
          <cell r="B10201" t="str">
            <v>Indirect Cost</v>
          </cell>
        </row>
        <row r="10202">
          <cell r="A10202" t="str">
            <v>39702.</v>
          </cell>
          <cell r="B10202" t="str">
            <v>Indirect Cost</v>
          </cell>
        </row>
        <row r="10203">
          <cell r="A10203" t="str">
            <v>39702.</v>
          </cell>
          <cell r="B10203" t="str">
            <v>Indirect Cost</v>
          </cell>
        </row>
        <row r="10204">
          <cell r="A10204" t="str">
            <v>39702.</v>
          </cell>
          <cell r="B10204" t="str">
            <v>Indirect Cost</v>
          </cell>
        </row>
        <row r="10205">
          <cell r="A10205" t="str">
            <v>39702.</v>
          </cell>
          <cell r="B10205" t="str">
            <v>Indirect Cost</v>
          </cell>
        </row>
        <row r="10206">
          <cell r="A10206" t="str">
            <v>39702.</v>
          </cell>
          <cell r="B10206" t="str">
            <v>Indirect Cost</v>
          </cell>
        </row>
        <row r="10207">
          <cell r="A10207" t="str">
            <v>39702.</v>
          </cell>
          <cell r="B10207" t="str">
            <v>Indirect Cost</v>
          </cell>
        </row>
        <row r="10208">
          <cell r="A10208" t="str">
            <v>39702.</v>
          </cell>
          <cell r="B10208" t="str">
            <v>Indirect Cost</v>
          </cell>
        </row>
        <row r="10209">
          <cell r="A10209" t="str">
            <v>39702.</v>
          </cell>
          <cell r="B10209" t="str">
            <v>Indirect Cost</v>
          </cell>
        </row>
        <row r="10210">
          <cell r="A10210" t="str">
            <v>39702.</v>
          </cell>
          <cell r="B10210" t="str">
            <v>Indirect Cost</v>
          </cell>
        </row>
        <row r="10211">
          <cell r="A10211" t="str">
            <v>39702.</v>
          </cell>
          <cell r="B10211" t="str">
            <v>Indirect Cost</v>
          </cell>
        </row>
        <row r="10212">
          <cell r="A10212" t="str">
            <v>39702.</v>
          </cell>
          <cell r="B10212" t="str">
            <v>Indirect Cost</v>
          </cell>
        </row>
        <row r="10213">
          <cell r="A10213" t="str">
            <v>39702.</v>
          </cell>
          <cell r="B10213" t="str">
            <v>Indirect Cost</v>
          </cell>
        </row>
        <row r="10214">
          <cell r="A10214" t="str">
            <v>39702.</v>
          </cell>
          <cell r="B10214" t="str">
            <v>Indirect Cost</v>
          </cell>
        </row>
        <row r="10215">
          <cell r="A10215" t="str">
            <v>39702.</v>
          </cell>
          <cell r="B10215" t="str">
            <v>Indirect Cost</v>
          </cell>
        </row>
        <row r="10216">
          <cell r="A10216" t="str">
            <v>39702.</v>
          </cell>
          <cell r="B10216" t="str">
            <v>Indirect Cost</v>
          </cell>
        </row>
        <row r="10217">
          <cell r="A10217" t="str">
            <v>39702.</v>
          </cell>
          <cell r="B10217" t="str">
            <v>Indirect Cost</v>
          </cell>
        </row>
        <row r="10218">
          <cell r="A10218" t="str">
            <v>39702.</v>
          </cell>
          <cell r="B10218" t="str">
            <v>Indirect Cost</v>
          </cell>
        </row>
        <row r="10219">
          <cell r="A10219" t="str">
            <v>39702.</v>
          </cell>
          <cell r="B10219" t="str">
            <v>Indirect Cost</v>
          </cell>
        </row>
        <row r="10220">
          <cell r="A10220" t="str">
            <v>39702.</v>
          </cell>
          <cell r="B10220" t="str">
            <v>Indirect Cost</v>
          </cell>
        </row>
        <row r="10221">
          <cell r="A10221" t="str">
            <v>39702.</v>
          </cell>
          <cell r="B10221" t="str">
            <v>Indirect Cost</v>
          </cell>
        </row>
        <row r="10222">
          <cell r="A10222" t="str">
            <v>39702.</v>
          </cell>
          <cell r="B10222" t="str">
            <v>Indirect Cost</v>
          </cell>
        </row>
        <row r="10223">
          <cell r="A10223" t="str">
            <v>39705.</v>
          </cell>
          <cell r="B10223" t="str">
            <v>Indirect Cost</v>
          </cell>
        </row>
        <row r="10224">
          <cell r="A10224" t="str">
            <v>39705.</v>
          </cell>
          <cell r="B10224" t="str">
            <v>Indirect Cost</v>
          </cell>
        </row>
        <row r="10225">
          <cell r="A10225" t="str">
            <v>39705.</v>
          </cell>
          <cell r="B10225" t="str">
            <v>Indirect Cost</v>
          </cell>
        </row>
        <row r="10226">
          <cell r="A10226" t="str">
            <v>39705.</v>
          </cell>
          <cell r="B10226" t="str">
            <v>Indirect Cost</v>
          </cell>
        </row>
        <row r="10227">
          <cell r="A10227" t="str">
            <v>39705.</v>
          </cell>
          <cell r="B10227" t="str">
            <v>Indirect Cost</v>
          </cell>
        </row>
        <row r="10228">
          <cell r="A10228" t="str">
            <v>39705.</v>
          </cell>
          <cell r="B10228" t="str">
            <v>Indirect Cost</v>
          </cell>
        </row>
        <row r="10229">
          <cell r="A10229" t="str">
            <v>39705.</v>
          </cell>
          <cell r="B10229" t="str">
            <v>Indirect Cost</v>
          </cell>
        </row>
        <row r="10230">
          <cell r="A10230" t="str">
            <v>39705.</v>
          </cell>
          <cell r="B10230" t="str">
            <v>Indirect Cost</v>
          </cell>
        </row>
        <row r="10231">
          <cell r="A10231" t="str">
            <v>39705.</v>
          </cell>
          <cell r="B10231" t="str">
            <v>Indirect Cost</v>
          </cell>
        </row>
        <row r="10232">
          <cell r="A10232" t="str">
            <v>39705.</v>
          </cell>
          <cell r="B10232" t="str">
            <v>Indirect Cost</v>
          </cell>
        </row>
        <row r="10233">
          <cell r="A10233" t="str">
            <v>39705.</v>
          </cell>
          <cell r="B10233" t="str">
            <v>Indirect Cost</v>
          </cell>
        </row>
        <row r="10234">
          <cell r="A10234" t="str">
            <v>39800.</v>
          </cell>
          <cell r="B10234" t="str">
            <v>Indirect Cost</v>
          </cell>
        </row>
        <row r="10235">
          <cell r="A10235" t="str">
            <v>39800.</v>
          </cell>
          <cell r="B10235" t="str">
            <v>Indirect Cost</v>
          </cell>
        </row>
        <row r="10236">
          <cell r="A10236" t="str">
            <v>39800.</v>
          </cell>
          <cell r="B10236" t="str">
            <v>Indirect Cost</v>
          </cell>
        </row>
        <row r="10237">
          <cell r="A10237" t="str">
            <v>39800.</v>
          </cell>
          <cell r="B10237" t="str">
            <v>Indirect Cost</v>
          </cell>
        </row>
        <row r="10238">
          <cell r="A10238" t="str">
            <v>39800.</v>
          </cell>
          <cell r="B10238" t="str">
            <v>Indirect Cost</v>
          </cell>
        </row>
        <row r="10239">
          <cell r="A10239" t="str">
            <v>39800.</v>
          </cell>
          <cell r="B10239" t="str">
            <v>Indirect Cost</v>
          </cell>
        </row>
        <row r="10240">
          <cell r="A10240" t="str">
            <v>39800.</v>
          </cell>
          <cell r="B10240" t="str">
            <v>Indirect Cost</v>
          </cell>
        </row>
        <row r="10241">
          <cell r="A10241" t="str">
            <v>39800.</v>
          </cell>
          <cell r="B10241" t="str">
            <v>Indirect Cost</v>
          </cell>
        </row>
        <row r="10242">
          <cell r="A10242" t="str">
            <v>39800.</v>
          </cell>
          <cell r="B10242" t="str">
            <v>Indirect Cost</v>
          </cell>
        </row>
        <row r="10243">
          <cell r="A10243" t="str">
            <v>39800.</v>
          </cell>
          <cell r="B10243" t="str">
            <v>Indirect Cost</v>
          </cell>
        </row>
        <row r="10244">
          <cell r="A10244" t="str">
            <v>39800.</v>
          </cell>
          <cell r="B10244" t="str">
            <v>Indirect Cost</v>
          </cell>
        </row>
        <row r="10245">
          <cell r="A10245" t="str">
            <v>39800.</v>
          </cell>
          <cell r="B10245" t="str">
            <v>Indirect Cost</v>
          </cell>
        </row>
        <row r="10246">
          <cell r="A10246" t="str">
            <v>39800.</v>
          </cell>
          <cell r="B10246" t="str">
            <v>Indirect Cost</v>
          </cell>
        </row>
        <row r="10247">
          <cell r="A10247" t="str">
            <v>39800.</v>
          </cell>
          <cell r="B10247" t="str">
            <v>Indirect Cost</v>
          </cell>
        </row>
        <row r="10248">
          <cell r="A10248" t="str">
            <v>39800.</v>
          </cell>
          <cell r="B10248" t="str">
            <v>Indirect Cost</v>
          </cell>
        </row>
        <row r="10249">
          <cell r="A10249" t="str">
            <v>39800.</v>
          </cell>
          <cell r="B10249" t="str">
            <v>Indirect Cost</v>
          </cell>
        </row>
        <row r="10250">
          <cell r="A10250" t="str">
            <v>39800.</v>
          </cell>
          <cell r="B10250" t="str">
            <v>Indirect Cost</v>
          </cell>
        </row>
        <row r="10251">
          <cell r="A10251" t="str">
            <v>39800.</v>
          </cell>
          <cell r="B10251" t="str">
            <v>Indirect Cost</v>
          </cell>
        </row>
        <row r="10252">
          <cell r="A10252" t="str">
            <v>39800.</v>
          </cell>
          <cell r="B10252" t="str">
            <v>Indirect Cost</v>
          </cell>
        </row>
        <row r="10253">
          <cell r="A10253" t="str">
            <v>39800.</v>
          </cell>
          <cell r="B10253" t="str">
            <v>Indirect Cost</v>
          </cell>
        </row>
        <row r="10254">
          <cell r="A10254" t="str">
            <v>39800.</v>
          </cell>
          <cell r="B10254" t="str">
            <v>Indirect Cost</v>
          </cell>
        </row>
        <row r="10255">
          <cell r="A10255" t="str">
            <v>39800.</v>
          </cell>
          <cell r="B10255" t="str">
            <v>Indirect Cost</v>
          </cell>
        </row>
        <row r="10256">
          <cell r="A10256" t="str">
            <v>39800.</v>
          </cell>
          <cell r="B10256" t="str">
            <v>Indirect Cost</v>
          </cell>
        </row>
        <row r="10257">
          <cell r="A10257" t="str">
            <v>39800.</v>
          </cell>
          <cell r="B10257" t="str">
            <v>Indirect Cost</v>
          </cell>
        </row>
        <row r="10258">
          <cell r="A10258" t="str">
            <v>39800.</v>
          </cell>
          <cell r="B10258" t="str">
            <v>Indirect Cost</v>
          </cell>
        </row>
        <row r="10259">
          <cell r="A10259" t="str">
            <v>39800.</v>
          </cell>
          <cell r="B10259" t="str">
            <v>Indirect Cost</v>
          </cell>
        </row>
        <row r="10260">
          <cell r="A10260" t="str">
            <v>39800.</v>
          </cell>
          <cell r="B10260" t="str">
            <v>Indirect Cost</v>
          </cell>
        </row>
        <row r="10261">
          <cell r="A10261" t="str">
            <v>39800.</v>
          </cell>
          <cell r="B10261" t="str">
            <v>Indirect Cost</v>
          </cell>
        </row>
        <row r="10262">
          <cell r="A10262" t="str">
            <v>39800.</v>
          </cell>
          <cell r="B10262" t="str">
            <v>Indirect Cost</v>
          </cell>
        </row>
        <row r="10263">
          <cell r="A10263" t="str">
            <v>39800.</v>
          </cell>
          <cell r="B10263" t="str">
            <v>Indirect Cost</v>
          </cell>
        </row>
        <row r="10264">
          <cell r="A10264" t="str">
            <v>39800.</v>
          </cell>
          <cell r="B10264" t="str">
            <v>Indirect Cost</v>
          </cell>
        </row>
        <row r="10265">
          <cell r="A10265" t="str">
            <v>39800.</v>
          </cell>
          <cell r="B10265" t="str">
            <v>Indirect Cost</v>
          </cell>
        </row>
        <row r="10266">
          <cell r="A10266" t="str">
            <v>39800.</v>
          </cell>
          <cell r="B10266" t="str">
            <v>Indirect Cost</v>
          </cell>
        </row>
        <row r="10267">
          <cell r="A10267" t="str">
            <v>39800.</v>
          </cell>
          <cell r="B10267" t="str">
            <v>Indirect Cost</v>
          </cell>
        </row>
        <row r="10268">
          <cell r="A10268" t="str">
            <v>39800.</v>
          </cell>
          <cell r="B10268" t="str">
            <v>Indirect Cost</v>
          </cell>
        </row>
        <row r="10269">
          <cell r="A10269" t="str">
            <v>39800.</v>
          </cell>
          <cell r="B10269" t="str">
            <v>Indirect Cost</v>
          </cell>
        </row>
        <row r="10270">
          <cell r="A10270" t="str">
            <v>39800.</v>
          </cell>
          <cell r="B10270" t="str">
            <v>Indirect Cost</v>
          </cell>
        </row>
        <row r="10271">
          <cell r="A10271" t="str">
            <v>39800.</v>
          </cell>
          <cell r="B10271" t="str">
            <v>Indirect Cost</v>
          </cell>
        </row>
        <row r="10272">
          <cell r="A10272" t="str">
            <v>39800.</v>
          </cell>
          <cell r="B10272" t="str">
            <v>Indirect Cost</v>
          </cell>
        </row>
        <row r="10273">
          <cell r="A10273" t="str">
            <v>39800.</v>
          </cell>
          <cell r="B10273" t="str">
            <v>Indirect Cost</v>
          </cell>
        </row>
        <row r="10274">
          <cell r="A10274" t="str">
            <v>39800.</v>
          </cell>
          <cell r="B10274" t="str">
            <v>Indirect Cost</v>
          </cell>
        </row>
        <row r="10275">
          <cell r="A10275" t="str">
            <v>39800.</v>
          </cell>
          <cell r="B10275" t="str">
            <v>Indirect Cost</v>
          </cell>
        </row>
        <row r="10276">
          <cell r="A10276" t="str">
            <v>39800.</v>
          </cell>
          <cell r="B10276" t="str">
            <v>Indirect Cost</v>
          </cell>
        </row>
        <row r="10277">
          <cell r="A10277" t="str">
            <v>39800.</v>
          </cell>
          <cell r="B10277" t="str">
            <v>Indirect Cost</v>
          </cell>
        </row>
        <row r="10278">
          <cell r="A10278" t="str">
            <v>39800.</v>
          </cell>
          <cell r="B10278" t="str">
            <v>Indirect Cost</v>
          </cell>
        </row>
        <row r="10279">
          <cell r="A10279" t="str">
            <v>39800.</v>
          </cell>
          <cell r="B10279" t="str">
            <v>Indirect Cost</v>
          </cell>
        </row>
        <row r="10280">
          <cell r="A10280" t="str">
            <v>39800.</v>
          </cell>
          <cell r="B10280" t="str">
            <v>Indirect Cost</v>
          </cell>
        </row>
        <row r="10281">
          <cell r="A10281" t="str">
            <v>39800.</v>
          </cell>
          <cell r="B10281" t="str">
            <v>Indirect Cost</v>
          </cell>
        </row>
        <row r="10282">
          <cell r="A10282" t="str">
            <v>39800.</v>
          </cell>
          <cell r="B10282" t="str">
            <v>Indirect Cost</v>
          </cell>
        </row>
        <row r="10283">
          <cell r="A10283" t="str">
            <v>39800.</v>
          </cell>
          <cell r="B10283" t="str">
            <v>Indirect Cost</v>
          </cell>
        </row>
        <row r="10284">
          <cell r="A10284" t="str">
            <v>39800.</v>
          </cell>
          <cell r="B10284" t="str">
            <v>Indirect Cost</v>
          </cell>
        </row>
        <row r="10285">
          <cell r="A10285" t="str">
            <v>39800.</v>
          </cell>
          <cell r="B10285" t="str">
            <v>Indirect Cost</v>
          </cell>
        </row>
        <row r="10286">
          <cell r="A10286" t="str">
            <v>39800.</v>
          </cell>
          <cell r="B10286" t="str">
            <v>Indirect Cost</v>
          </cell>
        </row>
        <row r="10287">
          <cell r="A10287" t="str">
            <v>39800.</v>
          </cell>
          <cell r="B10287" t="str">
            <v>Indirect Cost</v>
          </cell>
        </row>
        <row r="10288">
          <cell r="A10288" t="str">
            <v>39800.</v>
          </cell>
          <cell r="B10288" t="str">
            <v>Indirect Cost</v>
          </cell>
        </row>
        <row r="10289">
          <cell r="A10289" t="str">
            <v>39800.</v>
          </cell>
          <cell r="B10289" t="str">
            <v>Indirect Cost</v>
          </cell>
        </row>
        <row r="10290">
          <cell r="A10290" t="str">
            <v>39800.</v>
          </cell>
          <cell r="B10290" t="str">
            <v>Indirect Cost</v>
          </cell>
        </row>
        <row r="10291">
          <cell r="A10291" t="str">
            <v>39800.</v>
          </cell>
          <cell r="B10291" t="str">
            <v>Indirect Cost</v>
          </cell>
        </row>
        <row r="10292">
          <cell r="A10292" t="str">
            <v>39800.</v>
          </cell>
          <cell r="B10292" t="str">
            <v>Indirect Cost</v>
          </cell>
        </row>
        <row r="10293">
          <cell r="A10293" t="str">
            <v>39800.</v>
          </cell>
          <cell r="B10293" t="str">
            <v>Indirect Cost</v>
          </cell>
        </row>
        <row r="10294">
          <cell r="A10294" t="str">
            <v>39800.</v>
          </cell>
          <cell r="B10294" t="str">
            <v>Indirect Cost</v>
          </cell>
        </row>
        <row r="10295">
          <cell r="A10295" t="str">
            <v>39800.</v>
          </cell>
          <cell r="B10295" t="str">
            <v>Indirect Cost</v>
          </cell>
        </row>
        <row r="10296">
          <cell r="A10296" t="str">
            <v>39800.</v>
          </cell>
          <cell r="B10296" t="str">
            <v>Indirect Cost</v>
          </cell>
        </row>
        <row r="10297">
          <cell r="A10297" t="str">
            <v>39800.</v>
          </cell>
          <cell r="B10297" t="str">
            <v>Indirect Cost</v>
          </cell>
        </row>
        <row r="10298">
          <cell r="A10298" t="str">
            <v>39800.</v>
          </cell>
          <cell r="B10298" t="str">
            <v>Indirect Cost</v>
          </cell>
        </row>
        <row r="10299">
          <cell r="A10299" t="str">
            <v>39800.</v>
          </cell>
          <cell r="B10299" t="str">
            <v>Indirect Cost</v>
          </cell>
        </row>
        <row r="10300">
          <cell r="A10300" t="str">
            <v>39800.</v>
          </cell>
          <cell r="B10300" t="str">
            <v>Indirect Cost</v>
          </cell>
        </row>
        <row r="10301">
          <cell r="A10301" t="str">
            <v>39800.</v>
          </cell>
          <cell r="B10301" t="str">
            <v>Indirect Cost</v>
          </cell>
        </row>
        <row r="10302">
          <cell r="A10302" t="str">
            <v>39800.</v>
          </cell>
          <cell r="B10302" t="str">
            <v>Indirect Cost</v>
          </cell>
        </row>
        <row r="10303">
          <cell r="A10303" t="str">
            <v>39800.</v>
          </cell>
          <cell r="B10303" t="str">
            <v>Indirect Cost</v>
          </cell>
        </row>
        <row r="10304">
          <cell r="A10304" t="str">
            <v>39800.</v>
          </cell>
          <cell r="B10304" t="str">
            <v>Indirect Cost</v>
          </cell>
        </row>
        <row r="10305">
          <cell r="A10305" t="str">
            <v>39800.</v>
          </cell>
          <cell r="B10305" t="str">
            <v>Indirect Cost</v>
          </cell>
        </row>
        <row r="10306">
          <cell r="A10306" t="str">
            <v>39800.</v>
          </cell>
          <cell r="B10306" t="str">
            <v>Indirect Cost</v>
          </cell>
        </row>
        <row r="10307">
          <cell r="A10307" t="str">
            <v>39800.</v>
          </cell>
          <cell r="B10307" t="str">
            <v>Indirect Cost</v>
          </cell>
        </row>
        <row r="10308">
          <cell r="A10308" t="str">
            <v>39800.</v>
          </cell>
          <cell r="B10308" t="str">
            <v>Indirect Cost</v>
          </cell>
        </row>
        <row r="10309">
          <cell r="A10309" t="str">
            <v>39800.</v>
          </cell>
          <cell r="B10309" t="str">
            <v>Indirect Cost</v>
          </cell>
        </row>
        <row r="10310">
          <cell r="A10310" t="str">
            <v>39800.</v>
          </cell>
          <cell r="B10310" t="str">
            <v>Indirect Cost</v>
          </cell>
        </row>
        <row r="10311">
          <cell r="A10311" t="str">
            <v>39800.</v>
          </cell>
          <cell r="B10311" t="str">
            <v>Indirect Cost</v>
          </cell>
        </row>
        <row r="10312">
          <cell r="A10312" t="str">
            <v>39800.</v>
          </cell>
          <cell r="B10312" t="str">
            <v>Indirect Cost</v>
          </cell>
        </row>
        <row r="10313">
          <cell r="A10313" t="str">
            <v>39800.</v>
          </cell>
          <cell r="B10313" t="str">
            <v>Indirect Cost</v>
          </cell>
        </row>
        <row r="10314">
          <cell r="A10314" t="str">
            <v>39800.</v>
          </cell>
          <cell r="B10314" t="str">
            <v>Indirect Cost</v>
          </cell>
        </row>
        <row r="10315">
          <cell r="A10315" t="str">
            <v>39800.</v>
          </cell>
          <cell r="B10315" t="str">
            <v>Indirect Cost</v>
          </cell>
        </row>
        <row r="10316">
          <cell r="A10316" t="str">
            <v>39800.</v>
          </cell>
          <cell r="B10316" t="str">
            <v>Indirect Cost</v>
          </cell>
        </row>
        <row r="10317">
          <cell r="A10317" t="str">
            <v>39800.</v>
          </cell>
          <cell r="B10317" t="str">
            <v>Indirect Cost</v>
          </cell>
        </row>
        <row r="10318">
          <cell r="A10318" t="str">
            <v>39800.</v>
          </cell>
          <cell r="B10318" t="str">
            <v>Indirect Cost</v>
          </cell>
        </row>
        <row r="10319">
          <cell r="A10319" t="str">
            <v>39800.</v>
          </cell>
          <cell r="B10319" t="str">
            <v>Indirect Cost</v>
          </cell>
        </row>
        <row r="10320">
          <cell r="A10320" t="str">
            <v>39800.</v>
          </cell>
          <cell r="B10320" t="str">
            <v>Indirect Cost</v>
          </cell>
        </row>
        <row r="10321">
          <cell r="A10321" t="str">
            <v>39800.</v>
          </cell>
          <cell r="B10321" t="str">
            <v>Indirect Cost</v>
          </cell>
        </row>
        <row r="10322">
          <cell r="A10322" t="str">
            <v>39800.</v>
          </cell>
          <cell r="B10322" t="str">
            <v>Indirect Cost</v>
          </cell>
        </row>
        <row r="10323">
          <cell r="A10323" t="str">
            <v>39800.</v>
          </cell>
          <cell r="B10323" t="str">
            <v>Indirect Cost</v>
          </cell>
        </row>
        <row r="10324">
          <cell r="A10324" t="str">
            <v>39800.</v>
          </cell>
          <cell r="B10324" t="str">
            <v>Indirect Cost</v>
          </cell>
        </row>
        <row r="10325">
          <cell r="A10325" t="str">
            <v>39800.</v>
          </cell>
          <cell r="B10325" t="str">
            <v>Indirect Cost</v>
          </cell>
        </row>
        <row r="10326">
          <cell r="A10326" t="str">
            <v>39800.</v>
          </cell>
          <cell r="B10326" t="str">
            <v>Indirect Cost</v>
          </cell>
        </row>
        <row r="10327">
          <cell r="A10327" t="str">
            <v>39800.</v>
          </cell>
          <cell r="B10327" t="str">
            <v>Indirect Cost</v>
          </cell>
        </row>
        <row r="10328">
          <cell r="A10328" t="str">
            <v>39800.</v>
          </cell>
          <cell r="B10328" t="str">
            <v>Indirect Cost</v>
          </cell>
        </row>
        <row r="10329">
          <cell r="A10329" t="str">
            <v>39800.</v>
          </cell>
          <cell r="B10329" t="str">
            <v>Indirect Cost</v>
          </cell>
        </row>
        <row r="10330">
          <cell r="A10330" t="str">
            <v>39800.</v>
          </cell>
          <cell r="B10330" t="str">
            <v>Indirect Cost</v>
          </cell>
        </row>
        <row r="10331">
          <cell r="A10331" t="str">
            <v>39800.</v>
          </cell>
          <cell r="B10331" t="str">
            <v>Indirect Cost</v>
          </cell>
        </row>
        <row r="10332">
          <cell r="A10332" t="str">
            <v>39800.</v>
          </cell>
          <cell r="B10332" t="str">
            <v>Indirect Cost</v>
          </cell>
        </row>
        <row r="10333">
          <cell r="A10333" t="str">
            <v>39800.</v>
          </cell>
          <cell r="B10333" t="str">
            <v>Indirect Cost</v>
          </cell>
        </row>
        <row r="10334">
          <cell r="A10334" t="str">
            <v>39800.</v>
          </cell>
          <cell r="B10334" t="str">
            <v>Indirect Cost</v>
          </cell>
        </row>
        <row r="10335">
          <cell r="A10335" t="str">
            <v>39800.</v>
          </cell>
          <cell r="B10335" t="str">
            <v>Indirect Cost</v>
          </cell>
        </row>
        <row r="10336">
          <cell r="A10336" t="str">
            <v>39800.</v>
          </cell>
          <cell r="B10336" t="str">
            <v>Indirect Cost</v>
          </cell>
        </row>
        <row r="10337">
          <cell r="A10337" t="str">
            <v>39800.</v>
          </cell>
          <cell r="B10337" t="str">
            <v>Indirect Cost</v>
          </cell>
        </row>
        <row r="10338">
          <cell r="A10338" t="str">
            <v>39800.</v>
          </cell>
          <cell r="B10338" t="str">
            <v>Indirect Cost</v>
          </cell>
        </row>
        <row r="10339">
          <cell r="A10339" t="str">
            <v>39800.</v>
          </cell>
          <cell r="B10339" t="str">
            <v>Indirect Cost</v>
          </cell>
        </row>
        <row r="10340">
          <cell r="A10340" t="str">
            <v>39800.</v>
          </cell>
          <cell r="B10340" t="str">
            <v>Indirect Cost</v>
          </cell>
        </row>
        <row r="10341">
          <cell r="A10341" t="str">
            <v>39800.</v>
          </cell>
          <cell r="B10341" t="str">
            <v>Indirect Cost</v>
          </cell>
        </row>
        <row r="10342">
          <cell r="A10342" t="str">
            <v>39800.</v>
          </cell>
          <cell r="B10342" t="str">
            <v>Indirect Cost</v>
          </cell>
        </row>
        <row r="10343">
          <cell r="A10343" t="str">
            <v>39800.</v>
          </cell>
          <cell r="B10343" t="str">
            <v>Indirect Cost</v>
          </cell>
        </row>
        <row r="10344">
          <cell r="A10344" t="str">
            <v>39800.</v>
          </cell>
          <cell r="B10344" t="str">
            <v>Indirect Cost</v>
          </cell>
        </row>
        <row r="10345">
          <cell r="A10345" t="str">
            <v>39800.</v>
          </cell>
          <cell r="B10345" t="str">
            <v>Indirect Cost</v>
          </cell>
        </row>
        <row r="10346">
          <cell r="A10346" t="str">
            <v>39800.</v>
          </cell>
          <cell r="B10346" t="str">
            <v>Indirect Cost</v>
          </cell>
        </row>
        <row r="10347">
          <cell r="A10347" t="str">
            <v>39800.</v>
          </cell>
          <cell r="B10347" t="str">
            <v>Indirect Cost</v>
          </cell>
        </row>
        <row r="10348">
          <cell r="A10348" t="str">
            <v>39800.</v>
          </cell>
          <cell r="B10348" t="str">
            <v>Indirect Cost</v>
          </cell>
        </row>
        <row r="10349">
          <cell r="A10349" t="str">
            <v>39800.</v>
          </cell>
          <cell r="B10349" t="str">
            <v>Indirect Cost</v>
          </cell>
        </row>
        <row r="10350">
          <cell r="A10350" t="str">
            <v>39800.</v>
          </cell>
          <cell r="B10350" t="str">
            <v>Indirect Cost</v>
          </cell>
        </row>
        <row r="10351">
          <cell r="A10351" t="str">
            <v>39800.</v>
          </cell>
          <cell r="B10351" t="str">
            <v>Indirect Cost</v>
          </cell>
        </row>
        <row r="10352">
          <cell r="A10352" t="str">
            <v>39800.</v>
          </cell>
          <cell r="B10352" t="str">
            <v>Indirect Cost</v>
          </cell>
        </row>
        <row r="10353">
          <cell r="A10353" t="str">
            <v>39800.</v>
          </cell>
          <cell r="B10353" t="str">
            <v>Indirect Cost</v>
          </cell>
        </row>
        <row r="10354">
          <cell r="A10354" t="str">
            <v>39800.</v>
          </cell>
          <cell r="B10354" t="str">
            <v>Indirect Cost</v>
          </cell>
        </row>
        <row r="10355">
          <cell r="A10355" t="str">
            <v>39800.</v>
          </cell>
          <cell r="B10355" t="str">
            <v>Indirect Cost</v>
          </cell>
        </row>
        <row r="10356">
          <cell r="A10356" t="str">
            <v>39800.</v>
          </cell>
          <cell r="B10356" t="str">
            <v>Indirect Cost</v>
          </cell>
        </row>
        <row r="10357">
          <cell r="A10357" t="str">
            <v>39800.</v>
          </cell>
          <cell r="B10357" t="str">
            <v>Indirect Cost</v>
          </cell>
        </row>
        <row r="10358">
          <cell r="A10358" t="str">
            <v>39800.</v>
          </cell>
          <cell r="B10358" t="str">
            <v>Indirect Cost</v>
          </cell>
        </row>
        <row r="10359">
          <cell r="A10359" t="str">
            <v>39800.</v>
          </cell>
          <cell r="B10359" t="str">
            <v>Indirect Cost</v>
          </cell>
        </row>
        <row r="10360">
          <cell r="A10360" t="str">
            <v>39800.</v>
          </cell>
          <cell r="B10360" t="str">
            <v>Indirect Cost</v>
          </cell>
        </row>
        <row r="10361">
          <cell r="A10361" t="str">
            <v>39800.</v>
          </cell>
          <cell r="B10361" t="str">
            <v>Indirect Cost</v>
          </cell>
        </row>
        <row r="10362">
          <cell r="A10362" t="str">
            <v>39800.</v>
          </cell>
          <cell r="B10362" t="str">
            <v>Indirect Cost</v>
          </cell>
        </row>
        <row r="10363">
          <cell r="A10363" t="str">
            <v>39800.</v>
          </cell>
          <cell r="B10363" t="str">
            <v>Indirect Cost</v>
          </cell>
        </row>
        <row r="10364">
          <cell r="A10364" t="str">
            <v>39800.</v>
          </cell>
          <cell r="B10364" t="str">
            <v>Indirect Cost</v>
          </cell>
        </row>
        <row r="10365">
          <cell r="A10365" t="str">
            <v>39800.</v>
          </cell>
          <cell r="B10365" t="str">
            <v>Indirect Cost</v>
          </cell>
        </row>
        <row r="10366">
          <cell r="A10366" t="str">
            <v>39800.</v>
          </cell>
          <cell r="B10366" t="str">
            <v>Indirect Cost</v>
          </cell>
        </row>
        <row r="10367">
          <cell r="A10367" t="str">
            <v>39800.</v>
          </cell>
          <cell r="B10367" t="str">
            <v>Indirect Cost</v>
          </cell>
        </row>
        <row r="10368">
          <cell r="A10368" t="str">
            <v>39800.</v>
          </cell>
          <cell r="B10368" t="str">
            <v>Indirect Cost</v>
          </cell>
        </row>
        <row r="10369">
          <cell r="A10369" t="str">
            <v>39800.</v>
          </cell>
          <cell r="B10369" t="str">
            <v>Indirect Cost</v>
          </cell>
        </row>
        <row r="10370">
          <cell r="A10370" t="str">
            <v>39800.</v>
          </cell>
          <cell r="B10370" t="str">
            <v>Indirect Cost</v>
          </cell>
        </row>
        <row r="10371">
          <cell r="A10371" t="str">
            <v>39800.</v>
          </cell>
          <cell r="B10371" t="str">
            <v>Indirect Cost</v>
          </cell>
        </row>
        <row r="10372">
          <cell r="A10372" t="str">
            <v>39800.</v>
          </cell>
          <cell r="B10372" t="str">
            <v>Indirect Cost</v>
          </cell>
        </row>
        <row r="10373">
          <cell r="A10373" t="str">
            <v>39800.</v>
          </cell>
          <cell r="B10373" t="str">
            <v>Indirect Cost</v>
          </cell>
        </row>
        <row r="10374">
          <cell r="A10374" t="str">
            <v>39800.</v>
          </cell>
          <cell r="B10374" t="str">
            <v>Indirect Cost</v>
          </cell>
        </row>
        <row r="10375">
          <cell r="A10375" t="str">
            <v>39800.</v>
          </cell>
          <cell r="B10375" t="str">
            <v>Indirect Cost</v>
          </cell>
        </row>
        <row r="10376">
          <cell r="A10376" t="str">
            <v>39800.</v>
          </cell>
          <cell r="B10376" t="str">
            <v>Indirect Cost</v>
          </cell>
        </row>
        <row r="10377">
          <cell r="A10377" t="str">
            <v>39800.</v>
          </cell>
          <cell r="B10377" t="str">
            <v>Indirect Cost</v>
          </cell>
        </row>
        <row r="10378">
          <cell r="A10378" t="str">
            <v>39800.</v>
          </cell>
          <cell r="B10378" t="str">
            <v>Indirect Cost</v>
          </cell>
        </row>
        <row r="10379">
          <cell r="A10379" t="str">
            <v>39800.</v>
          </cell>
          <cell r="B10379" t="str">
            <v>Indirect Cost</v>
          </cell>
        </row>
        <row r="10380">
          <cell r="A10380" t="str">
            <v>39800.</v>
          </cell>
          <cell r="B10380" t="str">
            <v>Indirect Cost</v>
          </cell>
        </row>
        <row r="10381">
          <cell r="A10381" t="str">
            <v>39800.</v>
          </cell>
          <cell r="B10381" t="str">
            <v>Indirect Cost</v>
          </cell>
        </row>
        <row r="10382">
          <cell r="A10382" t="str">
            <v>39800.</v>
          </cell>
          <cell r="B10382" t="str">
            <v>Indirect Cost</v>
          </cell>
        </row>
        <row r="10383">
          <cell r="A10383" t="str">
            <v>39800.</v>
          </cell>
          <cell r="B10383" t="str">
            <v>Indirect Cost</v>
          </cell>
        </row>
        <row r="10384">
          <cell r="A10384" t="str">
            <v>39800.</v>
          </cell>
          <cell r="B10384" t="str">
            <v>Indirect Cost</v>
          </cell>
        </row>
        <row r="10385">
          <cell r="A10385" t="str">
            <v>39800.</v>
          </cell>
          <cell r="B10385" t="str">
            <v>Indirect Cost</v>
          </cell>
        </row>
        <row r="10386">
          <cell r="A10386" t="str">
            <v>39800.</v>
          </cell>
          <cell r="B10386" t="str">
            <v>Indirect Cost</v>
          </cell>
        </row>
        <row r="10387">
          <cell r="A10387" t="str">
            <v>39800.</v>
          </cell>
          <cell r="B10387" t="str">
            <v>Indirect Cost</v>
          </cell>
        </row>
        <row r="10388">
          <cell r="A10388" t="str">
            <v>39800.</v>
          </cell>
          <cell r="B10388" t="str">
            <v>Indirect Cost</v>
          </cell>
        </row>
        <row r="10389">
          <cell r="A10389" t="str">
            <v>39800.</v>
          </cell>
          <cell r="B10389" t="str">
            <v>Indirect Cost</v>
          </cell>
        </row>
        <row r="10390">
          <cell r="A10390" t="str">
            <v>39800.</v>
          </cell>
          <cell r="B10390" t="str">
            <v>Indirect Cost</v>
          </cell>
        </row>
        <row r="10391">
          <cell r="A10391" t="str">
            <v>39800.</v>
          </cell>
          <cell r="B10391" t="str">
            <v>Indirect Cost</v>
          </cell>
        </row>
        <row r="10392">
          <cell r="A10392" t="str">
            <v>39800.</v>
          </cell>
          <cell r="B10392" t="str">
            <v>Indirect Cost</v>
          </cell>
        </row>
        <row r="10393">
          <cell r="A10393" t="str">
            <v>39800.</v>
          </cell>
          <cell r="B10393" t="str">
            <v>Indirect Cost</v>
          </cell>
        </row>
        <row r="10394">
          <cell r="A10394" t="str">
            <v>39800.</v>
          </cell>
          <cell r="B10394" t="str">
            <v>Indirect Cost</v>
          </cell>
        </row>
        <row r="10395">
          <cell r="A10395" t="str">
            <v>39800.</v>
          </cell>
          <cell r="B10395" t="str">
            <v>Indirect Cost</v>
          </cell>
        </row>
        <row r="10396">
          <cell r="A10396" t="str">
            <v>39800.</v>
          </cell>
          <cell r="B10396" t="str">
            <v>Indirect Cost</v>
          </cell>
        </row>
        <row r="10397">
          <cell r="A10397" t="str">
            <v>39800.</v>
          </cell>
          <cell r="B10397" t="str">
            <v>Indirect Cost</v>
          </cell>
        </row>
        <row r="10398">
          <cell r="A10398" t="str">
            <v>39800.</v>
          </cell>
          <cell r="B10398" t="str">
            <v>Indirect Cost</v>
          </cell>
        </row>
        <row r="10399">
          <cell r="A10399" t="str">
            <v>39800.</v>
          </cell>
          <cell r="B10399" t="str">
            <v>Indirect Cost</v>
          </cell>
        </row>
        <row r="10400">
          <cell r="A10400" t="str">
            <v>39800.</v>
          </cell>
          <cell r="B10400" t="str">
            <v>Indirect Cost</v>
          </cell>
        </row>
        <row r="10401">
          <cell r="A10401" t="str">
            <v>39800.</v>
          </cell>
          <cell r="B10401" t="str">
            <v>Indirect Cost</v>
          </cell>
        </row>
        <row r="10402">
          <cell r="A10402" t="str">
            <v>39800.</v>
          </cell>
          <cell r="B10402" t="str">
            <v>Indirect Cost</v>
          </cell>
        </row>
        <row r="10403">
          <cell r="A10403" t="str">
            <v>39800.</v>
          </cell>
          <cell r="B10403" t="str">
            <v>Indirect Cost</v>
          </cell>
        </row>
        <row r="10404">
          <cell r="A10404" t="str">
            <v>39800.</v>
          </cell>
          <cell r="B10404" t="str">
            <v>Indirect Cost</v>
          </cell>
        </row>
        <row r="10405">
          <cell r="A10405" t="str">
            <v>39800.</v>
          </cell>
          <cell r="B10405" t="str">
            <v>Indirect Cost</v>
          </cell>
        </row>
        <row r="10406">
          <cell r="A10406" t="str">
            <v>39800.</v>
          </cell>
          <cell r="B10406" t="str">
            <v>Indirect Cost</v>
          </cell>
        </row>
        <row r="10407">
          <cell r="A10407" t="str">
            <v>39800.</v>
          </cell>
          <cell r="B10407" t="str">
            <v>Indirect Cost</v>
          </cell>
        </row>
        <row r="10408">
          <cell r="A10408" t="str">
            <v>39800.</v>
          </cell>
          <cell r="B10408" t="str">
            <v>Indirect Cost</v>
          </cell>
        </row>
        <row r="10409">
          <cell r="A10409" t="str">
            <v>39800.</v>
          </cell>
          <cell r="B10409" t="str">
            <v>Indirect Cost</v>
          </cell>
        </row>
        <row r="10410">
          <cell r="A10410" t="str">
            <v>39800.</v>
          </cell>
          <cell r="B10410" t="str">
            <v>Indirect Cost</v>
          </cell>
        </row>
        <row r="10411">
          <cell r="A10411" t="str">
            <v>39800.</v>
          </cell>
          <cell r="B10411" t="str">
            <v>Indirect Cost</v>
          </cell>
        </row>
        <row r="10412">
          <cell r="A10412" t="str">
            <v>39800.</v>
          </cell>
          <cell r="B10412" t="str">
            <v>Indirect Cost</v>
          </cell>
        </row>
        <row r="10413">
          <cell r="A10413" t="str">
            <v>39800.</v>
          </cell>
          <cell r="B10413" t="str">
            <v>Indirect Cost</v>
          </cell>
        </row>
        <row r="10414">
          <cell r="A10414" t="str">
            <v>39800.</v>
          </cell>
          <cell r="B10414" t="str">
            <v>Indirect Cost</v>
          </cell>
        </row>
        <row r="10415">
          <cell r="A10415" t="str">
            <v>39800.</v>
          </cell>
          <cell r="B10415" t="str">
            <v>Indirect Cost</v>
          </cell>
        </row>
        <row r="10416">
          <cell r="A10416" t="str">
            <v>39800.</v>
          </cell>
          <cell r="B10416" t="str">
            <v>Indirect Cost</v>
          </cell>
        </row>
        <row r="10417">
          <cell r="A10417" t="str">
            <v>39800.</v>
          </cell>
          <cell r="B10417" t="str">
            <v>Indirect Cost</v>
          </cell>
        </row>
        <row r="10418">
          <cell r="A10418" t="str">
            <v>39800.</v>
          </cell>
          <cell r="B10418" t="str">
            <v>Indirect Cost</v>
          </cell>
        </row>
        <row r="10419">
          <cell r="A10419" t="str">
            <v>39800.</v>
          </cell>
          <cell r="B10419" t="str">
            <v>Indirect Cost</v>
          </cell>
        </row>
        <row r="10420">
          <cell r="A10420" t="str">
            <v>39800.</v>
          </cell>
          <cell r="B10420" t="str">
            <v>Indirect Cost</v>
          </cell>
        </row>
        <row r="10421">
          <cell r="A10421" t="str">
            <v>39800.</v>
          </cell>
          <cell r="B10421" t="str">
            <v>Indirect Cost</v>
          </cell>
        </row>
        <row r="10422">
          <cell r="A10422" t="str">
            <v>39800.</v>
          </cell>
          <cell r="B10422" t="str">
            <v>Indirect Cost</v>
          </cell>
        </row>
        <row r="10423">
          <cell r="A10423" t="str">
            <v>39800.</v>
          </cell>
          <cell r="B10423" t="str">
            <v>Indirect Cost</v>
          </cell>
        </row>
        <row r="10424">
          <cell r="A10424" t="str">
            <v>39800.</v>
          </cell>
          <cell r="B10424" t="str">
            <v>Indirect Cost</v>
          </cell>
        </row>
        <row r="10425">
          <cell r="A10425" t="str">
            <v>39800.</v>
          </cell>
          <cell r="B10425" t="str">
            <v>Indirect Cost</v>
          </cell>
        </row>
        <row r="10426">
          <cell r="A10426" t="str">
            <v>39800.</v>
          </cell>
          <cell r="B10426" t="str">
            <v>Indirect Cost</v>
          </cell>
        </row>
        <row r="10427">
          <cell r="A10427" t="str">
            <v>39800.</v>
          </cell>
          <cell r="B10427" t="str">
            <v>Indirect Cost</v>
          </cell>
        </row>
        <row r="10428">
          <cell r="A10428" t="str">
            <v>39800.</v>
          </cell>
          <cell r="B10428" t="str">
            <v>Indirect Cost</v>
          </cell>
        </row>
        <row r="10429">
          <cell r="A10429" t="str">
            <v>39800.</v>
          </cell>
          <cell r="B10429" t="str">
            <v>Indirect Cost</v>
          </cell>
        </row>
        <row r="10430">
          <cell r="A10430" t="str">
            <v>39800.</v>
          </cell>
          <cell r="B10430" t="str">
            <v>Indirect Cost</v>
          </cell>
        </row>
        <row r="10431">
          <cell r="A10431" t="str">
            <v>39800.</v>
          </cell>
          <cell r="B10431" t="str">
            <v>Indirect Cost</v>
          </cell>
        </row>
        <row r="10432">
          <cell r="A10432" t="str">
            <v>39800.</v>
          </cell>
          <cell r="B10432" t="str">
            <v>Indirect Cost</v>
          </cell>
        </row>
        <row r="10433">
          <cell r="A10433" t="str">
            <v>39800.</v>
          </cell>
          <cell r="B10433" t="str">
            <v>Indirect Cost</v>
          </cell>
        </row>
        <row r="10434">
          <cell r="A10434" t="str">
            <v>39800.</v>
          </cell>
          <cell r="B10434" t="str">
            <v>Indirect Cost</v>
          </cell>
        </row>
        <row r="10435">
          <cell r="A10435" t="str">
            <v>39800.</v>
          </cell>
          <cell r="B10435" t="str">
            <v>Indirect Cost</v>
          </cell>
        </row>
        <row r="10436">
          <cell r="A10436" t="str">
            <v>39800.</v>
          </cell>
          <cell r="B10436" t="str">
            <v>Indirect Cost</v>
          </cell>
        </row>
        <row r="10437">
          <cell r="A10437" t="str">
            <v>39800.</v>
          </cell>
          <cell r="B10437" t="str">
            <v>Indirect Cost</v>
          </cell>
        </row>
        <row r="10438">
          <cell r="A10438" t="str">
            <v>39800.</v>
          </cell>
          <cell r="B10438" t="str">
            <v>Indirect Cost</v>
          </cell>
        </row>
        <row r="10439">
          <cell r="A10439" t="str">
            <v>39800.</v>
          </cell>
          <cell r="B10439" t="str">
            <v>Indirect Cost</v>
          </cell>
        </row>
        <row r="10440">
          <cell r="A10440" t="str">
            <v>39800.</v>
          </cell>
          <cell r="B10440" t="str">
            <v>Indirect Cost</v>
          </cell>
        </row>
        <row r="10441">
          <cell r="A10441" t="str">
            <v>39800.</v>
          </cell>
          <cell r="B10441" t="str">
            <v>Indirect Cost</v>
          </cell>
        </row>
        <row r="10442">
          <cell r="A10442" t="str">
            <v>39800.</v>
          </cell>
          <cell r="B10442" t="str">
            <v>Indirect Cost</v>
          </cell>
        </row>
        <row r="10443">
          <cell r="A10443" t="str">
            <v>39800.</v>
          </cell>
          <cell r="B10443" t="str">
            <v>Indirect Cost</v>
          </cell>
        </row>
        <row r="10444">
          <cell r="A10444" t="str">
            <v>39800.</v>
          </cell>
          <cell r="B10444" t="str">
            <v>Indirect Cost</v>
          </cell>
        </row>
        <row r="10445">
          <cell r="A10445" t="str">
            <v>39800.</v>
          </cell>
          <cell r="B10445" t="str">
            <v>Indirect Cost</v>
          </cell>
        </row>
        <row r="10446">
          <cell r="A10446" t="str">
            <v>39800.</v>
          </cell>
          <cell r="B10446" t="str">
            <v>Indirect Cost</v>
          </cell>
        </row>
        <row r="10447">
          <cell r="A10447" t="str">
            <v>39800.</v>
          </cell>
          <cell r="B10447" t="str">
            <v>Indirect Cost</v>
          </cell>
        </row>
        <row r="10448">
          <cell r="A10448" t="str">
            <v>39800.</v>
          </cell>
          <cell r="B10448" t="str">
            <v>Indirect Cost</v>
          </cell>
        </row>
        <row r="10449">
          <cell r="A10449" t="str">
            <v>39800.</v>
          </cell>
          <cell r="B10449" t="str">
            <v>Indirect Cost</v>
          </cell>
        </row>
        <row r="10450">
          <cell r="A10450" t="str">
            <v>39800.</v>
          </cell>
          <cell r="B10450" t="str">
            <v>Indirect Cost</v>
          </cell>
        </row>
        <row r="10451">
          <cell r="A10451" t="str">
            <v>39800.</v>
          </cell>
          <cell r="B10451" t="str">
            <v>Indirect Cost</v>
          </cell>
        </row>
        <row r="10452">
          <cell r="A10452" t="str">
            <v>39800.</v>
          </cell>
          <cell r="B10452" t="str">
            <v>Indirect Cost</v>
          </cell>
        </row>
        <row r="10453">
          <cell r="A10453" t="str">
            <v>39800.</v>
          </cell>
          <cell r="B10453" t="str">
            <v>Indirect Cost</v>
          </cell>
        </row>
        <row r="10454">
          <cell r="A10454" t="str">
            <v>39800.</v>
          </cell>
          <cell r="B10454" t="str">
            <v>Indirect Cost</v>
          </cell>
        </row>
        <row r="10455">
          <cell r="A10455" t="str">
            <v>39800.</v>
          </cell>
          <cell r="B10455" t="str">
            <v>Indirect Cost</v>
          </cell>
        </row>
        <row r="10456">
          <cell r="A10456" t="str">
            <v>39800.</v>
          </cell>
          <cell r="B10456" t="str">
            <v>Indirect Cost</v>
          </cell>
        </row>
        <row r="10457">
          <cell r="A10457" t="str">
            <v>39800.</v>
          </cell>
          <cell r="B10457" t="str">
            <v>Indirect Cost</v>
          </cell>
        </row>
        <row r="10458">
          <cell r="A10458" t="str">
            <v>39800.</v>
          </cell>
          <cell r="B10458" t="str">
            <v>Indirect Cost</v>
          </cell>
        </row>
        <row r="10459">
          <cell r="A10459" t="str">
            <v>39800.</v>
          </cell>
          <cell r="B10459" t="str">
            <v>Indirect Cost</v>
          </cell>
        </row>
        <row r="10460">
          <cell r="A10460" t="str">
            <v>39800.</v>
          </cell>
          <cell r="B10460" t="str">
            <v>Indirect Cost</v>
          </cell>
        </row>
        <row r="10461">
          <cell r="A10461" t="str">
            <v>39800.</v>
          </cell>
          <cell r="B10461" t="str">
            <v>Indirect Cost</v>
          </cell>
        </row>
        <row r="10462">
          <cell r="A10462" t="str">
            <v>39800.</v>
          </cell>
          <cell r="B10462" t="str">
            <v>Indirect Cost</v>
          </cell>
        </row>
        <row r="10463">
          <cell r="A10463" t="str">
            <v>39800.</v>
          </cell>
          <cell r="B10463" t="str">
            <v>Indirect Cost</v>
          </cell>
        </row>
        <row r="10464">
          <cell r="A10464" t="str">
            <v>39800.</v>
          </cell>
          <cell r="B10464" t="str">
            <v>Indirect Cost</v>
          </cell>
        </row>
        <row r="10465">
          <cell r="A10465" t="str">
            <v>39800.</v>
          </cell>
          <cell r="B10465" t="str">
            <v>Indirect Cost</v>
          </cell>
        </row>
        <row r="10466">
          <cell r="A10466" t="str">
            <v>39800.</v>
          </cell>
          <cell r="B10466" t="str">
            <v>Indirect Cost</v>
          </cell>
        </row>
        <row r="10467">
          <cell r="A10467" t="str">
            <v>39800.</v>
          </cell>
          <cell r="B10467" t="str">
            <v>Indirect Cost</v>
          </cell>
        </row>
        <row r="10468">
          <cell r="A10468" t="str">
            <v>39800.</v>
          </cell>
          <cell r="B10468" t="str">
            <v>Indirect Cost</v>
          </cell>
        </row>
        <row r="10469">
          <cell r="A10469" t="str">
            <v>39800.</v>
          </cell>
          <cell r="B10469" t="str">
            <v>Indirect Cost</v>
          </cell>
        </row>
        <row r="10470">
          <cell r="A10470" t="str">
            <v>39800.</v>
          </cell>
          <cell r="B10470" t="str">
            <v>Indirect Cost</v>
          </cell>
        </row>
        <row r="10471">
          <cell r="A10471" t="str">
            <v>39800.</v>
          </cell>
          <cell r="B10471" t="str">
            <v>Indirect Cost</v>
          </cell>
        </row>
        <row r="10472">
          <cell r="A10472" t="str">
            <v>39800.</v>
          </cell>
          <cell r="B10472" t="str">
            <v>Indirect Cost</v>
          </cell>
        </row>
        <row r="10473">
          <cell r="A10473" t="str">
            <v>39800.</v>
          </cell>
          <cell r="B10473" t="str">
            <v>Indirect Cost</v>
          </cell>
        </row>
        <row r="10474">
          <cell r="A10474" t="str">
            <v>39800.</v>
          </cell>
          <cell r="B10474" t="str">
            <v>Indirect Cost</v>
          </cell>
        </row>
        <row r="10475">
          <cell r="A10475" t="str">
            <v>39800.</v>
          </cell>
          <cell r="B10475" t="str">
            <v>Indirect Cost</v>
          </cell>
        </row>
        <row r="10476">
          <cell r="A10476" t="str">
            <v>39800.</v>
          </cell>
          <cell r="B10476" t="str">
            <v>Indirect Cost</v>
          </cell>
        </row>
        <row r="10477">
          <cell r="A10477" t="str">
            <v>39800.</v>
          </cell>
          <cell r="B10477" t="str">
            <v>Indirect Cost</v>
          </cell>
        </row>
        <row r="10478">
          <cell r="A10478" t="str">
            <v>39800.</v>
          </cell>
          <cell r="B10478" t="str">
            <v>Indirect Cost</v>
          </cell>
        </row>
        <row r="10479">
          <cell r="A10479" t="str">
            <v>39800.</v>
          </cell>
          <cell r="B10479" t="str">
            <v>Indirect Cost</v>
          </cell>
        </row>
        <row r="10480">
          <cell r="A10480" t="str">
            <v>39800.</v>
          </cell>
          <cell r="B10480" t="str">
            <v>Indirect Cost</v>
          </cell>
        </row>
        <row r="10481">
          <cell r="A10481" t="str">
            <v>39800.</v>
          </cell>
          <cell r="B10481" t="str">
            <v>Indirect Cost</v>
          </cell>
        </row>
        <row r="10482">
          <cell r="A10482" t="str">
            <v>39800.</v>
          </cell>
          <cell r="B10482" t="str">
            <v>Indirect Cost</v>
          </cell>
        </row>
        <row r="10483">
          <cell r="A10483" t="str">
            <v>39800.</v>
          </cell>
          <cell r="B10483" t="str">
            <v>Indirect Cost</v>
          </cell>
        </row>
        <row r="10484">
          <cell r="A10484" t="str">
            <v>39800.</v>
          </cell>
          <cell r="B10484" t="str">
            <v>Indirect Cost</v>
          </cell>
        </row>
        <row r="10485">
          <cell r="A10485" t="str">
            <v>39800.</v>
          </cell>
          <cell r="B10485" t="str">
            <v>Indirect Cost</v>
          </cell>
        </row>
        <row r="10486">
          <cell r="A10486" t="str">
            <v>39800.</v>
          </cell>
          <cell r="B10486" t="str">
            <v>Indirect Cost</v>
          </cell>
        </row>
        <row r="10487">
          <cell r="A10487" t="str">
            <v>39800.</v>
          </cell>
          <cell r="B10487" t="str">
            <v>Indirect Cost</v>
          </cell>
        </row>
        <row r="10488">
          <cell r="A10488" t="str">
            <v>39800.</v>
          </cell>
          <cell r="B10488" t="str">
            <v>Indirect Cost</v>
          </cell>
        </row>
        <row r="10489">
          <cell r="A10489" t="str">
            <v>39800.</v>
          </cell>
          <cell r="B10489" t="str">
            <v>Indirect Cost</v>
          </cell>
        </row>
        <row r="10490">
          <cell r="A10490" t="str">
            <v>39800.</v>
          </cell>
          <cell r="B10490" t="str">
            <v>Indirect Cost</v>
          </cell>
        </row>
        <row r="10491">
          <cell r="A10491" t="str">
            <v>39800.</v>
          </cell>
          <cell r="B10491" t="str">
            <v>Indirect Cost</v>
          </cell>
        </row>
        <row r="10492">
          <cell r="A10492" t="str">
            <v>39800.</v>
          </cell>
          <cell r="B10492" t="str">
            <v>Indirect Cost</v>
          </cell>
        </row>
        <row r="10493">
          <cell r="A10493" t="str">
            <v>39800.</v>
          </cell>
          <cell r="B10493" t="str">
            <v>Indirect Cost</v>
          </cell>
        </row>
        <row r="10494">
          <cell r="A10494" t="str">
            <v>39800.</v>
          </cell>
          <cell r="B10494" t="str">
            <v>Indirect Cost</v>
          </cell>
        </row>
        <row r="10495">
          <cell r="A10495" t="str">
            <v>39800.</v>
          </cell>
          <cell r="B10495" t="str">
            <v>Indirect Cost</v>
          </cell>
        </row>
        <row r="10496">
          <cell r="A10496" t="str">
            <v>39800.</v>
          </cell>
          <cell r="B10496" t="str">
            <v>Indirect Cost</v>
          </cell>
        </row>
        <row r="10497">
          <cell r="A10497" t="str">
            <v>39800.</v>
          </cell>
          <cell r="B10497" t="str">
            <v>Indirect Cost</v>
          </cell>
        </row>
        <row r="10498">
          <cell r="A10498" t="str">
            <v>39800.</v>
          </cell>
          <cell r="B10498" t="str">
            <v>Indirect Cost</v>
          </cell>
        </row>
        <row r="10499">
          <cell r="A10499" t="str">
            <v>39800.</v>
          </cell>
          <cell r="B10499" t="str">
            <v>Indirect Cost</v>
          </cell>
        </row>
        <row r="10500">
          <cell r="A10500" t="str">
            <v>39800.</v>
          </cell>
          <cell r="B10500" t="str">
            <v>Indirect Cost</v>
          </cell>
        </row>
        <row r="10501">
          <cell r="A10501" t="str">
            <v>39800.</v>
          </cell>
          <cell r="B10501" t="str">
            <v>Indirect Cost</v>
          </cell>
        </row>
        <row r="10502">
          <cell r="A10502" t="str">
            <v>39800.</v>
          </cell>
          <cell r="B10502" t="str">
            <v>Indirect Cost</v>
          </cell>
        </row>
        <row r="10503">
          <cell r="A10503" t="str">
            <v>39800.</v>
          </cell>
          <cell r="B10503" t="str">
            <v>Indirect Cost</v>
          </cell>
        </row>
        <row r="10504">
          <cell r="A10504" t="str">
            <v>39800.</v>
          </cell>
          <cell r="B10504" t="str">
            <v>Indirect Cost</v>
          </cell>
        </row>
        <row r="10505">
          <cell r="A10505" t="str">
            <v>39800.</v>
          </cell>
          <cell r="B10505" t="str">
            <v>Indirect Cost</v>
          </cell>
        </row>
        <row r="10506">
          <cell r="A10506" t="str">
            <v>39800.</v>
          </cell>
          <cell r="B10506" t="str">
            <v>Indirect Cost</v>
          </cell>
        </row>
        <row r="10507">
          <cell r="A10507" t="str">
            <v>39800.</v>
          </cell>
          <cell r="B10507" t="str">
            <v>Indirect Cost</v>
          </cell>
        </row>
        <row r="10508">
          <cell r="A10508" t="str">
            <v>39800.</v>
          </cell>
          <cell r="B10508" t="str">
            <v>Indirect Cost</v>
          </cell>
        </row>
        <row r="10509">
          <cell r="A10509" t="str">
            <v>39800.</v>
          </cell>
          <cell r="B10509" t="str">
            <v>Indirect Cost</v>
          </cell>
        </row>
        <row r="10510">
          <cell r="A10510" t="str">
            <v>39800.</v>
          </cell>
          <cell r="B10510" t="str">
            <v>Indirect Cost</v>
          </cell>
        </row>
        <row r="10511">
          <cell r="A10511" t="str">
            <v>39800.</v>
          </cell>
          <cell r="B10511" t="str">
            <v>Indirect Cost</v>
          </cell>
        </row>
        <row r="10512">
          <cell r="A10512" t="str">
            <v>39800.</v>
          </cell>
          <cell r="B10512" t="str">
            <v>Indirect Cost</v>
          </cell>
        </row>
        <row r="10513">
          <cell r="A10513" t="str">
            <v>39800.</v>
          </cell>
          <cell r="B10513" t="str">
            <v>Indirect Cost</v>
          </cell>
        </row>
        <row r="10514">
          <cell r="A10514" t="str">
            <v>39800.</v>
          </cell>
          <cell r="B10514" t="str">
            <v>Indirect Cost</v>
          </cell>
        </row>
        <row r="10515">
          <cell r="A10515" t="str">
            <v>39800.</v>
          </cell>
          <cell r="B10515" t="str">
            <v>Indirect Cost</v>
          </cell>
        </row>
        <row r="10516">
          <cell r="A10516" t="str">
            <v>39800.</v>
          </cell>
          <cell r="B10516" t="str">
            <v>Indirect Cost</v>
          </cell>
        </row>
        <row r="10517">
          <cell r="A10517" t="str">
            <v>39800.</v>
          </cell>
          <cell r="B10517" t="str">
            <v>Indirect Cost</v>
          </cell>
        </row>
        <row r="10518">
          <cell r="A10518" t="str">
            <v>39800.</v>
          </cell>
          <cell r="B10518" t="str">
            <v>Indirect Cost</v>
          </cell>
        </row>
        <row r="10519">
          <cell r="A10519" t="str">
            <v>39800.</v>
          </cell>
          <cell r="B10519" t="str">
            <v>Indirect Cost</v>
          </cell>
        </row>
        <row r="10520">
          <cell r="A10520" t="str">
            <v>39800.</v>
          </cell>
          <cell r="B10520" t="str">
            <v>Indirect Cost</v>
          </cell>
        </row>
        <row r="10521">
          <cell r="A10521" t="str">
            <v>39800.</v>
          </cell>
          <cell r="B10521" t="str">
            <v>Indirect Cost</v>
          </cell>
        </row>
        <row r="10522">
          <cell r="A10522" t="str">
            <v>39800.</v>
          </cell>
          <cell r="B10522" t="str">
            <v>Indirect Cost</v>
          </cell>
        </row>
        <row r="10523">
          <cell r="A10523" t="str">
            <v>39800.</v>
          </cell>
          <cell r="B10523" t="str">
            <v>Indirect Cost</v>
          </cell>
        </row>
        <row r="10524">
          <cell r="A10524" t="str">
            <v>39800.</v>
          </cell>
          <cell r="B10524" t="str">
            <v>Indirect Cost</v>
          </cell>
        </row>
        <row r="10525">
          <cell r="A10525" t="str">
            <v>39800.</v>
          </cell>
          <cell r="B10525" t="str">
            <v>Indirect Cost</v>
          </cell>
        </row>
        <row r="10526">
          <cell r="A10526" t="str">
            <v>39800.</v>
          </cell>
          <cell r="B10526" t="str">
            <v>Indirect Cost</v>
          </cell>
        </row>
        <row r="10527">
          <cell r="A10527" t="str">
            <v>39800.</v>
          </cell>
          <cell r="B10527" t="str">
            <v>Indirect Cost</v>
          </cell>
        </row>
        <row r="10528">
          <cell r="A10528" t="str">
            <v>39800.</v>
          </cell>
          <cell r="B10528" t="str">
            <v>Indirect Cost</v>
          </cell>
        </row>
        <row r="10529">
          <cell r="A10529" t="str">
            <v>39800.</v>
          </cell>
          <cell r="B10529" t="str">
            <v>Indirect Cost</v>
          </cell>
        </row>
        <row r="10530">
          <cell r="A10530" t="str">
            <v>39800.</v>
          </cell>
          <cell r="B10530" t="str">
            <v>Indirect Cost</v>
          </cell>
        </row>
        <row r="10531">
          <cell r="A10531" t="str">
            <v>39800.</v>
          </cell>
          <cell r="B10531" t="str">
            <v>Indirect Cost</v>
          </cell>
        </row>
        <row r="10532">
          <cell r="A10532" t="str">
            <v>39800.</v>
          </cell>
          <cell r="B10532" t="str">
            <v>Indirect Cost</v>
          </cell>
        </row>
        <row r="10533">
          <cell r="A10533" t="str">
            <v>39800.</v>
          </cell>
          <cell r="B10533" t="str">
            <v>Indirect Cost</v>
          </cell>
        </row>
        <row r="10534">
          <cell r="A10534" t="str">
            <v>39800.</v>
          </cell>
          <cell r="B10534" t="str">
            <v>Indirect Cost</v>
          </cell>
        </row>
        <row r="10535">
          <cell r="A10535" t="str">
            <v>39800.</v>
          </cell>
          <cell r="B10535" t="str">
            <v>Indirect Cost</v>
          </cell>
        </row>
        <row r="10536">
          <cell r="A10536" t="str">
            <v>39800.</v>
          </cell>
          <cell r="B10536" t="str">
            <v>Indirect Cost</v>
          </cell>
        </row>
        <row r="10537">
          <cell r="A10537" t="str">
            <v>39800.</v>
          </cell>
          <cell r="B10537" t="str">
            <v>Indirect Cost</v>
          </cell>
        </row>
        <row r="10538">
          <cell r="A10538" t="str">
            <v>39800.</v>
          </cell>
          <cell r="B10538" t="str">
            <v>Indirect Cost</v>
          </cell>
        </row>
        <row r="10539">
          <cell r="A10539" t="str">
            <v>39800.</v>
          </cell>
          <cell r="B10539" t="str">
            <v>Indirect Cost</v>
          </cell>
        </row>
        <row r="10540">
          <cell r="A10540" t="str">
            <v>39800.</v>
          </cell>
          <cell r="B10540" t="str">
            <v>Indirect Cost</v>
          </cell>
        </row>
        <row r="10541">
          <cell r="A10541" t="str">
            <v>39800.</v>
          </cell>
          <cell r="B10541" t="str">
            <v>Indirect Cost</v>
          </cell>
        </row>
        <row r="10542">
          <cell r="A10542" t="str">
            <v>39800.</v>
          </cell>
          <cell r="B10542" t="str">
            <v>Indirect Cost</v>
          </cell>
        </row>
        <row r="10543">
          <cell r="A10543" t="str">
            <v>39800.</v>
          </cell>
          <cell r="B10543" t="str">
            <v>Indirect Cost</v>
          </cell>
        </row>
        <row r="10544">
          <cell r="A10544" t="str">
            <v>39800.</v>
          </cell>
          <cell r="B10544" t="str">
            <v>Indirect Cost</v>
          </cell>
        </row>
        <row r="10545">
          <cell r="A10545" t="str">
            <v>39800.</v>
          </cell>
          <cell r="B10545" t="str">
            <v>Indirect Cost</v>
          </cell>
        </row>
        <row r="10546">
          <cell r="A10546" t="str">
            <v>39800.</v>
          </cell>
          <cell r="B10546" t="str">
            <v>Indirect Cost</v>
          </cell>
        </row>
        <row r="10547">
          <cell r="A10547" t="str">
            <v>39800.</v>
          </cell>
          <cell r="B10547" t="str">
            <v>Indirect Cost</v>
          </cell>
        </row>
        <row r="10548">
          <cell r="A10548" t="str">
            <v>39800.</v>
          </cell>
          <cell r="B10548" t="str">
            <v>Indirect Cost</v>
          </cell>
        </row>
        <row r="10549">
          <cell r="A10549" t="str">
            <v>39800.</v>
          </cell>
          <cell r="B10549" t="str">
            <v>Indirect Cost</v>
          </cell>
        </row>
        <row r="10550">
          <cell r="A10550" t="str">
            <v>39800.</v>
          </cell>
          <cell r="B10550" t="str">
            <v>Indirect Cost</v>
          </cell>
        </row>
        <row r="10551">
          <cell r="A10551" t="str">
            <v>39800.</v>
          </cell>
          <cell r="B10551" t="str">
            <v>Indirect Cost</v>
          </cell>
        </row>
        <row r="10552">
          <cell r="A10552" t="str">
            <v>39800.</v>
          </cell>
          <cell r="B10552" t="str">
            <v>Indirect Cost</v>
          </cell>
        </row>
        <row r="10553">
          <cell r="A10553" t="str">
            <v>39800.</v>
          </cell>
          <cell r="B10553" t="str">
            <v>Indirect Cost</v>
          </cell>
        </row>
        <row r="10554">
          <cell r="A10554" t="str">
            <v>39800.</v>
          </cell>
          <cell r="B10554" t="str">
            <v>Indirect Cost</v>
          </cell>
        </row>
        <row r="10555">
          <cell r="A10555" t="str">
            <v>39800.</v>
          </cell>
          <cell r="B10555" t="str">
            <v>Indirect Cost</v>
          </cell>
        </row>
        <row r="10556">
          <cell r="A10556" t="str">
            <v>39800.</v>
          </cell>
          <cell r="B10556" t="str">
            <v>Indirect Cost</v>
          </cell>
        </row>
        <row r="10557">
          <cell r="A10557" t="str">
            <v>39800.</v>
          </cell>
          <cell r="B10557" t="str">
            <v>Indirect Cost</v>
          </cell>
        </row>
        <row r="10558">
          <cell r="A10558" t="str">
            <v>39800.</v>
          </cell>
          <cell r="B10558" t="str">
            <v>Indirect Cost</v>
          </cell>
        </row>
        <row r="10559">
          <cell r="A10559" t="str">
            <v>39800.</v>
          </cell>
          <cell r="B10559" t="str">
            <v>Indirect Cost</v>
          </cell>
        </row>
        <row r="10560">
          <cell r="A10560" t="str">
            <v>39800.</v>
          </cell>
          <cell r="B10560" t="str">
            <v>Indirect Cost</v>
          </cell>
        </row>
        <row r="10561">
          <cell r="A10561" t="str">
            <v>39800.</v>
          </cell>
          <cell r="B10561" t="str">
            <v>Indirect Cost</v>
          </cell>
        </row>
        <row r="10562">
          <cell r="A10562" t="str">
            <v>39800.</v>
          </cell>
          <cell r="B10562" t="str">
            <v>Indirect Cost</v>
          </cell>
        </row>
        <row r="10563">
          <cell r="A10563" t="str">
            <v>39800.</v>
          </cell>
          <cell r="B10563" t="str">
            <v>Indirect Cost</v>
          </cell>
        </row>
        <row r="10564">
          <cell r="A10564" t="str">
            <v>39800.</v>
          </cell>
          <cell r="B10564" t="str">
            <v>Indirect Cost</v>
          </cell>
        </row>
        <row r="10565">
          <cell r="A10565" t="str">
            <v>39800.</v>
          </cell>
          <cell r="B10565" t="str">
            <v>Indirect Cost</v>
          </cell>
        </row>
        <row r="10566">
          <cell r="A10566" t="str">
            <v>39800.</v>
          </cell>
          <cell r="B10566" t="str">
            <v>Indirect Cost</v>
          </cell>
        </row>
        <row r="10567">
          <cell r="A10567" t="str">
            <v>39800.</v>
          </cell>
          <cell r="B10567" t="str">
            <v>Indirect Cost</v>
          </cell>
        </row>
        <row r="10568">
          <cell r="A10568" t="str">
            <v>39800.</v>
          </cell>
          <cell r="B10568" t="str">
            <v>Indirect Cost</v>
          </cell>
        </row>
        <row r="10569">
          <cell r="A10569" t="str">
            <v>39800.</v>
          </cell>
          <cell r="B10569" t="str">
            <v>Indirect Cost</v>
          </cell>
        </row>
        <row r="10570">
          <cell r="A10570" t="str">
            <v>39800.</v>
          </cell>
          <cell r="B10570" t="str">
            <v>Indirect Cost</v>
          </cell>
        </row>
        <row r="10571">
          <cell r="A10571" t="str">
            <v>39800.</v>
          </cell>
          <cell r="B10571" t="str">
            <v>Indirect Cost</v>
          </cell>
        </row>
        <row r="10572">
          <cell r="A10572" t="str">
            <v>39800.</v>
          </cell>
          <cell r="B10572" t="str">
            <v>Indirect Cost</v>
          </cell>
        </row>
        <row r="10573">
          <cell r="A10573" t="str">
            <v>39800.</v>
          </cell>
          <cell r="B10573" t="str">
            <v>Indirect Cost</v>
          </cell>
        </row>
        <row r="10574">
          <cell r="A10574" t="str">
            <v>39800.</v>
          </cell>
          <cell r="B10574" t="str">
            <v>Indirect Cost</v>
          </cell>
        </row>
        <row r="10575">
          <cell r="A10575" t="str">
            <v>39800.</v>
          </cell>
          <cell r="B10575" t="str">
            <v>Indirect Cost</v>
          </cell>
        </row>
        <row r="10576">
          <cell r="A10576" t="str">
            <v>39800.</v>
          </cell>
          <cell r="B10576" t="str">
            <v>Indirect Cost</v>
          </cell>
        </row>
        <row r="10577">
          <cell r="A10577" t="str">
            <v>39800.</v>
          </cell>
          <cell r="B10577" t="str">
            <v>Indirect Cost</v>
          </cell>
        </row>
        <row r="10578">
          <cell r="A10578" t="str">
            <v>39800.</v>
          </cell>
          <cell r="B10578" t="str">
            <v>Indirect Cost</v>
          </cell>
        </row>
        <row r="10579">
          <cell r="A10579" t="str">
            <v>39800.</v>
          </cell>
          <cell r="B10579" t="str">
            <v>Indirect Cost</v>
          </cell>
        </row>
        <row r="10580">
          <cell r="A10580" t="str">
            <v>39800.</v>
          </cell>
          <cell r="B10580" t="str">
            <v>Indirect Cost</v>
          </cell>
        </row>
        <row r="10581">
          <cell r="A10581" t="str">
            <v>39800.</v>
          </cell>
          <cell r="B10581" t="str">
            <v>Indirect Cost</v>
          </cell>
        </row>
        <row r="10582">
          <cell r="A10582" t="str">
            <v>39800.</v>
          </cell>
          <cell r="B10582" t="str">
            <v>Indirect Cost</v>
          </cell>
        </row>
        <row r="10583">
          <cell r="A10583" t="str">
            <v>39800.</v>
          </cell>
          <cell r="B10583" t="str">
            <v>Indirect Cost</v>
          </cell>
        </row>
        <row r="10584">
          <cell r="A10584" t="str">
            <v>39800.</v>
          </cell>
          <cell r="B10584" t="str">
            <v>Indirect Cost</v>
          </cell>
        </row>
        <row r="10585">
          <cell r="A10585" t="str">
            <v>39800.</v>
          </cell>
          <cell r="B10585" t="str">
            <v>Indirect Cost</v>
          </cell>
        </row>
        <row r="10586">
          <cell r="A10586" t="str">
            <v>39800.</v>
          </cell>
          <cell r="B10586" t="str">
            <v>Indirect Cost</v>
          </cell>
        </row>
        <row r="10587">
          <cell r="A10587" t="str">
            <v>39800.</v>
          </cell>
          <cell r="B10587" t="str">
            <v>Indirect Cost</v>
          </cell>
        </row>
        <row r="10588">
          <cell r="A10588" t="str">
            <v>39800.</v>
          </cell>
          <cell r="B10588" t="str">
            <v>Indirect Cost</v>
          </cell>
        </row>
        <row r="10589">
          <cell r="A10589" t="str">
            <v>39800.</v>
          </cell>
          <cell r="B10589" t="str">
            <v>Indirect Cost</v>
          </cell>
        </row>
        <row r="10590">
          <cell r="A10590" t="str">
            <v>39800.</v>
          </cell>
          <cell r="B10590" t="str">
            <v>Indirect Cost</v>
          </cell>
        </row>
        <row r="10591">
          <cell r="A10591" t="str">
            <v>39800.</v>
          </cell>
          <cell r="B10591" t="str">
            <v>Indirect Cost</v>
          </cell>
        </row>
        <row r="10592">
          <cell r="A10592" t="str">
            <v>39800.</v>
          </cell>
          <cell r="B10592" t="str">
            <v>Indirect Cost</v>
          </cell>
        </row>
        <row r="10593">
          <cell r="A10593" t="str">
            <v>39800.</v>
          </cell>
          <cell r="B10593" t="str">
            <v>Indirect Cost</v>
          </cell>
        </row>
        <row r="10594">
          <cell r="A10594" t="str">
            <v>39800.</v>
          </cell>
          <cell r="B10594" t="str">
            <v>Indirect Cost</v>
          </cell>
        </row>
        <row r="10595">
          <cell r="A10595" t="str">
            <v>39800.</v>
          </cell>
          <cell r="B10595" t="str">
            <v>Indirect Cost</v>
          </cell>
        </row>
        <row r="10596">
          <cell r="A10596" t="str">
            <v>39800.</v>
          </cell>
          <cell r="B10596" t="str">
            <v>Indirect Cost</v>
          </cell>
        </row>
        <row r="10597">
          <cell r="A10597" t="str">
            <v>39800.</v>
          </cell>
          <cell r="B10597" t="str">
            <v>Indirect Cost</v>
          </cell>
        </row>
        <row r="10598">
          <cell r="A10598" t="str">
            <v>39800.</v>
          </cell>
          <cell r="B10598" t="str">
            <v>Indirect Cost</v>
          </cell>
        </row>
        <row r="10599">
          <cell r="A10599" t="str">
            <v>39800.</v>
          </cell>
          <cell r="B10599" t="str">
            <v>Indirect Cost</v>
          </cell>
        </row>
        <row r="10600">
          <cell r="A10600" t="str">
            <v>39800.</v>
          </cell>
          <cell r="B10600" t="str">
            <v>Indirect Cost</v>
          </cell>
        </row>
        <row r="10601">
          <cell r="A10601" t="str">
            <v>39800.</v>
          </cell>
          <cell r="B10601" t="str">
            <v>Indirect Cost</v>
          </cell>
        </row>
        <row r="10602">
          <cell r="A10602" t="str">
            <v>39800.</v>
          </cell>
          <cell r="B10602" t="str">
            <v>Indirect Cost</v>
          </cell>
        </row>
        <row r="10603">
          <cell r="A10603" t="str">
            <v>39800.</v>
          </cell>
          <cell r="B10603" t="str">
            <v>Indirect Cost</v>
          </cell>
        </row>
        <row r="10604">
          <cell r="A10604" t="str">
            <v>39800.</v>
          </cell>
          <cell r="B10604" t="str">
            <v>Indirect Cost</v>
          </cell>
        </row>
        <row r="10605">
          <cell r="A10605" t="str">
            <v>39800.</v>
          </cell>
          <cell r="B10605" t="str">
            <v>Indirect Cost</v>
          </cell>
        </row>
        <row r="10606">
          <cell r="A10606" t="str">
            <v>39800.</v>
          </cell>
          <cell r="B10606" t="str">
            <v>Indirect Cost</v>
          </cell>
        </row>
        <row r="10607">
          <cell r="A10607" t="str">
            <v>39800.</v>
          </cell>
          <cell r="B10607" t="str">
            <v>Indirect Cost</v>
          </cell>
        </row>
        <row r="10608">
          <cell r="A10608" t="str">
            <v>39800.</v>
          </cell>
          <cell r="B10608" t="str">
            <v>Indirect Cost</v>
          </cell>
        </row>
        <row r="10609">
          <cell r="A10609" t="str">
            <v>39800.</v>
          </cell>
          <cell r="B10609" t="str">
            <v>Indirect Cost</v>
          </cell>
        </row>
        <row r="10610">
          <cell r="A10610" t="str">
            <v>39800.</v>
          </cell>
          <cell r="B10610" t="str">
            <v>Indirect Cost</v>
          </cell>
        </row>
        <row r="10611">
          <cell r="A10611" t="str">
            <v>39800.</v>
          </cell>
          <cell r="B10611" t="str">
            <v>Indirect Cost</v>
          </cell>
        </row>
        <row r="10612">
          <cell r="A10612" t="str">
            <v>39800.</v>
          </cell>
          <cell r="B10612" t="str">
            <v>Indirect Cost</v>
          </cell>
        </row>
        <row r="10613">
          <cell r="A10613" t="str">
            <v>39800.</v>
          </cell>
          <cell r="B10613" t="str">
            <v>Indirect Cost</v>
          </cell>
        </row>
        <row r="10614">
          <cell r="A10614" t="str">
            <v>39800.</v>
          </cell>
          <cell r="B10614" t="str">
            <v>Indirect Cost</v>
          </cell>
        </row>
        <row r="10615">
          <cell r="A10615" t="str">
            <v>39800.</v>
          </cell>
          <cell r="B10615" t="str">
            <v>Indirect Cost</v>
          </cell>
        </row>
        <row r="10616">
          <cell r="A10616" t="str">
            <v>39800.</v>
          </cell>
          <cell r="B10616" t="str">
            <v>Indirect Cost</v>
          </cell>
        </row>
        <row r="10617">
          <cell r="A10617" t="str">
            <v>39800.</v>
          </cell>
          <cell r="B10617" t="str">
            <v>Indirect Cost</v>
          </cell>
        </row>
        <row r="10618">
          <cell r="A10618" t="str">
            <v>39800.</v>
          </cell>
          <cell r="B10618" t="str">
            <v>Indirect Cost</v>
          </cell>
        </row>
        <row r="10619">
          <cell r="A10619" t="str">
            <v>39800.</v>
          </cell>
          <cell r="B10619" t="str">
            <v>Indirect Cost</v>
          </cell>
        </row>
        <row r="10620">
          <cell r="A10620" t="str">
            <v>39800.</v>
          </cell>
          <cell r="B10620" t="str">
            <v>Indirect Cost</v>
          </cell>
        </row>
        <row r="10621">
          <cell r="A10621" t="str">
            <v>39800.</v>
          </cell>
          <cell r="B10621" t="str">
            <v>Indirect Cost</v>
          </cell>
        </row>
        <row r="10622">
          <cell r="A10622" t="str">
            <v>39800.</v>
          </cell>
          <cell r="B10622" t="str">
            <v>Indirect Cost</v>
          </cell>
        </row>
        <row r="10623">
          <cell r="A10623" t="str">
            <v>39800.</v>
          </cell>
          <cell r="B10623" t="str">
            <v>Indirect Cost</v>
          </cell>
        </row>
        <row r="10624">
          <cell r="A10624" t="str">
            <v>39800.</v>
          </cell>
          <cell r="B10624" t="str">
            <v>Indirect Cost</v>
          </cell>
        </row>
        <row r="10625">
          <cell r="A10625" t="str">
            <v>39800.</v>
          </cell>
          <cell r="B10625" t="str">
            <v>Indirect Cost</v>
          </cell>
        </row>
        <row r="10626">
          <cell r="A10626" t="str">
            <v>39800.</v>
          </cell>
          <cell r="B10626" t="str">
            <v>Indirect Cost</v>
          </cell>
        </row>
        <row r="10627">
          <cell r="A10627" t="str">
            <v>39801.</v>
          </cell>
          <cell r="B10627" t="str">
            <v>Indirect Cost</v>
          </cell>
        </row>
        <row r="10628">
          <cell r="A10628" t="str">
            <v>39802.</v>
          </cell>
          <cell r="B10628" t="str">
            <v>Indirect Cost</v>
          </cell>
        </row>
        <row r="10629">
          <cell r="A10629" t="str">
            <v>39803.</v>
          </cell>
          <cell r="B10629" t="str">
            <v>Indirect Cost</v>
          </cell>
        </row>
        <row r="10630">
          <cell r="A10630" t="str">
            <v>39804.</v>
          </cell>
          <cell r="B10630" t="str">
            <v>Indirect Cost</v>
          </cell>
        </row>
        <row r="10631">
          <cell r="A10631" t="str">
            <v>39805.</v>
          </cell>
          <cell r="B10631" t="str">
            <v>Indirect Cost</v>
          </cell>
        </row>
        <row r="10632">
          <cell r="A10632" t="str">
            <v>39805.</v>
          </cell>
          <cell r="B10632" t="str">
            <v>Indirect Cost</v>
          </cell>
        </row>
        <row r="10633">
          <cell r="A10633" t="str">
            <v>39806.</v>
          </cell>
          <cell r="B10633" t="str">
            <v>Indirect Cost</v>
          </cell>
        </row>
        <row r="10634">
          <cell r="A10634" t="str">
            <v>39807.</v>
          </cell>
          <cell r="B10634" t="str">
            <v>Indirect Cost</v>
          </cell>
        </row>
        <row r="10635">
          <cell r="A10635" t="str">
            <v>39900.</v>
          </cell>
          <cell r="B10635" t="str">
            <v>Indirect Cost</v>
          </cell>
        </row>
        <row r="10636">
          <cell r="A10636" t="str">
            <v>39900.</v>
          </cell>
          <cell r="B10636" t="str">
            <v>Indirect Cost</v>
          </cell>
        </row>
        <row r="10637">
          <cell r="A10637" t="str">
            <v>39900.</v>
          </cell>
          <cell r="B10637" t="str">
            <v>Indirect Cost</v>
          </cell>
        </row>
        <row r="10638">
          <cell r="A10638" t="str">
            <v>39900.</v>
          </cell>
          <cell r="B10638" t="str">
            <v>Indirect Cost</v>
          </cell>
        </row>
        <row r="10639">
          <cell r="A10639" t="str">
            <v>39900.</v>
          </cell>
          <cell r="B10639" t="str">
            <v>Indirect Cost</v>
          </cell>
        </row>
        <row r="10640">
          <cell r="A10640" t="str">
            <v>39900.</v>
          </cell>
          <cell r="B10640" t="str">
            <v>Indirect Cost</v>
          </cell>
        </row>
        <row r="10641">
          <cell r="A10641" t="str">
            <v>39900.</v>
          </cell>
          <cell r="B10641" t="str">
            <v>Indirect Cost</v>
          </cell>
        </row>
        <row r="10642">
          <cell r="A10642" t="str">
            <v>39900.</v>
          </cell>
          <cell r="B10642" t="str">
            <v>Indirect Cost</v>
          </cell>
        </row>
        <row r="10643">
          <cell r="A10643" t="str">
            <v>39900.</v>
          </cell>
          <cell r="B10643" t="str">
            <v>Indirect Cost</v>
          </cell>
        </row>
        <row r="10644">
          <cell r="A10644" t="str">
            <v>39900.</v>
          </cell>
          <cell r="B10644" t="str">
            <v>Indirect Cost</v>
          </cell>
        </row>
        <row r="10645">
          <cell r="A10645" t="str">
            <v>39900.</v>
          </cell>
          <cell r="B10645" t="str">
            <v>Indirect Cost</v>
          </cell>
        </row>
        <row r="10646">
          <cell r="A10646" t="str">
            <v>39900.</v>
          </cell>
          <cell r="B10646" t="str">
            <v>Indirect Cost</v>
          </cell>
        </row>
        <row r="10647">
          <cell r="A10647" t="str">
            <v>39900.</v>
          </cell>
          <cell r="B10647" t="str">
            <v>Indirect Cost</v>
          </cell>
        </row>
        <row r="10648">
          <cell r="A10648" t="str">
            <v>39900.</v>
          </cell>
          <cell r="B10648" t="str">
            <v>Indirect Cost</v>
          </cell>
        </row>
        <row r="10649">
          <cell r="A10649" t="str">
            <v>39900.</v>
          </cell>
          <cell r="B10649" t="str">
            <v>Indirect Cost</v>
          </cell>
        </row>
        <row r="10650">
          <cell r="A10650" t="str">
            <v>39900.</v>
          </cell>
          <cell r="B10650" t="str">
            <v>Indirect Cost</v>
          </cell>
        </row>
        <row r="10651">
          <cell r="A10651" t="str">
            <v>39900.</v>
          </cell>
          <cell r="B10651" t="str">
            <v>Indirect Cost</v>
          </cell>
        </row>
        <row r="10652">
          <cell r="A10652" t="str">
            <v>39900.</v>
          </cell>
          <cell r="B10652" t="str">
            <v>Indirect Cost</v>
          </cell>
        </row>
        <row r="10653">
          <cell r="A10653" t="str">
            <v>39900.</v>
          </cell>
          <cell r="B10653" t="str">
            <v>Indirect Cost</v>
          </cell>
        </row>
        <row r="10654">
          <cell r="A10654" t="str">
            <v>39900.</v>
          </cell>
          <cell r="B10654" t="str">
            <v>Indirect Cost</v>
          </cell>
        </row>
        <row r="10655">
          <cell r="A10655" t="str">
            <v>39900.</v>
          </cell>
          <cell r="B10655" t="str">
            <v>Indirect Cost</v>
          </cell>
        </row>
        <row r="10656">
          <cell r="A10656" t="str">
            <v>39900.</v>
          </cell>
          <cell r="B10656" t="str">
            <v>Indirect Cost</v>
          </cell>
        </row>
        <row r="10657">
          <cell r="A10657" t="str">
            <v>39900.</v>
          </cell>
          <cell r="B10657" t="str">
            <v>Indirect Cost</v>
          </cell>
        </row>
        <row r="10658">
          <cell r="A10658" t="str">
            <v>39900.</v>
          </cell>
          <cell r="B10658" t="str">
            <v>Indirect Cost</v>
          </cell>
        </row>
        <row r="10659">
          <cell r="A10659" t="str">
            <v>39900.</v>
          </cell>
          <cell r="B10659" t="str">
            <v>Indirect Cost</v>
          </cell>
        </row>
        <row r="10660">
          <cell r="A10660" t="str">
            <v>39900.</v>
          </cell>
          <cell r="B10660" t="str">
            <v>Indirect Cost</v>
          </cell>
        </row>
        <row r="10661">
          <cell r="A10661" t="str">
            <v>39900.</v>
          </cell>
          <cell r="B10661" t="str">
            <v>Indirect Cost</v>
          </cell>
        </row>
        <row r="10662">
          <cell r="A10662" t="str">
            <v>39900.</v>
          </cell>
          <cell r="B10662" t="str">
            <v>Indirect Cost</v>
          </cell>
        </row>
        <row r="10663">
          <cell r="A10663" t="str">
            <v>39900.</v>
          </cell>
          <cell r="B10663" t="str">
            <v>Indirect Cost</v>
          </cell>
        </row>
        <row r="10664">
          <cell r="A10664" t="str">
            <v>39900.</v>
          </cell>
          <cell r="B10664" t="str">
            <v>Indirect Cost</v>
          </cell>
        </row>
        <row r="10665">
          <cell r="A10665" t="str">
            <v>39900.</v>
          </cell>
          <cell r="B10665" t="str">
            <v>Indirect Cost</v>
          </cell>
        </row>
        <row r="10666">
          <cell r="A10666" t="str">
            <v>39900.</v>
          </cell>
          <cell r="B10666" t="str">
            <v>Indirect Cost</v>
          </cell>
        </row>
        <row r="10667">
          <cell r="A10667" t="str">
            <v>39900.</v>
          </cell>
          <cell r="B10667" t="str">
            <v>Indirect Cost</v>
          </cell>
        </row>
        <row r="10668">
          <cell r="A10668" t="str">
            <v>39900.</v>
          </cell>
          <cell r="B10668" t="str">
            <v>Indirect Cost</v>
          </cell>
        </row>
        <row r="10669">
          <cell r="A10669" t="str">
            <v>39900.</v>
          </cell>
          <cell r="B10669" t="str">
            <v>Indirect Cost</v>
          </cell>
        </row>
        <row r="10670">
          <cell r="A10670" t="str">
            <v>39900.</v>
          </cell>
          <cell r="B10670" t="str">
            <v>Indirect Cost</v>
          </cell>
        </row>
        <row r="10671">
          <cell r="A10671" t="str">
            <v>39900.</v>
          </cell>
          <cell r="B10671" t="str">
            <v>Indirect Cost</v>
          </cell>
        </row>
        <row r="10672">
          <cell r="A10672" t="str">
            <v>39900.</v>
          </cell>
          <cell r="B10672" t="str">
            <v>Indirect Cost</v>
          </cell>
        </row>
        <row r="10673">
          <cell r="A10673" t="str">
            <v>39900.</v>
          </cell>
          <cell r="B10673" t="str">
            <v>Indirect Cost</v>
          </cell>
        </row>
        <row r="10674">
          <cell r="A10674" t="str">
            <v>39900.</v>
          </cell>
          <cell r="B10674" t="str">
            <v>Indirect Cost</v>
          </cell>
        </row>
        <row r="10675">
          <cell r="A10675" t="str">
            <v>39900.</v>
          </cell>
          <cell r="B10675" t="str">
            <v>Indirect Cost</v>
          </cell>
        </row>
        <row r="10676">
          <cell r="A10676" t="str">
            <v>39900.</v>
          </cell>
          <cell r="B10676" t="str">
            <v>Indirect Cost</v>
          </cell>
        </row>
        <row r="10677">
          <cell r="A10677" t="str">
            <v>39900.</v>
          </cell>
          <cell r="B10677" t="str">
            <v>Indirect Cost</v>
          </cell>
        </row>
        <row r="10678">
          <cell r="A10678" t="str">
            <v>39900.</v>
          </cell>
          <cell r="B10678" t="str">
            <v>Indirect Cost</v>
          </cell>
        </row>
        <row r="10679">
          <cell r="A10679" t="str">
            <v>39900.</v>
          </cell>
          <cell r="B10679" t="str">
            <v>Indirect Cost</v>
          </cell>
        </row>
        <row r="10680">
          <cell r="A10680" t="str">
            <v>39900.</v>
          </cell>
          <cell r="B10680" t="str">
            <v>Indirect Cost</v>
          </cell>
        </row>
        <row r="10681">
          <cell r="A10681" t="str">
            <v>39900.</v>
          </cell>
          <cell r="B10681" t="str">
            <v>Indirect Cost</v>
          </cell>
        </row>
        <row r="10682">
          <cell r="A10682" t="str">
            <v>39900.</v>
          </cell>
          <cell r="B10682" t="str">
            <v>Indirect Cost</v>
          </cell>
        </row>
        <row r="10683">
          <cell r="A10683" t="str">
            <v>39900.</v>
          </cell>
          <cell r="B10683" t="str">
            <v>Indirect Cost</v>
          </cell>
        </row>
        <row r="10684">
          <cell r="A10684" t="str">
            <v>39900.</v>
          </cell>
          <cell r="B10684" t="str">
            <v>Indirect Cost</v>
          </cell>
        </row>
        <row r="10685">
          <cell r="A10685" t="str">
            <v>39900.</v>
          </cell>
          <cell r="B10685" t="str">
            <v>Indirect Cost</v>
          </cell>
        </row>
        <row r="10686">
          <cell r="A10686" t="str">
            <v>39900.</v>
          </cell>
          <cell r="B10686" t="str">
            <v>Indirect Cost</v>
          </cell>
        </row>
        <row r="10687">
          <cell r="A10687" t="str">
            <v>39900.</v>
          </cell>
          <cell r="B10687" t="str">
            <v>Indirect Cost</v>
          </cell>
        </row>
        <row r="10688">
          <cell r="A10688" t="str">
            <v>39900.</v>
          </cell>
          <cell r="B10688" t="str">
            <v>Indirect Cost</v>
          </cell>
        </row>
        <row r="10689">
          <cell r="A10689" t="str">
            <v>39900.</v>
          </cell>
          <cell r="B10689" t="str">
            <v>Indirect Cost</v>
          </cell>
        </row>
        <row r="10690">
          <cell r="A10690" t="str">
            <v>39900.</v>
          </cell>
          <cell r="B10690" t="str">
            <v>Indirect Cost</v>
          </cell>
        </row>
        <row r="10691">
          <cell r="A10691" t="str">
            <v>39900.</v>
          </cell>
          <cell r="B10691" t="str">
            <v>Indirect Cost</v>
          </cell>
        </row>
        <row r="10692">
          <cell r="A10692" t="str">
            <v>39900.</v>
          </cell>
          <cell r="B10692" t="str">
            <v>Indirect Cost</v>
          </cell>
        </row>
        <row r="10693">
          <cell r="A10693" t="str">
            <v>39900.</v>
          </cell>
          <cell r="B10693" t="str">
            <v>Indirect Cost</v>
          </cell>
        </row>
        <row r="10694">
          <cell r="A10694" t="str">
            <v>39900.</v>
          </cell>
          <cell r="B10694" t="str">
            <v>Indirect Cost</v>
          </cell>
        </row>
        <row r="10695">
          <cell r="A10695" t="str">
            <v>39900.</v>
          </cell>
          <cell r="B10695" t="str">
            <v>Indirect Cost</v>
          </cell>
        </row>
        <row r="10696">
          <cell r="A10696" t="str">
            <v>39900.</v>
          </cell>
          <cell r="B10696" t="str">
            <v>Indirect Cost</v>
          </cell>
        </row>
        <row r="10697">
          <cell r="A10697" t="str">
            <v>39900.</v>
          </cell>
          <cell r="B10697" t="str">
            <v>Indirect Cost</v>
          </cell>
        </row>
        <row r="10698">
          <cell r="A10698" t="str">
            <v>39900.</v>
          </cell>
          <cell r="B10698" t="str">
            <v>Indirect Cost</v>
          </cell>
        </row>
        <row r="10699">
          <cell r="A10699" t="str">
            <v>39900.</v>
          </cell>
          <cell r="B10699" t="str">
            <v>Indirect Cost</v>
          </cell>
        </row>
        <row r="10700">
          <cell r="A10700" t="str">
            <v>39900.</v>
          </cell>
          <cell r="B10700" t="str">
            <v>Indirect Cost</v>
          </cell>
        </row>
        <row r="10701">
          <cell r="A10701" t="str">
            <v>39900.</v>
          </cell>
          <cell r="B10701" t="str">
            <v>Indirect Cost</v>
          </cell>
        </row>
        <row r="10702">
          <cell r="A10702" t="str">
            <v>39900.</v>
          </cell>
          <cell r="B10702" t="str">
            <v>Indirect Cost</v>
          </cell>
        </row>
        <row r="10703">
          <cell r="A10703" t="str">
            <v>39900.</v>
          </cell>
          <cell r="B10703" t="str">
            <v>Indirect Cost</v>
          </cell>
        </row>
        <row r="10704">
          <cell r="A10704" t="str">
            <v>39901.</v>
          </cell>
          <cell r="B10704" t="str">
            <v>Indirect Cost</v>
          </cell>
        </row>
        <row r="10705">
          <cell r="A10705" t="str">
            <v>39901.</v>
          </cell>
          <cell r="B10705" t="str">
            <v>Indirect Cost</v>
          </cell>
        </row>
        <row r="10706">
          <cell r="A10706" t="str">
            <v>39901.</v>
          </cell>
          <cell r="B10706" t="str">
            <v>Indirect Cost</v>
          </cell>
        </row>
        <row r="10707">
          <cell r="A10707" t="str">
            <v>39901.</v>
          </cell>
          <cell r="B10707" t="str">
            <v>Indirect Cost</v>
          </cell>
        </row>
        <row r="10708">
          <cell r="A10708" t="str">
            <v>39901.</v>
          </cell>
          <cell r="B10708" t="str">
            <v>Indirect Cost</v>
          </cell>
        </row>
        <row r="10709">
          <cell r="A10709" t="str">
            <v>39901.</v>
          </cell>
          <cell r="B10709" t="str">
            <v>Indirect Cost</v>
          </cell>
        </row>
        <row r="10710">
          <cell r="A10710" t="str">
            <v>39901.</v>
          </cell>
          <cell r="B10710" t="str">
            <v>Indirect Cost</v>
          </cell>
        </row>
        <row r="10711">
          <cell r="A10711" t="str">
            <v>39901.</v>
          </cell>
          <cell r="B10711" t="str">
            <v>Indirect Cost</v>
          </cell>
        </row>
        <row r="10712">
          <cell r="A10712" t="str">
            <v>39901.</v>
          </cell>
          <cell r="B10712" t="str">
            <v>Indirect Cost</v>
          </cell>
        </row>
        <row r="10713">
          <cell r="A10713" t="str">
            <v>39901.</v>
          </cell>
          <cell r="B10713" t="str">
            <v>Indirect Cost</v>
          </cell>
        </row>
        <row r="10714">
          <cell r="A10714" t="str">
            <v>39901.</v>
          </cell>
          <cell r="B10714" t="str">
            <v>Indirect Cost</v>
          </cell>
        </row>
        <row r="10715">
          <cell r="A10715" t="str">
            <v>39901.</v>
          </cell>
          <cell r="B10715" t="str">
            <v>Indirect Cost</v>
          </cell>
        </row>
        <row r="10716">
          <cell r="A10716" t="str">
            <v>39901.</v>
          </cell>
          <cell r="B10716" t="str">
            <v>Indirect Cost</v>
          </cell>
        </row>
        <row r="10717">
          <cell r="A10717" t="str">
            <v>39901.</v>
          </cell>
          <cell r="B10717" t="str">
            <v>Indirect Cost</v>
          </cell>
        </row>
        <row r="10718">
          <cell r="A10718" t="str">
            <v>39901.</v>
          </cell>
          <cell r="B10718" t="str">
            <v>Indirect Cost</v>
          </cell>
        </row>
        <row r="10719">
          <cell r="A10719" t="str">
            <v>39901.</v>
          </cell>
          <cell r="B10719" t="str">
            <v>Indirect Cost</v>
          </cell>
        </row>
        <row r="10720">
          <cell r="A10720" t="str">
            <v>39901.</v>
          </cell>
          <cell r="B10720" t="str">
            <v>Indirect Cost</v>
          </cell>
        </row>
        <row r="10721">
          <cell r="A10721" t="str">
            <v>39901.</v>
          </cell>
          <cell r="B10721" t="str">
            <v>Indirect Cost</v>
          </cell>
        </row>
        <row r="10722">
          <cell r="A10722" t="str">
            <v>39901.</v>
          </cell>
          <cell r="B10722" t="str">
            <v>Indirect Cost</v>
          </cell>
        </row>
        <row r="10723">
          <cell r="A10723" t="str">
            <v>39901.</v>
          </cell>
          <cell r="B10723" t="str">
            <v>Indirect Cost</v>
          </cell>
        </row>
        <row r="10724">
          <cell r="A10724" t="str">
            <v>39901.</v>
          </cell>
          <cell r="B10724" t="str">
            <v>Indirect Cost</v>
          </cell>
        </row>
        <row r="10725">
          <cell r="A10725" t="str">
            <v>39901.</v>
          </cell>
          <cell r="B10725" t="str">
            <v>Indirect Cost</v>
          </cell>
        </row>
        <row r="10726">
          <cell r="A10726" t="str">
            <v>39901.</v>
          </cell>
          <cell r="B10726" t="str">
            <v>Indirect Cost</v>
          </cell>
        </row>
        <row r="10727">
          <cell r="A10727" t="str">
            <v>39901.</v>
          </cell>
          <cell r="B10727" t="str">
            <v>Indirect Cost</v>
          </cell>
        </row>
        <row r="10728">
          <cell r="A10728" t="str">
            <v>39901.</v>
          </cell>
          <cell r="B10728" t="str">
            <v>Indirect Cost</v>
          </cell>
        </row>
        <row r="10729">
          <cell r="A10729" t="str">
            <v>39901.</v>
          </cell>
          <cell r="B10729" t="str">
            <v>Indirect Cost</v>
          </cell>
        </row>
        <row r="10730">
          <cell r="A10730" t="str">
            <v>39901.</v>
          </cell>
          <cell r="B10730" t="str">
            <v>Indirect Cost</v>
          </cell>
        </row>
        <row r="10731">
          <cell r="A10731" t="str">
            <v>39901.</v>
          </cell>
          <cell r="B10731" t="str">
            <v>Indirect Cost</v>
          </cell>
        </row>
        <row r="10732">
          <cell r="A10732" t="str">
            <v>39901.</v>
          </cell>
          <cell r="B10732" t="str">
            <v>Indirect Cost</v>
          </cell>
        </row>
        <row r="10733">
          <cell r="A10733" t="str">
            <v>39901.</v>
          </cell>
          <cell r="B10733" t="str">
            <v>Indirect Cost</v>
          </cell>
        </row>
        <row r="10734">
          <cell r="A10734" t="str">
            <v>39901.</v>
          </cell>
          <cell r="B10734" t="str">
            <v>Indirect Cost</v>
          </cell>
        </row>
        <row r="10735">
          <cell r="A10735" t="str">
            <v>39901.</v>
          </cell>
          <cell r="B10735" t="str">
            <v>Indirect Cost</v>
          </cell>
        </row>
        <row r="10736">
          <cell r="A10736" t="str">
            <v>39901.</v>
          </cell>
          <cell r="B10736" t="str">
            <v>Indirect Cost</v>
          </cell>
        </row>
        <row r="10737">
          <cell r="A10737" t="str">
            <v>39901.</v>
          </cell>
          <cell r="B10737" t="str">
            <v>Indirect Cost</v>
          </cell>
        </row>
        <row r="10738">
          <cell r="A10738" t="str">
            <v>39901.</v>
          </cell>
          <cell r="B10738" t="str">
            <v>Indirect Cost</v>
          </cell>
        </row>
        <row r="10739">
          <cell r="A10739" t="str">
            <v>39901.</v>
          </cell>
          <cell r="B10739" t="str">
            <v>Indirect Cost</v>
          </cell>
        </row>
        <row r="10740">
          <cell r="A10740" t="str">
            <v>39901.</v>
          </cell>
          <cell r="B10740" t="str">
            <v>Indirect Cost</v>
          </cell>
        </row>
        <row r="10741">
          <cell r="A10741" t="str">
            <v>39901.</v>
          </cell>
          <cell r="B10741" t="str">
            <v>Indirect Cost</v>
          </cell>
        </row>
        <row r="10742">
          <cell r="A10742" t="str">
            <v>39901.</v>
          </cell>
          <cell r="B10742" t="str">
            <v>Indirect Cost</v>
          </cell>
        </row>
        <row r="10743">
          <cell r="A10743" t="str">
            <v>39901.</v>
          </cell>
          <cell r="B10743" t="str">
            <v>Indirect Cost</v>
          </cell>
        </row>
        <row r="10744">
          <cell r="A10744" t="str">
            <v>39901.</v>
          </cell>
          <cell r="B10744" t="str">
            <v>Indirect Cost</v>
          </cell>
        </row>
        <row r="10745">
          <cell r="A10745" t="str">
            <v>39901.</v>
          </cell>
          <cell r="B10745" t="str">
            <v>Indirect Cost</v>
          </cell>
        </row>
        <row r="10746">
          <cell r="A10746" t="str">
            <v>39901.</v>
          </cell>
          <cell r="B10746" t="str">
            <v>Indirect Cost</v>
          </cell>
        </row>
        <row r="10747">
          <cell r="A10747" t="str">
            <v>39901.</v>
          </cell>
          <cell r="B10747" t="str">
            <v>Indirect Cost</v>
          </cell>
        </row>
        <row r="10748">
          <cell r="A10748" t="str">
            <v>39901.</v>
          </cell>
          <cell r="B10748" t="str">
            <v>Indirect Cost</v>
          </cell>
        </row>
        <row r="10749">
          <cell r="A10749" t="str">
            <v>39901.</v>
          </cell>
          <cell r="B10749" t="str">
            <v>Indirect Cost</v>
          </cell>
        </row>
        <row r="10750">
          <cell r="A10750" t="str">
            <v>39901.</v>
          </cell>
          <cell r="B10750" t="str">
            <v>Indirect Cost</v>
          </cell>
        </row>
        <row r="10751">
          <cell r="A10751" t="str">
            <v>39901.</v>
          </cell>
          <cell r="B10751" t="str">
            <v>Indirect Cost</v>
          </cell>
        </row>
        <row r="10752">
          <cell r="A10752" t="str">
            <v>39901.</v>
          </cell>
          <cell r="B10752" t="str">
            <v>Indirect Cost</v>
          </cell>
        </row>
        <row r="10753">
          <cell r="A10753" t="str">
            <v>39901.</v>
          </cell>
          <cell r="B10753" t="str">
            <v>Indirect Cost</v>
          </cell>
        </row>
        <row r="10754">
          <cell r="A10754" t="str">
            <v>39901.</v>
          </cell>
          <cell r="B10754" t="str">
            <v>Indirect Cost</v>
          </cell>
        </row>
        <row r="10755">
          <cell r="A10755" t="str">
            <v>39901.</v>
          </cell>
          <cell r="B10755" t="str">
            <v>Indirect Cost</v>
          </cell>
        </row>
        <row r="10756">
          <cell r="A10756" t="str">
            <v>39901.</v>
          </cell>
          <cell r="B10756" t="str">
            <v>Indirect Cost</v>
          </cell>
        </row>
        <row r="10757">
          <cell r="A10757" t="str">
            <v>39901.</v>
          </cell>
          <cell r="B10757" t="str">
            <v>Indirect Cost</v>
          </cell>
        </row>
        <row r="10758">
          <cell r="A10758" t="str">
            <v>39901.</v>
          </cell>
          <cell r="B10758" t="str">
            <v>Indirect Cost</v>
          </cell>
        </row>
        <row r="10759">
          <cell r="A10759" t="str">
            <v>39901.</v>
          </cell>
          <cell r="B10759" t="str">
            <v>Indirect Cost</v>
          </cell>
        </row>
        <row r="10760">
          <cell r="A10760" t="str">
            <v>39901.</v>
          </cell>
          <cell r="B10760" t="str">
            <v>Indirect Cost</v>
          </cell>
        </row>
        <row r="10761">
          <cell r="A10761" t="str">
            <v>39901.</v>
          </cell>
          <cell r="B10761" t="str">
            <v>Indirect Cost</v>
          </cell>
        </row>
        <row r="10762">
          <cell r="A10762" t="str">
            <v>39901.</v>
          </cell>
          <cell r="B10762" t="str">
            <v>Indirect Cost</v>
          </cell>
        </row>
        <row r="10763">
          <cell r="A10763" t="str">
            <v>39901.</v>
          </cell>
          <cell r="B10763" t="str">
            <v>Indirect Cost</v>
          </cell>
        </row>
        <row r="10764">
          <cell r="A10764" t="str">
            <v>39901.</v>
          </cell>
          <cell r="B10764" t="str">
            <v>Indirect Cost</v>
          </cell>
        </row>
        <row r="10765">
          <cell r="A10765" t="str">
            <v>39901.</v>
          </cell>
          <cell r="B10765" t="str">
            <v>Indirect Cost</v>
          </cell>
        </row>
        <row r="10766">
          <cell r="A10766" t="str">
            <v>39902.</v>
          </cell>
          <cell r="B10766" t="str">
            <v>Indirect Cost</v>
          </cell>
        </row>
        <row r="10767">
          <cell r="A10767" t="str">
            <v>39902.</v>
          </cell>
          <cell r="B10767" t="str">
            <v>Indirect Cost</v>
          </cell>
        </row>
        <row r="10768">
          <cell r="A10768" t="str">
            <v>39902.</v>
          </cell>
          <cell r="B10768" t="str">
            <v>Indirect Cost</v>
          </cell>
        </row>
        <row r="10769">
          <cell r="A10769" t="str">
            <v>39902.</v>
          </cell>
          <cell r="B10769" t="str">
            <v>Indirect Cost</v>
          </cell>
        </row>
        <row r="10770">
          <cell r="A10770" t="str">
            <v>39902.</v>
          </cell>
          <cell r="B10770" t="str">
            <v>Indirect Cost</v>
          </cell>
        </row>
        <row r="10771">
          <cell r="A10771" t="str">
            <v>39902.</v>
          </cell>
          <cell r="B10771" t="str">
            <v>Indirect Cost</v>
          </cell>
        </row>
        <row r="10772">
          <cell r="A10772" t="str">
            <v>39902.</v>
          </cell>
          <cell r="B10772" t="str">
            <v>Indirect Cost</v>
          </cell>
        </row>
        <row r="10773">
          <cell r="A10773" t="str">
            <v>39902.</v>
          </cell>
          <cell r="B10773" t="str">
            <v>Indirect Cost</v>
          </cell>
        </row>
        <row r="10774">
          <cell r="A10774" t="str">
            <v>39902.</v>
          </cell>
          <cell r="B10774" t="str">
            <v>Indirect Cost</v>
          </cell>
        </row>
        <row r="10775">
          <cell r="A10775" t="str">
            <v>39902.</v>
          </cell>
          <cell r="B10775" t="str">
            <v>Indirect Cost</v>
          </cell>
        </row>
        <row r="10776">
          <cell r="A10776" t="str">
            <v>39902.</v>
          </cell>
          <cell r="B10776" t="str">
            <v>Indirect Cost</v>
          </cell>
        </row>
        <row r="10777">
          <cell r="A10777" t="str">
            <v>39902.</v>
          </cell>
          <cell r="B10777" t="str">
            <v>Indirect Cost</v>
          </cell>
        </row>
        <row r="10778">
          <cell r="A10778" t="str">
            <v>39902.</v>
          </cell>
          <cell r="B10778" t="str">
            <v>Indirect Cost</v>
          </cell>
        </row>
        <row r="10779">
          <cell r="A10779" t="str">
            <v>39902.</v>
          </cell>
          <cell r="B10779" t="str">
            <v>Indirect Cost</v>
          </cell>
        </row>
        <row r="10780">
          <cell r="A10780" t="str">
            <v>39902.</v>
          </cell>
          <cell r="B10780" t="str">
            <v>Indirect Cost</v>
          </cell>
        </row>
        <row r="10781">
          <cell r="A10781" t="str">
            <v>39902.</v>
          </cell>
          <cell r="B10781" t="str">
            <v>Indirect Cost</v>
          </cell>
        </row>
        <row r="10782">
          <cell r="A10782" t="str">
            <v>39902.</v>
          </cell>
          <cell r="B10782" t="str">
            <v>Indirect Cost</v>
          </cell>
        </row>
        <row r="10783">
          <cell r="A10783" t="str">
            <v>39902.</v>
          </cell>
          <cell r="B10783" t="str">
            <v>Indirect Cost</v>
          </cell>
        </row>
        <row r="10784">
          <cell r="A10784" t="str">
            <v>39902.</v>
          </cell>
          <cell r="B10784" t="str">
            <v>Indirect Cost</v>
          </cell>
        </row>
        <row r="10785">
          <cell r="A10785" t="str">
            <v>39902.</v>
          </cell>
          <cell r="B10785" t="str">
            <v>Indirect Cost</v>
          </cell>
        </row>
        <row r="10786">
          <cell r="A10786" t="str">
            <v>39902.</v>
          </cell>
          <cell r="B10786" t="str">
            <v>Indirect Cost</v>
          </cell>
        </row>
        <row r="10787">
          <cell r="A10787" t="str">
            <v>39902.</v>
          </cell>
          <cell r="B10787" t="str">
            <v>Indirect Cost</v>
          </cell>
        </row>
        <row r="10788">
          <cell r="A10788" t="str">
            <v>39902.</v>
          </cell>
          <cell r="B10788" t="str">
            <v>Indirect Cost</v>
          </cell>
        </row>
        <row r="10789">
          <cell r="A10789" t="str">
            <v>39902.</v>
          </cell>
          <cell r="B10789" t="str">
            <v>Indirect Cost</v>
          </cell>
        </row>
        <row r="10790">
          <cell r="A10790" t="str">
            <v>39902.</v>
          </cell>
          <cell r="B10790" t="str">
            <v>Indirect Cost</v>
          </cell>
        </row>
        <row r="10791">
          <cell r="A10791" t="str">
            <v>39902.</v>
          </cell>
          <cell r="B10791" t="str">
            <v>Indirect Cost</v>
          </cell>
        </row>
        <row r="10792">
          <cell r="A10792" t="str">
            <v>39902.</v>
          </cell>
          <cell r="B10792" t="str">
            <v>Indirect Cost</v>
          </cell>
        </row>
        <row r="10793">
          <cell r="A10793" t="str">
            <v>39902.</v>
          </cell>
          <cell r="B10793" t="str">
            <v>Indirect Cost</v>
          </cell>
        </row>
        <row r="10794">
          <cell r="A10794" t="str">
            <v>39902.</v>
          </cell>
          <cell r="B10794" t="str">
            <v>Indirect Cost</v>
          </cell>
        </row>
        <row r="10795">
          <cell r="A10795" t="str">
            <v>39902.</v>
          </cell>
          <cell r="B10795" t="str">
            <v>Indirect Cost</v>
          </cell>
        </row>
        <row r="10796">
          <cell r="A10796" t="str">
            <v>39902.</v>
          </cell>
          <cell r="B10796" t="str">
            <v>Indirect Cost</v>
          </cell>
        </row>
        <row r="10797">
          <cell r="A10797" t="str">
            <v>39902.</v>
          </cell>
          <cell r="B10797" t="str">
            <v>Indirect Cost</v>
          </cell>
        </row>
        <row r="10798">
          <cell r="A10798" t="str">
            <v>39902.</v>
          </cell>
          <cell r="B10798" t="str">
            <v>Indirect Cost</v>
          </cell>
        </row>
        <row r="10799">
          <cell r="A10799" t="str">
            <v>39903.</v>
          </cell>
          <cell r="B10799" t="str">
            <v>Indirect Cost</v>
          </cell>
        </row>
        <row r="10800">
          <cell r="A10800" t="str">
            <v>39903.</v>
          </cell>
          <cell r="B10800" t="str">
            <v>Indirect Cost</v>
          </cell>
        </row>
        <row r="10801">
          <cell r="A10801" t="str">
            <v>39903.</v>
          </cell>
          <cell r="B10801" t="str">
            <v>Indirect Cost</v>
          </cell>
        </row>
        <row r="10802">
          <cell r="A10802" t="str">
            <v>39903.</v>
          </cell>
          <cell r="B10802" t="str">
            <v>Indirect Cost</v>
          </cell>
        </row>
        <row r="10803">
          <cell r="A10803" t="str">
            <v>39903.</v>
          </cell>
          <cell r="B10803" t="str">
            <v>Indirect Cost</v>
          </cell>
        </row>
        <row r="10804">
          <cell r="A10804" t="str">
            <v>39903.</v>
          </cell>
          <cell r="B10804" t="str">
            <v>Indirect Cost</v>
          </cell>
        </row>
        <row r="10805">
          <cell r="A10805" t="str">
            <v>39903.</v>
          </cell>
          <cell r="B10805" t="str">
            <v>Indirect Cost</v>
          </cell>
        </row>
        <row r="10806">
          <cell r="A10806" t="str">
            <v>39903.</v>
          </cell>
          <cell r="B10806" t="str">
            <v>Indirect Cost</v>
          </cell>
        </row>
        <row r="10807">
          <cell r="A10807" t="str">
            <v>39903.</v>
          </cell>
          <cell r="B10807" t="str">
            <v>Indirect Cost</v>
          </cell>
        </row>
        <row r="10808">
          <cell r="A10808" t="str">
            <v>39903.</v>
          </cell>
          <cell r="B10808" t="str">
            <v>Indirect Cost</v>
          </cell>
        </row>
        <row r="10809">
          <cell r="A10809" t="str">
            <v>39903.</v>
          </cell>
          <cell r="B10809" t="str">
            <v>Indirect Cost</v>
          </cell>
        </row>
        <row r="10810">
          <cell r="A10810" t="str">
            <v>39903.</v>
          </cell>
          <cell r="B10810" t="str">
            <v>Indirect Cost</v>
          </cell>
        </row>
        <row r="10811">
          <cell r="A10811" t="str">
            <v>39903.</v>
          </cell>
          <cell r="B10811" t="str">
            <v>Indirect Cost</v>
          </cell>
        </row>
        <row r="10812">
          <cell r="A10812" t="str">
            <v>39903.</v>
          </cell>
          <cell r="B10812" t="str">
            <v>Indirect Cost</v>
          </cell>
        </row>
        <row r="10813">
          <cell r="A10813" t="str">
            <v>39903.</v>
          </cell>
          <cell r="B10813" t="str">
            <v>Indirect Cost</v>
          </cell>
        </row>
        <row r="10814">
          <cell r="A10814" t="str">
            <v>39903.</v>
          </cell>
          <cell r="B10814" t="str">
            <v>Indirect Cost</v>
          </cell>
        </row>
        <row r="10815">
          <cell r="A10815" t="str">
            <v>39903.</v>
          </cell>
          <cell r="B10815" t="str">
            <v>Indirect Cost</v>
          </cell>
        </row>
        <row r="10816">
          <cell r="A10816" t="str">
            <v>39903.</v>
          </cell>
          <cell r="B10816" t="str">
            <v>Indirect Cost</v>
          </cell>
        </row>
        <row r="10817">
          <cell r="A10817" t="str">
            <v>39903.</v>
          </cell>
          <cell r="B10817" t="str">
            <v>Indirect Cost</v>
          </cell>
        </row>
        <row r="10818">
          <cell r="A10818" t="str">
            <v>39903.</v>
          </cell>
          <cell r="B10818" t="str">
            <v>Indirect Cost</v>
          </cell>
        </row>
        <row r="10819">
          <cell r="A10819" t="str">
            <v>39903.</v>
          </cell>
          <cell r="B10819" t="str">
            <v>Indirect Cost</v>
          </cell>
        </row>
        <row r="10820">
          <cell r="A10820" t="str">
            <v>39903.</v>
          </cell>
          <cell r="B10820" t="str">
            <v>Indirect Cost</v>
          </cell>
        </row>
        <row r="10821">
          <cell r="A10821" t="str">
            <v>39903.</v>
          </cell>
          <cell r="B10821" t="str">
            <v>Indirect Cost</v>
          </cell>
        </row>
        <row r="10822">
          <cell r="A10822" t="str">
            <v>39903.</v>
          </cell>
          <cell r="B10822" t="str">
            <v>Indirect Cost</v>
          </cell>
        </row>
        <row r="10823">
          <cell r="A10823" t="str">
            <v>39903.</v>
          </cell>
          <cell r="B10823" t="str">
            <v>Indirect Cost</v>
          </cell>
        </row>
        <row r="10824">
          <cell r="A10824" t="str">
            <v>39903.</v>
          </cell>
          <cell r="B10824" t="str">
            <v>Indirect Cost</v>
          </cell>
        </row>
        <row r="10825">
          <cell r="A10825" t="str">
            <v>39903.</v>
          </cell>
          <cell r="B10825" t="str">
            <v>Indirect Cost</v>
          </cell>
        </row>
        <row r="10826">
          <cell r="A10826" t="str">
            <v>39903.</v>
          </cell>
          <cell r="B10826" t="str">
            <v>Indirect Cost</v>
          </cell>
        </row>
        <row r="10827">
          <cell r="A10827" t="str">
            <v>39903.</v>
          </cell>
          <cell r="B10827" t="str">
            <v>Indirect Cost</v>
          </cell>
        </row>
        <row r="10828">
          <cell r="A10828" t="str">
            <v>39903.</v>
          </cell>
          <cell r="B10828" t="str">
            <v>Indirect Cost</v>
          </cell>
        </row>
        <row r="10829">
          <cell r="A10829" t="str">
            <v>39903.</v>
          </cell>
          <cell r="B10829" t="str">
            <v>Indirect Cost</v>
          </cell>
        </row>
        <row r="10830">
          <cell r="A10830" t="str">
            <v>39903.</v>
          </cell>
          <cell r="B10830" t="str">
            <v>Indirect Cost</v>
          </cell>
        </row>
        <row r="10831">
          <cell r="A10831" t="str">
            <v>39903.</v>
          </cell>
          <cell r="B10831" t="str">
            <v>Indirect Cost</v>
          </cell>
        </row>
        <row r="10832">
          <cell r="A10832" t="str">
            <v>39903.</v>
          </cell>
          <cell r="B10832" t="str">
            <v>Indirect Cost</v>
          </cell>
        </row>
        <row r="10833">
          <cell r="A10833" t="str">
            <v>39903.</v>
          </cell>
          <cell r="B10833" t="str">
            <v>Indirect Cost</v>
          </cell>
        </row>
        <row r="10834">
          <cell r="A10834" t="str">
            <v>39903.</v>
          </cell>
          <cell r="B10834" t="str">
            <v>Indirect Cost</v>
          </cell>
        </row>
        <row r="10835">
          <cell r="A10835" t="str">
            <v>39903.</v>
          </cell>
          <cell r="B10835" t="str">
            <v>Indirect Cost</v>
          </cell>
        </row>
        <row r="10836">
          <cell r="A10836" t="str">
            <v>39903.</v>
          </cell>
          <cell r="B10836" t="str">
            <v>Indirect Cost</v>
          </cell>
        </row>
        <row r="10837">
          <cell r="A10837" t="str">
            <v>39903.</v>
          </cell>
          <cell r="B10837" t="str">
            <v>Indirect Cost</v>
          </cell>
        </row>
        <row r="10838">
          <cell r="A10838" t="str">
            <v>39903.</v>
          </cell>
          <cell r="B10838" t="str">
            <v>Indirect Cost</v>
          </cell>
        </row>
        <row r="10839">
          <cell r="A10839" t="str">
            <v>39903.</v>
          </cell>
          <cell r="B10839" t="str">
            <v>Indirect Cost</v>
          </cell>
        </row>
        <row r="10840">
          <cell r="A10840" t="str">
            <v>39903.</v>
          </cell>
          <cell r="B10840" t="str">
            <v>Indirect Cost</v>
          </cell>
        </row>
        <row r="10841">
          <cell r="A10841" t="str">
            <v>39903.</v>
          </cell>
          <cell r="B10841" t="str">
            <v>Indirect Cost</v>
          </cell>
        </row>
        <row r="10842">
          <cell r="A10842" t="str">
            <v>39903.</v>
          </cell>
          <cell r="B10842" t="str">
            <v>Indirect Cost</v>
          </cell>
        </row>
        <row r="10843">
          <cell r="A10843" t="str">
            <v>39903.</v>
          </cell>
          <cell r="B10843" t="str">
            <v>Indirect Cost</v>
          </cell>
        </row>
        <row r="10844">
          <cell r="A10844" t="str">
            <v>39903.</v>
          </cell>
          <cell r="B10844" t="str">
            <v>Indirect Cost</v>
          </cell>
        </row>
        <row r="10845">
          <cell r="A10845" t="str">
            <v>39903.</v>
          </cell>
          <cell r="B10845" t="str">
            <v>Indirect Cost</v>
          </cell>
        </row>
        <row r="10846">
          <cell r="A10846" t="str">
            <v>39903.</v>
          </cell>
          <cell r="B10846" t="str">
            <v>Indirect Cost</v>
          </cell>
        </row>
        <row r="10847">
          <cell r="A10847" t="str">
            <v>39903.</v>
          </cell>
          <cell r="B10847" t="str">
            <v>Indirect Cost</v>
          </cell>
        </row>
        <row r="10848">
          <cell r="A10848" t="str">
            <v>39903.</v>
          </cell>
          <cell r="B10848" t="str">
            <v>Indirect Cost</v>
          </cell>
        </row>
        <row r="10849">
          <cell r="A10849" t="str">
            <v>39903.</v>
          </cell>
          <cell r="B10849" t="str">
            <v>Indirect Cost</v>
          </cell>
        </row>
        <row r="10850">
          <cell r="A10850" t="str">
            <v>39903.</v>
          </cell>
          <cell r="B10850" t="str">
            <v>Indirect Cost</v>
          </cell>
        </row>
        <row r="10851">
          <cell r="A10851" t="str">
            <v>39903.</v>
          </cell>
          <cell r="B10851" t="str">
            <v>Indirect Cost</v>
          </cell>
        </row>
        <row r="10852">
          <cell r="A10852" t="str">
            <v>39903.</v>
          </cell>
          <cell r="B10852" t="str">
            <v>Indirect Cost</v>
          </cell>
        </row>
        <row r="10853">
          <cell r="A10853" t="str">
            <v>39903.</v>
          </cell>
          <cell r="B10853" t="str">
            <v>Indirect Cost</v>
          </cell>
        </row>
        <row r="10854">
          <cell r="A10854" t="str">
            <v>39903.</v>
          </cell>
          <cell r="B10854" t="str">
            <v>Indirect Cost</v>
          </cell>
        </row>
        <row r="10855">
          <cell r="A10855" t="str">
            <v>39903.</v>
          </cell>
          <cell r="B10855" t="str">
            <v>Indirect Cost</v>
          </cell>
        </row>
        <row r="10856">
          <cell r="A10856" t="str">
            <v>39903.</v>
          </cell>
          <cell r="B10856" t="str">
            <v>Indirect Cost</v>
          </cell>
        </row>
        <row r="10857">
          <cell r="A10857" t="str">
            <v>39903.</v>
          </cell>
          <cell r="B10857" t="str">
            <v>Indirect Cost</v>
          </cell>
        </row>
        <row r="10858">
          <cell r="A10858" t="str">
            <v>39906.</v>
          </cell>
          <cell r="B10858" t="str">
            <v>Indirect Cost</v>
          </cell>
        </row>
        <row r="10859">
          <cell r="A10859" t="str">
            <v>39906.</v>
          </cell>
          <cell r="B10859" t="str">
            <v>Indirect Cost</v>
          </cell>
        </row>
        <row r="10860">
          <cell r="A10860" t="str">
            <v>39906.</v>
          </cell>
          <cell r="B10860" t="str">
            <v>Indirect Cost</v>
          </cell>
        </row>
        <row r="10861">
          <cell r="A10861" t="str">
            <v>39906.</v>
          </cell>
          <cell r="B10861" t="str">
            <v>Indirect Cost</v>
          </cell>
        </row>
        <row r="10862">
          <cell r="A10862" t="str">
            <v>39906.</v>
          </cell>
          <cell r="B10862" t="str">
            <v>Indirect Cost</v>
          </cell>
        </row>
        <row r="10863">
          <cell r="A10863" t="str">
            <v>39906.</v>
          </cell>
          <cell r="B10863" t="str">
            <v>Indirect Cost</v>
          </cell>
        </row>
        <row r="10864">
          <cell r="A10864" t="str">
            <v>39906.</v>
          </cell>
          <cell r="B10864" t="str">
            <v>Indirect Cost</v>
          </cell>
        </row>
        <row r="10865">
          <cell r="A10865" t="str">
            <v>39906.</v>
          </cell>
          <cell r="B10865" t="str">
            <v>Indirect Cost</v>
          </cell>
        </row>
        <row r="10866">
          <cell r="A10866" t="str">
            <v>39906.</v>
          </cell>
          <cell r="B10866" t="str">
            <v>Indirect Cost</v>
          </cell>
        </row>
        <row r="10867">
          <cell r="A10867" t="str">
            <v>39906.</v>
          </cell>
          <cell r="B10867" t="str">
            <v>Indirect Cost</v>
          </cell>
        </row>
        <row r="10868">
          <cell r="A10868" t="str">
            <v>39906.</v>
          </cell>
          <cell r="B10868" t="str">
            <v>Indirect Cost</v>
          </cell>
        </row>
        <row r="10869">
          <cell r="A10869" t="str">
            <v>39906.</v>
          </cell>
          <cell r="B10869" t="str">
            <v>Indirect Cost</v>
          </cell>
        </row>
        <row r="10870">
          <cell r="A10870" t="str">
            <v>39906.</v>
          </cell>
          <cell r="B10870" t="str">
            <v>Indirect Cost</v>
          </cell>
        </row>
        <row r="10871">
          <cell r="A10871" t="str">
            <v>39906.</v>
          </cell>
          <cell r="B10871" t="str">
            <v>Indirect Cost</v>
          </cell>
        </row>
        <row r="10872">
          <cell r="A10872" t="str">
            <v>39906.</v>
          </cell>
          <cell r="B10872" t="str">
            <v>Indirect Cost</v>
          </cell>
        </row>
        <row r="10873">
          <cell r="A10873" t="str">
            <v>39906.</v>
          </cell>
          <cell r="B10873" t="str">
            <v>Indirect Cost</v>
          </cell>
        </row>
        <row r="10874">
          <cell r="A10874" t="str">
            <v>39906.</v>
          </cell>
          <cell r="B10874" t="str">
            <v>Indirect Cost</v>
          </cell>
        </row>
        <row r="10875">
          <cell r="A10875" t="str">
            <v>39906.</v>
          </cell>
          <cell r="B10875" t="str">
            <v>Indirect Cost</v>
          </cell>
        </row>
        <row r="10876">
          <cell r="A10876" t="str">
            <v>39906.</v>
          </cell>
          <cell r="B10876" t="str">
            <v>Indirect Cost</v>
          </cell>
        </row>
        <row r="10877">
          <cell r="A10877" t="str">
            <v>39906.</v>
          </cell>
          <cell r="B10877" t="str">
            <v>Indirect Cost</v>
          </cell>
        </row>
        <row r="10878">
          <cell r="A10878" t="str">
            <v>39906.</v>
          </cell>
          <cell r="B10878" t="str">
            <v>Indirect Cost</v>
          </cell>
        </row>
        <row r="10879">
          <cell r="A10879" t="str">
            <v>39906.</v>
          </cell>
          <cell r="B10879" t="str">
            <v>Indirect Cost</v>
          </cell>
        </row>
        <row r="10880">
          <cell r="A10880" t="str">
            <v>39906.</v>
          </cell>
          <cell r="B10880" t="str">
            <v>Indirect Cost</v>
          </cell>
        </row>
        <row r="10881">
          <cell r="A10881" t="str">
            <v>39906.</v>
          </cell>
          <cell r="B10881" t="str">
            <v>Indirect Cost</v>
          </cell>
        </row>
        <row r="10882">
          <cell r="A10882" t="str">
            <v>39906.</v>
          </cell>
          <cell r="B10882" t="str">
            <v>Indirect Cost</v>
          </cell>
        </row>
        <row r="10883">
          <cell r="A10883" t="str">
            <v>39906.</v>
          </cell>
          <cell r="B10883" t="str">
            <v>Indirect Cost</v>
          </cell>
        </row>
        <row r="10884">
          <cell r="A10884" t="str">
            <v>39906.</v>
          </cell>
          <cell r="B10884" t="str">
            <v>Indirect Cost</v>
          </cell>
        </row>
        <row r="10885">
          <cell r="A10885" t="str">
            <v>39906.</v>
          </cell>
          <cell r="B10885" t="str">
            <v>Indirect Cost</v>
          </cell>
        </row>
        <row r="10886">
          <cell r="A10886" t="str">
            <v>39906.</v>
          </cell>
          <cell r="B10886" t="str">
            <v>Indirect Cost</v>
          </cell>
        </row>
        <row r="10887">
          <cell r="A10887" t="str">
            <v>39906.</v>
          </cell>
          <cell r="B10887" t="str">
            <v>Indirect Cost</v>
          </cell>
        </row>
        <row r="10888">
          <cell r="A10888" t="str">
            <v>39906.</v>
          </cell>
          <cell r="B10888" t="str">
            <v>Indirect Cost</v>
          </cell>
        </row>
        <row r="10889">
          <cell r="A10889" t="str">
            <v>39906.</v>
          </cell>
          <cell r="B10889" t="str">
            <v>Indirect Cost</v>
          </cell>
        </row>
        <row r="10890">
          <cell r="A10890" t="str">
            <v>39906.</v>
          </cell>
          <cell r="B10890" t="str">
            <v>Indirect Cost</v>
          </cell>
        </row>
        <row r="10891">
          <cell r="A10891" t="str">
            <v>39906.</v>
          </cell>
          <cell r="B10891" t="str">
            <v>Indirect Cost</v>
          </cell>
        </row>
        <row r="10892">
          <cell r="A10892" t="str">
            <v>39906.</v>
          </cell>
          <cell r="B10892" t="str">
            <v>Indirect Cost</v>
          </cell>
        </row>
        <row r="10893">
          <cell r="A10893" t="str">
            <v>39906.</v>
          </cell>
          <cell r="B10893" t="str">
            <v>Indirect Cost</v>
          </cell>
        </row>
        <row r="10894">
          <cell r="A10894" t="str">
            <v>39906.</v>
          </cell>
          <cell r="B10894" t="str">
            <v>Indirect Cost</v>
          </cell>
        </row>
        <row r="10895">
          <cell r="A10895" t="str">
            <v>39906.</v>
          </cell>
          <cell r="B10895" t="str">
            <v>Indirect Cost</v>
          </cell>
        </row>
        <row r="10896">
          <cell r="A10896" t="str">
            <v>39906.</v>
          </cell>
          <cell r="B10896" t="str">
            <v>Indirect Cost</v>
          </cell>
        </row>
        <row r="10897">
          <cell r="A10897" t="str">
            <v>39906.</v>
          </cell>
          <cell r="B10897" t="str">
            <v>Indirect Cost</v>
          </cell>
        </row>
        <row r="10898">
          <cell r="A10898" t="str">
            <v>39906.</v>
          </cell>
          <cell r="B10898" t="str">
            <v>Indirect Cost</v>
          </cell>
        </row>
        <row r="10899">
          <cell r="A10899" t="str">
            <v>39906.</v>
          </cell>
          <cell r="B10899" t="str">
            <v>Indirect Cost</v>
          </cell>
        </row>
        <row r="10900">
          <cell r="A10900" t="str">
            <v>39906.</v>
          </cell>
          <cell r="B10900" t="str">
            <v>Indirect Cost</v>
          </cell>
        </row>
        <row r="10901">
          <cell r="A10901" t="str">
            <v>39906.</v>
          </cell>
          <cell r="B10901" t="str">
            <v>Indirect Cost</v>
          </cell>
        </row>
        <row r="10902">
          <cell r="A10902" t="str">
            <v>39906.</v>
          </cell>
          <cell r="B10902" t="str">
            <v>Indirect Cost</v>
          </cell>
        </row>
        <row r="10903">
          <cell r="A10903" t="str">
            <v>39906.</v>
          </cell>
          <cell r="B10903" t="str">
            <v>Indirect Cost</v>
          </cell>
        </row>
        <row r="10904">
          <cell r="A10904" t="str">
            <v>39906.</v>
          </cell>
          <cell r="B10904" t="str">
            <v>Indirect Cost</v>
          </cell>
        </row>
        <row r="10905">
          <cell r="A10905" t="str">
            <v>39906.</v>
          </cell>
          <cell r="B10905" t="str">
            <v>Indirect Cost</v>
          </cell>
        </row>
        <row r="10906">
          <cell r="A10906" t="str">
            <v>39906.</v>
          </cell>
          <cell r="B10906" t="str">
            <v>Indirect Cost</v>
          </cell>
        </row>
        <row r="10907">
          <cell r="A10907" t="str">
            <v>39906.</v>
          </cell>
          <cell r="B10907" t="str">
            <v>Indirect Cost</v>
          </cell>
        </row>
        <row r="10908">
          <cell r="A10908" t="str">
            <v>39906.</v>
          </cell>
          <cell r="B10908" t="str">
            <v>Indirect Cost</v>
          </cell>
        </row>
        <row r="10909">
          <cell r="A10909" t="str">
            <v>39906.</v>
          </cell>
          <cell r="B10909" t="str">
            <v>Indirect Cost</v>
          </cell>
        </row>
        <row r="10910">
          <cell r="A10910" t="str">
            <v>39906.</v>
          </cell>
          <cell r="B10910" t="str">
            <v>Indirect Cost</v>
          </cell>
        </row>
        <row r="10911">
          <cell r="A10911" t="str">
            <v>39906.</v>
          </cell>
          <cell r="B10911" t="str">
            <v>Indirect Cost</v>
          </cell>
        </row>
        <row r="10912">
          <cell r="A10912" t="str">
            <v>39906.</v>
          </cell>
          <cell r="B10912" t="str">
            <v>Indirect Cost</v>
          </cell>
        </row>
        <row r="10913">
          <cell r="A10913" t="str">
            <v>39906.</v>
          </cell>
          <cell r="B10913" t="str">
            <v>Indirect Cost</v>
          </cell>
        </row>
        <row r="10914">
          <cell r="A10914" t="str">
            <v>39906.</v>
          </cell>
          <cell r="B10914" t="str">
            <v>Indirect Cost</v>
          </cell>
        </row>
        <row r="10915">
          <cell r="A10915" t="str">
            <v>39906.</v>
          </cell>
          <cell r="B10915" t="str">
            <v>Indirect Cost</v>
          </cell>
        </row>
        <row r="10916">
          <cell r="A10916" t="str">
            <v>39906.</v>
          </cell>
          <cell r="B10916" t="str">
            <v>Indirect Cost</v>
          </cell>
        </row>
        <row r="10917">
          <cell r="A10917" t="str">
            <v>39906.</v>
          </cell>
          <cell r="B10917" t="str">
            <v>Indirect Cost</v>
          </cell>
        </row>
        <row r="10918">
          <cell r="A10918" t="str">
            <v>39906.</v>
          </cell>
          <cell r="B10918" t="str">
            <v>Indirect Cost</v>
          </cell>
        </row>
        <row r="10919">
          <cell r="A10919" t="str">
            <v>39906.</v>
          </cell>
          <cell r="B10919" t="str">
            <v>Indirect Cost</v>
          </cell>
        </row>
        <row r="10920">
          <cell r="A10920" t="str">
            <v>39906.</v>
          </cell>
          <cell r="B10920" t="str">
            <v>Indirect Cost</v>
          </cell>
        </row>
        <row r="10921">
          <cell r="A10921" t="str">
            <v>39906.</v>
          </cell>
          <cell r="B10921" t="str">
            <v>Indirect Cost</v>
          </cell>
        </row>
        <row r="10922">
          <cell r="A10922" t="str">
            <v>39906.</v>
          </cell>
          <cell r="B10922" t="str">
            <v>Indirect Cost</v>
          </cell>
        </row>
        <row r="10923">
          <cell r="A10923" t="str">
            <v>39906.</v>
          </cell>
          <cell r="B10923" t="str">
            <v>Indirect Cost</v>
          </cell>
        </row>
        <row r="10924">
          <cell r="A10924" t="str">
            <v>39906.</v>
          </cell>
          <cell r="B10924" t="str">
            <v>Indirect Cost</v>
          </cell>
        </row>
        <row r="10925">
          <cell r="A10925" t="str">
            <v>39906.</v>
          </cell>
          <cell r="B10925" t="str">
            <v>Indirect Cost</v>
          </cell>
        </row>
        <row r="10926">
          <cell r="A10926" t="str">
            <v>39906.</v>
          </cell>
          <cell r="B10926" t="str">
            <v>Indirect Cost</v>
          </cell>
        </row>
        <row r="10927">
          <cell r="A10927" t="str">
            <v>39906.</v>
          </cell>
          <cell r="B10927" t="str">
            <v>Indirect Cost</v>
          </cell>
        </row>
        <row r="10928">
          <cell r="A10928" t="str">
            <v>39906.</v>
          </cell>
          <cell r="B10928" t="str">
            <v>Indirect Cost</v>
          </cell>
        </row>
        <row r="10929">
          <cell r="A10929" t="str">
            <v>39906.</v>
          </cell>
          <cell r="B10929" t="str">
            <v>Indirect Cost</v>
          </cell>
        </row>
        <row r="10930">
          <cell r="A10930" t="str">
            <v>39906.</v>
          </cell>
          <cell r="B10930" t="str">
            <v>Indirect Cost</v>
          </cell>
        </row>
        <row r="10931">
          <cell r="A10931" t="str">
            <v>39906.</v>
          </cell>
          <cell r="B10931" t="str">
            <v>Indirect Cost</v>
          </cell>
        </row>
        <row r="10932">
          <cell r="A10932" t="str">
            <v>39906.</v>
          </cell>
          <cell r="B10932" t="str">
            <v>Indirect Cost</v>
          </cell>
        </row>
        <row r="10933">
          <cell r="A10933" t="str">
            <v>39906.</v>
          </cell>
          <cell r="B10933" t="str">
            <v>Indirect Cost</v>
          </cell>
        </row>
        <row r="10934">
          <cell r="A10934" t="str">
            <v>39906.</v>
          </cell>
          <cell r="B10934" t="str">
            <v>Indirect Cost</v>
          </cell>
        </row>
        <row r="10935">
          <cell r="A10935" t="str">
            <v>39906.</v>
          </cell>
          <cell r="B10935" t="str">
            <v>Indirect Cost</v>
          </cell>
        </row>
        <row r="10936">
          <cell r="A10936" t="str">
            <v>39906.</v>
          </cell>
          <cell r="B10936" t="str">
            <v>Indirect Cost</v>
          </cell>
        </row>
        <row r="10937">
          <cell r="A10937" t="str">
            <v>39906.</v>
          </cell>
          <cell r="B10937" t="str">
            <v>Indirect Cost</v>
          </cell>
        </row>
        <row r="10938">
          <cell r="A10938" t="str">
            <v>39906.</v>
          </cell>
          <cell r="B10938" t="str">
            <v>Indirect Cost</v>
          </cell>
        </row>
        <row r="10939">
          <cell r="A10939" t="str">
            <v>39906.</v>
          </cell>
          <cell r="B10939" t="str">
            <v>Indirect Cost</v>
          </cell>
        </row>
        <row r="10940">
          <cell r="A10940" t="str">
            <v>39906.</v>
          </cell>
          <cell r="B10940" t="str">
            <v>Indirect Cost</v>
          </cell>
        </row>
        <row r="10941">
          <cell r="A10941" t="str">
            <v>39906.</v>
          </cell>
          <cell r="B10941" t="str">
            <v>Indirect Cost</v>
          </cell>
        </row>
        <row r="10942">
          <cell r="A10942" t="str">
            <v>39906.</v>
          </cell>
          <cell r="B10942" t="str">
            <v>Indirect Cost</v>
          </cell>
        </row>
        <row r="10943">
          <cell r="A10943" t="str">
            <v>39906.</v>
          </cell>
          <cell r="B10943" t="str">
            <v>Indirect Cost</v>
          </cell>
        </row>
        <row r="10944">
          <cell r="A10944" t="str">
            <v>39906.</v>
          </cell>
          <cell r="B10944" t="str">
            <v>Indirect Cost</v>
          </cell>
        </row>
        <row r="10945">
          <cell r="A10945" t="str">
            <v>39906.</v>
          </cell>
          <cell r="B10945" t="str">
            <v>Indirect Cost</v>
          </cell>
        </row>
        <row r="10946">
          <cell r="A10946" t="str">
            <v>39906.</v>
          </cell>
          <cell r="B10946" t="str">
            <v>Indirect Cost</v>
          </cell>
        </row>
        <row r="10947">
          <cell r="A10947" t="str">
            <v>39906.</v>
          </cell>
          <cell r="B10947" t="str">
            <v>Indirect Cost</v>
          </cell>
        </row>
        <row r="10948">
          <cell r="A10948" t="str">
            <v>39906.</v>
          </cell>
          <cell r="B10948" t="str">
            <v>Indirect Cost</v>
          </cell>
        </row>
        <row r="10949">
          <cell r="A10949" t="str">
            <v>39906.</v>
          </cell>
          <cell r="B10949" t="str">
            <v>Indirect Cost</v>
          </cell>
        </row>
        <row r="10950">
          <cell r="A10950" t="str">
            <v>39906.</v>
          </cell>
          <cell r="B10950" t="str">
            <v>Indirect Cost</v>
          </cell>
        </row>
        <row r="10951">
          <cell r="A10951" t="str">
            <v>39906.</v>
          </cell>
          <cell r="B10951" t="str">
            <v>Indirect Cost</v>
          </cell>
        </row>
        <row r="10952">
          <cell r="A10952" t="str">
            <v>39906.</v>
          </cell>
          <cell r="B10952" t="str">
            <v>Indirect Cost</v>
          </cell>
        </row>
        <row r="10953">
          <cell r="A10953" t="str">
            <v>39906.</v>
          </cell>
          <cell r="B10953" t="str">
            <v>Indirect Cost</v>
          </cell>
        </row>
        <row r="10954">
          <cell r="A10954" t="str">
            <v>39906.</v>
          </cell>
          <cell r="B10954" t="str">
            <v>Indirect Cost</v>
          </cell>
        </row>
        <row r="10955">
          <cell r="A10955" t="str">
            <v>39906.</v>
          </cell>
          <cell r="B10955" t="str">
            <v>Indirect Cost</v>
          </cell>
        </row>
        <row r="10956">
          <cell r="A10956" t="str">
            <v>39906.</v>
          </cell>
          <cell r="B10956" t="str">
            <v>Indirect Cost</v>
          </cell>
        </row>
        <row r="10957">
          <cell r="A10957" t="str">
            <v>39906.</v>
          </cell>
          <cell r="B10957" t="str">
            <v>Indirect Cost</v>
          </cell>
        </row>
        <row r="10958">
          <cell r="A10958" t="str">
            <v>39906.</v>
          </cell>
          <cell r="B10958" t="str">
            <v>Indirect Cost</v>
          </cell>
        </row>
        <row r="10959">
          <cell r="A10959" t="str">
            <v>39906.</v>
          </cell>
          <cell r="B10959" t="str">
            <v>Indirect Cost</v>
          </cell>
        </row>
        <row r="10960">
          <cell r="A10960" t="str">
            <v>39906.</v>
          </cell>
          <cell r="B10960" t="str">
            <v>Indirect Cost</v>
          </cell>
        </row>
        <row r="10961">
          <cell r="A10961" t="str">
            <v>39906.</v>
          </cell>
          <cell r="B10961" t="str">
            <v>Indirect Cost</v>
          </cell>
        </row>
        <row r="10962">
          <cell r="A10962" t="str">
            <v>39906.</v>
          </cell>
          <cell r="B10962" t="str">
            <v>Indirect Cost</v>
          </cell>
        </row>
        <row r="10963">
          <cell r="A10963" t="str">
            <v>39906.</v>
          </cell>
          <cell r="B10963" t="str">
            <v>Indirect Cost</v>
          </cell>
        </row>
        <row r="10964">
          <cell r="A10964" t="str">
            <v>39906.</v>
          </cell>
          <cell r="B10964" t="str">
            <v>Indirect Cost</v>
          </cell>
        </row>
        <row r="10965">
          <cell r="A10965" t="str">
            <v>39906.</v>
          </cell>
          <cell r="B10965" t="str">
            <v>Indirect Cost</v>
          </cell>
        </row>
        <row r="10966">
          <cell r="A10966" t="str">
            <v>39906.</v>
          </cell>
          <cell r="B10966" t="str">
            <v>Indirect Cost</v>
          </cell>
        </row>
        <row r="10967">
          <cell r="A10967" t="str">
            <v>39906.</v>
          </cell>
          <cell r="B10967" t="str">
            <v>Indirect Cost</v>
          </cell>
        </row>
        <row r="10968">
          <cell r="A10968" t="str">
            <v>39906.</v>
          </cell>
          <cell r="B10968" t="str">
            <v>Indirect Cost</v>
          </cell>
        </row>
        <row r="10969">
          <cell r="A10969" t="str">
            <v>39906.</v>
          </cell>
          <cell r="B10969" t="str">
            <v>Indirect Cost</v>
          </cell>
        </row>
        <row r="10970">
          <cell r="A10970" t="str">
            <v>39906.</v>
          </cell>
          <cell r="B10970" t="str">
            <v>Indirect Cost</v>
          </cell>
        </row>
        <row r="10971">
          <cell r="A10971" t="str">
            <v>39906.</v>
          </cell>
          <cell r="B10971" t="str">
            <v>Indirect Cost</v>
          </cell>
        </row>
        <row r="10972">
          <cell r="A10972" t="str">
            <v>39906.</v>
          </cell>
          <cell r="B10972" t="str">
            <v>Indirect Cost</v>
          </cell>
        </row>
        <row r="10973">
          <cell r="A10973" t="str">
            <v>39906.</v>
          </cell>
          <cell r="B10973" t="str">
            <v>Indirect Cost</v>
          </cell>
        </row>
        <row r="10974">
          <cell r="A10974" t="str">
            <v>39906.</v>
          </cell>
          <cell r="B10974" t="str">
            <v>Indirect Cost</v>
          </cell>
        </row>
        <row r="10975">
          <cell r="A10975" t="str">
            <v>39906.</v>
          </cell>
          <cell r="B10975" t="str">
            <v>Indirect Cost</v>
          </cell>
        </row>
        <row r="10976">
          <cell r="A10976" t="str">
            <v>39906.</v>
          </cell>
          <cell r="B10976" t="str">
            <v>Indirect Cost</v>
          </cell>
        </row>
        <row r="10977">
          <cell r="A10977" t="str">
            <v>39906.</v>
          </cell>
          <cell r="B10977" t="str">
            <v>Indirect Cost</v>
          </cell>
        </row>
        <row r="10978">
          <cell r="A10978" t="str">
            <v>39906.</v>
          </cell>
          <cell r="B10978" t="str">
            <v>Indirect Cost</v>
          </cell>
        </row>
        <row r="10979">
          <cell r="A10979" t="str">
            <v>39906.</v>
          </cell>
          <cell r="B10979" t="str">
            <v>Indirect Cost</v>
          </cell>
        </row>
        <row r="10980">
          <cell r="A10980" t="str">
            <v>39906.</v>
          </cell>
          <cell r="B10980" t="str">
            <v>Indirect Cost</v>
          </cell>
        </row>
        <row r="10981">
          <cell r="A10981" t="str">
            <v>39906.</v>
          </cell>
          <cell r="B10981" t="str">
            <v>Indirect Cost</v>
          </cell>
        </row>
        <row r="10982">
          <cell r="A10982" t="str">
            <v>39906.</v>
          </cell>
          <cell r="B10982" t="str">
            <v>Indirect Cost</v>
          </cell>
        </row>
        <row r="10983">
          <cell r="A10983" t="str">
            <v>39906.</v>
          </cell>
          <cell r="B10983" t="str">
            <v>Indirect Cost</v>
          </cell>
        </row>
        <row r="10984">
          <cell r="A10984" t="str">
            <v>39906.</v>
          </cell>
          <cell r="B10984" t="str">
            <v>Indirect Cost</v>
          </cell>
        </row>
        <row r="10985">
          <cell r="A10985" t="str">
            <v>39906.</v>
          </cell>
          <cell r="B10985" t="str">
            <v>Indirect Cost</v>
          </cell>
        </row>
        <row r="10986">
          <cell r="A10986" t="str">
            <v>39906.</v>
          </cell>
          <cell r="B10986" t="str">
            <v>Indirect Cost</v>
          </cell>
        </row>
        <row r="10987">
          <cell r="A10987" t="str">
            <v>39906.</v>
          </cell>
          <cell r="B10987" t="str">
            <v>Indirect Cost</v>
          </cell>
        </row>
        <row r="10988">
          <cell r="A10988" t="str">
            <v>39906.</v>
          </cell>
          <cell r="B10988" t="str">
            <v>Indirect Cost</v>
          </cell>
        </row>
        <row r="10989">
          <cell r="A10989" t="str">
            <v>39906.</v>
          </cell>
          <cell r="B10989" t="str">
            <v>Indirect Cost</v>
          </cell>
        </row>
        <row r="10990">
          <cell r="A10990" t="str">
            <v>39906.</v>
          </cell>
          <cell r="B10990" t="str">
            <v>Indirect Cost</v>
          </cell>
        </row>
        <row r="10991">
          <cell r="A10991" t="str">
            <v>39906.</v>
          </cell>
          <cell r="B10991" t="str">
            <v>Indirect Cost</v>
          </cell>
        </row>
        <row r="10992">
          <cell r="A10992" t="str">
            <v>39906.</v>
          </cell>
          <cell r="B10992" t="str">
            <v>Indirect Cost</v>
          </cell>
        </row>
        <row r="10993">
          <cell r="A10993" t="str">
            <v>39906.</v>
          </cell>
          <cell r="B10993" t="str">
            <v>Indirect Cost</v>
          </cell>
        </row>
        <row r="10994">
          <cell r="A10994" t="str">
            <v>39906.</v>
          </cell>
          <cell r="B10994" t="str">
            <v>Indirect Cost</v>
          </cell>
        </row>
        <row r="10995">
          <cell r="A10995" t="str">
            <v>39906.</v>
          </cell>
          <cell r="B10995" t="str">
            <v>Indirect Cost</v>
          </cell>
        </row>
        <row r="10996">
          <cell r="A10996" t="str">
            <v>39906.</v>
          </cell>
          <cell r="B10996" t="str">
            <v>Indirect Cost</v>
          </cell>
        </row>
        <row r="10997">
          <cell r="A10997" t="str">
            <v>39906.</v>
          </cell>
          <cell r="B10997" t="str">
            <v>Indirect Cost</v>
          </cell>
        </row>
        <row r="10998">
          <cell r="A10998" t="str">
            <v>39906.</v>
          </cell>
          <cell r="B10998" t="str">
            <v>Indirect Cost</v>
          </cell>
        </row>
        <row r="10999">
          <cell r="A10999" t="str">
            <v>39906.</v>
          </cell>
          <cell r="B10999" t="str">
            <v>Indirect Cost</v>
          </cell>
        </row>
        <row r="11000">
          <cell r="A11000" t="str">
            <v>39906.</v>
          </cell>
          <cell r="B11000" t="str">
            <v>Indirect Cost</v>
          </cell>
        </row>
        <row r="11001">
          <cell r="A11001" t="str">
            <v>39906.</v>
          </cell>
          <cell r="B11001" t="str">
            <v>Indirect Cost</v>
          </cell>
        </row>
        <row r="11002">
          <cell r="A11002" t="str">
            <v>39906.</v>
          </cell>
          <cell r="B11002" t="str">
            <v>Indirect Cost</v>
          </cell>
        </row>
        <row r="11003">
          <cell r="A11003" t="str">
            <v>39906.</v>
          </cell>
          <cell r="B11003" t="str">
            <v>Indirect Cost</v>
          </cell>
        </row>
        <row r="11004">
          <cell r="A11004" t="str">
            <v>39906.</v>
          </cell>
          <cell r="B11004" t="str">
            <v>Indirect Cost</v>
          </cell>
        </row>
        <row r="11005">
          <cell r="A11005" t="str">
            <v>39906.</v>
          </cell>
          <cell r="B11005" t="str">
            <v>Indirect Cost</v>
          </cell>
        </row>
        <row r="11006">
          <cell r="A11006" t="str">
            <v>39906.</v>
          </cell>
          <cell r="B11006" t="str">
            <v>Indirect Cost</v>
          </cell>
        </row>
        <row r="11007">
          <cell r="A11007" t="str">
            <v>39906.</v>
          </cell>
          <cell r="B11007" t="str">
            <v>Indirect Cost</v>
          </cell>
        </row>
        <row r="11008">
          <cell r="A11008" t="str">
            <v>39906.</v>
          </cell>
          <cell r="B11008" t="str">
            <v>Indirect Cost</v>
          </cell>
        </row>
        <row r="11009">
          <cell r="A11009" t="str">
            <v>39906.</v>
          </cell>
          <cell r="B11009" t="str">
            <v>Indirect Cost</v>
          </cell>
        </row>
        <row r="11010">
          <cell r="A11010" t="str">
            <v>39906.</v>
          </cell>
          <cell r="B11010" t="str">
            <v>Indirect Cost</v>
          </cell>
        </row>
        <row r="11011">
          <cell r="A11011" t="str">
            <v>39906.</v>
          </cell>
          <cell r="B11011" t="str">
            <v>Indirect Cost</v>
          </cell>
        </row>
        <row r="11012">
          <cell r="A11012" t="str">
            <v>39906.</v>
          </cell>
          <cell r="B11012" t="str">
            <v>Indirect Cost</v>
          </cell>
        </row>
        <row r="11013">
          <cell r="A11013" t="str">
            <v>39906.</v>
          </cell>
          <cell r="B11013" t="str">
            <v>Indirect Cost</v>
          </cell>
        </row>
        <row r="11014">
          <cell r="A11014" t="str">
            <v>39906.</v>
          </cell>
          <cell r="B11014" t="str">
            <v>Indirect Cost</v>
          </cell>
        </row>
        <row r="11015">
          <cell r="A11015" t="str">
            <v>39906.</v>
          </cell>
          <cell r="B11015" t="str">
            <v>Indirect Cost</v>
          </cell>
        </row>
        <row r="11016">
          <cell r="A11016" t="str">
            <v>39906.</v>
          </cell>
          <cell r="B11016" t="str">
            <v>Indirect Cost</v>
          </cell>
        </row>
        <row r="11017">
          <cell r="A11017" t="str">
            <v>39906.</v>
          </cell>
          <cell r="B11017" t="str">
            <v>Indirect Cost</v>
          </cell>
        </row>
        <row r="11018">
          <cell r="A11018" t="str">
            <v>39906.</v>
          </cell>
          <cell r="B11018" t="str">
            <v>Indirect Cost</v>
          </cell>
        </row>
        <row r="11019">
          <cell r="A11019" t="str">
            <v>39906.</v>
          </cell>
          <cell r="B11019" t="str">
            <v>Indirect Cost</v>
          </cell>
        </row>
        <row r="11020">
          <cell r="A11020" t="str">
            <v>39906.</v>
          </cell>
          <cell r="B11020" t="str">
            <v>Indirect Cost</v>
          </cell>
        </row>
        <row r="11021">
          <cell r="A11021" t="str">
            <v>39906.</v>
          </cell>
          <cell r="B11021" t="str">
            <v>Indirect Cost</v>
          </cell>
        </row>
        <row r="11022">
          <cell r="A11022" t="str">
            <v>39906.</v>
          </cell>
          <cell r="B11022" t="str">
            <v>Indirect Cost</v>
          </cell>
        </row>
        <row r="11023">
          <cell r="A11023" t="str">
            <v>39906.</v>
          </cell>
          <cell r="B11023" t="str">
            <v>Indirect Cost</v>
          </cell>
        </row>
        <row r="11024">
          <cell r="A11024" t="str">
            <v>39906.</v>
          </cell>
          <cell r="B11024" t="str">
            <v>Indirect Cost</v>
          </cell>
        </row>
        <row r="11025">
          <cell r="A11025" t="str">
            <v>39906.</v>
          </cell>
          <cell r="B11025" t="str">
            <v>Indirect Cost</v>
          </cell>
        </row>
        <row r="11026">
          <cell r="A11026" t="str">
            <v>39906.</v>
          </cell>
          <cell r="B11026" t="str">
            <v>Indirect Cost</v>
          </cell>
        </row>
        <row r="11027">
          <cell r="A11027" t="str">
            <v>39906.</v>
          </cell>
          <cell r="B11027" t="str">
            <v>Indirect Cost</v>
          </cell>
        </row>
        <row r="11028">
          <cell r="A11028" t="str">
            <v>39906.</v>
          </cell>
          <cell r="B11028" t="str">
            <v>Indirect Cost</v>
          </cell>
        </row>
        <row r="11029">
          <cell r="A11029" t="str">
            <v>39906.</v>
          </cell>
          <cell r="B11029" t="str">
            <v>Indirect Cost</v>
          </cell>
        </row>
        <row r="11030">
          <cell r="A11030" t="str">
            <v>39906.</v>
          </cell>
          <cell r="B11030" t="str">
            <v>Indirect Cost</v>
          </cell>
        </row>
        <row r="11031">
          <cell r="A11031" t="str">
            <v>39906.</v>
          </cell>
          <cell r="B11031" t="str">
            <v>Indirect Cost</v>
          </cell>
        </row>
        <row r="11032">
          <cell r="A11032" t="str">
            <v>39906.</v>
          </cell>
          <cell r="B11032" t="str">
            <v>Indirect Cost</v>
          </cell>
        </row>
        <row r="11033">
          <cell r="A11033" t="str">
            <v>39906.</v>
          </cell>
          <cell r="B11033" t="str">
            <v>Indirect Cost</v>
          </cell>
        </row>
        <row r="11034">
          <cell r="A11034" t="str">
            <v>39906.</v>
          </cell>
          <cell r="B11034" t="str">
            <v>Indirect Cost</v>
          </cell>
        </row>
        <row r="11035">
          <cell r="A11035" t="str">
            <v>39906.</v>
          </cell>
          <cell r="B11035" t="str">
            <v>Indirect Cost</v>
          </cell>
        </row>
        <row r="11036">
          <cell r="A11036" t="str">
            <v>39906.</v>
          </cell>
          <cell r="B11036" t="str">
            <v>Indirect Cost</v>
          </cell>
        </row>
        <row r="11037">
          <cell r="A11037" t="str">
            <v>39906.</v>
          </cell>
          <cell r="B11037" t="str">
            <v>Indirect Cost</v>
          </cell>
        </row>
        <row r="11038">
          <cell r="A11038" t="str">
            <v>39906.</v>
          </cell>
          <cell r="B11038" t="str">
            <v>Indirect Cost</v>
          </cell>
        </row>
        <row r="11039">
          <cell r="A11039" t="str">
            <v>39906.</v>
          </cell>
          <cell r="B11039" t="str">
            <v>Indirect Cost</v>
          </cell>
        </row>
        <row r="11040">
          <cell r="A11040" t="str">
            <v>39906.</v>
          </cell>
          <cell r="B11040" t="str">
            <v>Indirect Cost</v>
          </cell>
        </row>
        <row r="11041">
          <cell r="A11041" t="str">
            <v>39906.</v>
          </cell>
          <cell r="B11041" t="str">
            <v>Indirect Cost</v>
          </cell>
        </row>
        <row r="11042">
          <cell r="A11042" t="str">
            <v>39906.</v>
          </cell>
          <cell r="B11042" t="str">
            <v>Indirect Cost</v>
          </cell>
        </row>
        <row r="11043">
          <cell r="A11043" t="str">
            <v>39906.</v>
          </cell>
          <cell r="B11043" t="str">
            <v>Indirect Cost</v>
          </cell>
        </row>
        <row r="11044">
          <cell r="A11044" t="str">
            <v>39906.</v>
          </cell>
          <cell r="B11044" t="str">
            <v>Indirect Cost</v>
          </cell>
        </row>
        <row r="11045">
          <cell r="A11045" t="str">
            <v>39906.</v>
          </cell>
          <cell r="B11045" t="str">
            <v>Indirect Cost</v>
          </cell>
        </row>
        <row r="11046">
          <cell r="A11046" t="str">
            <v>39906.</v>
          </cell>
          <cell r="B11046" t="str">
            <v>Indirect Cost</v>
          </cell>
        </row>
        <row r="11047">
          <cell r="A11047" t="str">
            <v>39906.</v>
          </cell>
          <cell r="B11047" t="str">
            <v>Indirect Cost</v>
          </cell>
        </row>
        <row r="11048">
          <cell r="A11048" t="str">
            <v>39906.</v>
          </cell>
          <cell r="B11048" t="str">
            <v>Indirect Cost</v>
          </cell>
        </row>
        <row r="11049">
          <cell r="A11049" t="str">
            <v>39906.</v>
          </cell>
          <cell r="B11049" t="str">
            <v>Indirect Cost</v>
          </cell>
        </row>
        <row r="11050">
          <cell r="A11050" t="str">
            <v>39906.</v>
          </cell>
          <cell r="B11050" t="str">
            <v>Indirect Cost</v>
          </cell>
        </row>
        <row r="11051">
          <cell r="A11051" t="str">
            <v>39906.</v>
          </cell>
          <cell r="B11051" t="str">
            <v>Indirect Cost</v>
          </cell>
        </row>
        <row r="11052">
          <cell r="A11052" t="str">
            <v>39906.</v>
          </cell>
          <cell r="B11052" t="str">
            <v>Indirect Cost</v>
          </cell>
        </row>
        <row r="11053">
          <cell r="A11053" t="str">
            <v>39906.</v>
          </cell>
          <cell r="B11053" t="str">
            <v>Indirect Cost</v>
          </cell>
        </row>
        <row r="11054">
          <cell r="A11054" t="str">
            <v>39906.</v>
          </cell>
          <cell r="B11054" t="str">
            <v>Indirect Cost</v>
          </cell>
        </row>
        <row r="11055">
          <cell r="A11055" t="str">
            <v>39906.</v>
          </cell>
          <cell r="B11055" t="str">
            <v>Indirect Cost</v>
          </cell>
        </row>
        <row r="11056">
          <cell r="A11056" t="str">
            <v>39906.</v>
          </cell>
          <cell r="B11056" t="str">
            <v>Indirect Cost</v>
          </cell>
        </row>
        <row r="11057">
          <cell r="A11057" t="str">
            <v>39906.</v>
          </cell>
          <cell r="B11057" t="str">
            <v>Indirect Cost</v>
          </cell>
        </row>
        <row r="11058">
          <cell r="A11058" t="str">
            <v>39906.</v>
          </cell>
          <cell r="B11058" t="str">
            <v>Indirect Cost</v>
          </cell>
        </row>
        <row r="11059">
          <cell r="A11059" t="str">
            <v>39906.</v>
          </cell>
          <cell r="B11059" t="str">
            <v>Indirect Cost</v>
          </cell>
        </row>
        <row r="11060">
          <cell r="A11060" t="str">
            <v>39906.</v>
          </cell>
          <cell r="B11060" t="str">
            <v>Indirect Cost</v>
          </cell>
        </row>
        <row r="11061">
          <cell r="A11061" t="str">
            <v>39906.</v>
          </cell>
          <cell r="B11061" t="str">
            <v>Indirect Cost</v>
          </cell>
        </row>
        <row r="11062">
          <cell r="A11062" t="str">
            <v>39906.</v>
          </cell>
          <cell r="B11062" t="str">
            <v>Indirect Cost</v>
          </cell>
        </row>
        <row r="11063">
          <cell r="A11063" t="str">
            <v>39906.</v>
          </cell>
          <cell r="B11063" t="str">
            <v>Indirect Cost</v>
          </cell>
        </row>
        <row r="11064">
          <cell r="A11064" t="str">
            <v>39906.</v>
          </cell>
          <cell r="B11064" t="str">
            <v>Indirect Cost</v>
          </cell>
        </row>
        <row r="11065">
          <cell r="A11065" t="str">
            <v>39907.</v>
          </cell>
          <cell r="B11065" t="str">
            <v>Indirect Cost</v>
          </cell>
        </row>
        <row r="11066">
          <cell r="A11066" t="str">
            <v>39907.</v>
          </cell>
          <cell r="B11066" t="str">
            <v>Indirect Cost</v>
          </cell>
        </row>
        <row r="11067">
          <cell r="A11067" t="str">
            <v>39907.</v>
          </cell>
          <cell r="B11067" t="str">
            <v>Indirect Cost</v>
          </cell>
        </row>
        <row r="11068">
          <cell r="A11068" t="str">
            <v>39907.</v>
          </cell>
          <cell r="B11068" t="str">
            <v>Indirect Cost</v>
          </cell>
        </row>
        <row r="11069">
          <cell r="A11069" t="str">
            <v>39907.</v>
          </cell>
          <cell r="B11069" t="str">
            <v>Indirect Cost</v>
          </cell>
        </row>
        <row r="11070">
          <cell r="A11070" t="str">
            <v>39907.</v>
          </cell>
          <cell r="B11070" t="str">
            <v>Indirect Cost</v>
          </cell>
        </row>
        <row r="11071">
          <cell r="A11071" t="str">
            <v>39907.</v>
          </cell>
          <cell r="B11071" t="str">
            <v>Indirect Cost</v>
          </cell>
        </row>
        <row r="11072">
          <cell r="A11072" t="str">
            <v>39907.</v>
          </cell>
          <cell r="B11072" t="str">
            <v>Indirect Cost</v>
          </cell>
        </row>
        <row r="11073">
          <cell r="A11073" t="str">
            <v>39907.</v>
          </cell>
          <cell r="B11073" t="str">
            <v>Indirect Cost</v>
          </cell>
        </row>
        <row r="11074">
          <cell r="A11074" t="str">
            <v>39907.</v>
          </cell>
          <cell r="B11074" t="str">
            <v>Indirect Cost</v>
          </cell>
        </row>
        <row r="11075">
          <cell r="A11075" t="str">
            <v>39907.</v>
          </cell>
          <cell r="B11075" t="str">
            <v>Indirect Cost</v>
          </cell>
        </row>
        <row r="11076">
          <cell r="A11076" t="str">
            <v>39907.</v>
          </cell>
          <cell r="B11076" t="str">
            <v>Indirect Cost</v>
          </cell>
        </row>
        <row r="11077">
          <cell r="A11077" t="str">
            <v>39907.</v>
          </cell>
          <cell r="B11077" t="str">
            <v>Indirect Cost</v>
          </cell>
        </row>
        <row r="11078">
          <cell r="A11078" t="str">
            <v>39907.</v>
          </cell>
          <cell r="B11078" t="str">
            <v>Indirect Cost</v>
          </cell>
        </row>
        <row r="11079">
          <cell r="A11079" t="str">
            <v>39907.</v>
          </cell>
          <cell r="B11079" t="str">
            <v>Indirect Cost</v>
          </cell>
        </row>
        <row r="11080">
          <cell r="A11080" t="str">
            <v>39907.</v>
          </cell>
          <cell r="B11080" t="str">
            <v>Indirect Cost</v>
          </cell>
        </row>
        <row r="11081">
          <cell r="A11081" t="str">
            <v>39907.</v>
          </cell>
          <cell r="B11081" t="str">
            <v>Indirect Cost</v>
          </cell>
        </row>
        <row r="11082">
          <cell r="A11082" t="str">
            <v>39907.</v>
          </cell>
          <cell r="B11082" t="str">
            <v>Indirect Cost</v>
          </cell>
        </row>
        <row r="11083">
          <cell r="A11083" t="str">
            <v>39907.</v>
          </cell>
          <cell r="B11083" t="str">
            <v>Indirect Cost</v>
          </cell>
        </row>
        <row r="11084">
          <cell r="A11084" t="str">
            <v>39907.</v>
          </cell>
          <cell r="B11084" t="str">
            <v>Indirect Cost</v>
          </cell>
        </row>
        <row r="11085">
          <cell r="A11085" t="str">
            <v>39907.</v>
          </cell>
          <cell r="B11085" t="str">
            <v>Indirect Cost</v>
          </cell>
        </row>
        <row r="11086">
          <cell r="A11086" t="str">
            <v>39907.</v>
          </cell>
          <cell r="B11086" t="str">
            <v>Indirect Cost</v>
          </cell>
        </row>
        <row r="11087">
          <cell r="A11087" t="str">
            <v>39907.</v>
          </cell>
          <cell r="B11087" t="str">
            <v>Indirect Cost</v>
          </cell>
        </row>
        <row r="11088">
          <cell r="A11088" t="str">
            <v>39907.</v>
          </cell>
          <cell r="B11088" t="str">
            <v>Indirect Cost</v>
          </cell>
        </row>
        <row r="11089">
          <cell r="A11089" t="str">
            <v>39907.</v>
          </cell>
          <cell r="B11089" t="str">
            <v>Indirect Cost</v>
          </cell>
        </row>
        <row r="11090">
          <cell r="A11090" t="str">
            <v>39907.</v>
          </cell>
          <cell r="B11090" t="str">
            <v>Indirect Cost</v>
          </cell>
        </row>
        <row r="11091">
          <cell r="A11091" t="str">
            <v>39907.</v>
          </cell>
          <cell r="B11091" t="str">
            <v>Indirect Cost</v>
          </cell>
        </row>
        <row r="11092">
          <cell r="A11092" t="str">
            <v>39907.</v>
          </cell>
          <cell r="B11092" t="str">
            <v>Indirect Cost</v>
          </cell>
        </row>
        <row r="11093">
          <cell r="A11093" t="str">
            <v>39907.</v>
          </cell>
          <cell r="B11093" t="str">
            <v>Indirect Cost</v>
          </cell>
        </row>
        <row r="11094">
          <cell r="A11094" t="str">
            <v>39907.</v>
          </cell>
          <cell r="B11094" t="str">
            <v>Indirect Cost</v>
          </cell>
        </row>
        <row r="11095">
          <cell r="A11095" t="str">
            <v>39907.</v>
          </cell>
          <cell r="B11095" t="str">
            <v>Indirect Cost</v>
          </cell>
        </row>
        <row r="11096">
          <cell r="A11096" t="str">
            <v>39907.</v>
          </cell>
          <cell r="B11096" t="str">
            <v>Indirect Cost</v>
          </cell>
        </row>
        <row r="11097">
          <cell r="A11097" t="str">
            <v>39907.</v>
          </cell>
          <cell r="B11097" t="str">
            <v>Indirect Cost</v>
          </cell>
        </row>
        <row r="11098">
          <cell r="A11098" t="str">
            <v>39907.</v>
          </cell>
          <cell r="B11098" t="str">
            <v>Indirect Cost</v>
          </cell>
        </row>
        <row r="11099">
          <cell r="A11099" t="str">
            <v>39907.</v>
          </cell>
          <cell r="B11099" t="str">
            <v>Indirect Cost</v>
          </cell>
        </row>
        <row r="11100">
          <cell r="A11100" t="str">
            <v>39907.</v>
          </cell>
          <cell r="B11100" t="str">
            <v>Indirect Cost</v>
          </cell>
        </row>
        <row r="11101">
          <cell r="A11101" t="str">
            <v>39907.</v>
          </cell>
          <cell r="B11101" t="str">
            <v>Indirect Cost</v>
          </cell>
        </row>
        <row r="11102">
          <cell r="A11102" t="str">
            <v>39907.</v>
          </cell>
          <cell r="B11102" t="str">
            <v>Indirect Cost</v>
          </cell>
        </row>
        <row r="11103">
          <cell r="A11103" t="str">
            <v>39907.</v>
          </cell>
          <cell r="B11103" t="str">
            <v>Indirect Cost</v>
          </cell>
        </row>
        <row r="11104">
          <cell r="A11104" t="str">
            <v>39907.</v>
          </cell>
          <cell r="B11104" t="str">
            <v>Indirect Cost</v>
          </cell>
        </row>
        <row r="11105">
          <cell r="A11105" t="str">
            <v>39907.</v>
          </cell>
          <cell r="B11105" t="str">
            <v>Indirect Cost</v>
          </cell>
        </row>
        <row r="11106">
          <cell r="A11106" t="str">
            <v>39907.</v>
          </cell>
          <cell r="B11106" t="str">
            <v>Indirect Cost</v>
          </cell>
        </row>
        <row r="11107">
          <cell r="A11107" t="str">
            <v>39907.</v>
          </cell>
          <cell r="B11107" t="str">
            <v>Indirect Cost</v>
          </cell>
        </row>
        <row r="11108">
          <cell r="A11108" t="str">
            <v>39907.</v>
          </cell>
          <cell r="B11108" t="str">
            <v>Indirect Cost</v>
          </cell>
        </row>
        <row r="11109">
          <cell r="A11109" t="str">
            <v>39907.</v>
          </cell>
          <cell r="B11109" t="str">
            <v>Indirect Cost</v>
          </cell>
        </row>
        <row r="11110">
          <cell r="A11110" t="str">
            <v>39907.</v>
          </cell>
          <cell r="B11110" t="str">
            <v>Indirect Cost</v>
          </cell>
        </row>
        <row r="11111">
          <cell r="A11111" t="str">
            <v>39907.</v>
          </cell>
          <cell r="B11111" t="str">
            <v>Indirect Cost</v>
          </cell>
        </row>
        <row r="11112">
          <cell r="A11112" t="str">
            <v>39907.</v>
          </cell>
          <cell r="B11112" t="str">
            <v>Indirect Cost</v>
          </cell>
        </row>
        <row r="11113">
          <cell r="A11113" t="str">
            <v>39907.</v>
          </cell>
          <cell r="B11113" t="str">
            <v>Indirect Cost</v>
          </cell>
        </row>
        <row r="11114">
          <cell r="A11114" t="str">
            <v>39907.</v>
          </cell>
          <cell r="B11114" t="str">
            <v>Indirect Cost</v>
          </cell>
        </row>
        <row r="11115">
          <cell r="A11115" t="str">
            <v>39907.</v>
          </cell>
          <cell r="B11115" t="str">
            <v>Indirect Cost</v>
          </cell>
        </row>
        <row r="11116">
          <cell r="A11116" t="str">
            <v>39907.</v>
          </cell>
          <cell r="B11116" t="str">
            <v>Indirect Cost</v>
          </cell>
        </row>
        <row r="11117">
          <cell r="A11117" t="str">
            <v>39907.</v>
          </cell>
          <cell r="B11117" t="str">
            <v>Indirect Cost</v>
          </cell>
        </row>
        <row r="11118">
          <cell r="A11118" t="str">
            <v>39907.</v>
          </cell>
          <cell r="B11118" t="str">
            <v>Indirect Cost</v>
          </cell>
        </row>
        <row r="11119">
          <cell r="A11119" t="str">
            <v>39907.</v>
          </cell>
          <cell r="B11119" t="str">
            <v>Indirect Cost</v>
          </cell>
        </row>
        <row r="11120">
          <cell r="A11120" t="str">
            <v>39907.</v>
          </cell>
          <cell r="B11120" t="str">
            <v>Indirect Cost</v>
          </cell>
        </row>
        <row r="11121">
          <cell r="A11121" t="str">
            <v>39907.</v>
          </cell>
          <cell r="B11121" t="str">
            <v>Indirect Cost</v>
          </cell>
        </row>
        <row r="11122">
          <cell r="A11122" t="str">
            <v>39907.</v>
          </cell>
          <cell r="B11122" t="str">
            <v>Indirect Cost</v>
          </cell>
        </row>
        <row r="11123">
          <cell r="A11123" t="str">
            <v>39907.</v>
          </cell>
          <cell r="B11123" t="str">
            <v>Indirect Cost</v>
          </cell>
        </row>
        <row r="11124">
          <cell r="A11124" t="str">
            <v>39907.</v>
          </cell>
          <cell r="B11124" t="str">
            <v>Indirect Cost</v>
          </cell>
        </row>
        <row r="11125">
          <cell r="A11125" t="str">
            <v>39907.</v>
          </cell>
          <cell r="B11125" t="str">
            <v>Indirect Cost</v>
          </cell>
        </row>
        <row r="11126">
          <cell r="A11126" t="str">
            <v>39907.</v>
          </cell>
          <cell r="B11126" t="str">
            <v>Indirect Cost</v>
          </cell>
        </row>
        <row r="11127">
          <cell r="A11127" t="str">
            <v>39907.</v>
          </cell>
          <cell r="B11127" t="str">
            <v>Indirect Cost</v>
          </cell>
        </row>
        <row r="11128">
          <cell r="A11128" t="str">
            <v>39907.</v>
          </cell>
          <cell r="B11128" t="str">
            <v>Indirect Cost</v>
          </cell>
        </row>
        <row r="11129">
          <cell r="A11129" t="str">
            <v>39907.</v>
          </cell>
          <cell r="B11129" t="str">
            <v>Indirect Cost</v>
          </cell>
        </row>
        <row r="11130">
          <cell r="A11130" t="str">
            <v>39907.</v>
          </cell>
          <cell r="B11130" t="str">
            <v>Indirect Cost</v>
          </cell>
        </row>
        <row r="11131">
          <cell r="A11131" t="str">
            <v>39907.</v>
          </cell>
          <cell r="B11131" t="str">
            <v>Indirect Cost</v>
          </cell>
        </row>
        <row r="11132">
          <cell r="A11132" t="str">
            <v>39907.</v>
          </cell>
          <cell r="B11132" t="str">
            <v>Indirect Cost</v>
          </cell>
        </row>
        <row r="11133">
          <cell r="A11133" t="str">
            <v>39907.</v>
          </cell>
          <cell r="B11133" t="str">
            <v>Indirect Cost</v>
          </cell>
        </row>
        <row r="11134">
          <cell r="A11134" t="str">
            <v>39907.</v>
          </cell>
          <cell r="B11134" t="str">
            <v>Indirect Cost</v>
          </cell>
        </row>
        <row r="11135">
          <cell r="A11135" t="str">
            <v>39907.</v>
          </cell>
          <cell r="B11135" t="str">
            <v>Indirect Cost</v>
          </cell>
        </row>
        <row r="11136">
          <cell r="A11136" t="str">
            <v>39907.</v>
          </cell>
          <cell r="B11136" t="str">
            <v>Indirect Cost</v>
          </cell>
        </row>
        <row r="11137">
          <cell r="A11137" t="str">
            <v>39907.</v>
          </cell>
          <cell r="B11137" t="str">
            <v>Indirect Cost</v>
          </cell>
        </row>
        <row r="11138">
          <cell r="A11138" t="str">
            <v>39907.</v>
          </cell>
          <cell r="B11138" t="str">
            <v>Indirect Cost</v>
          </cell>
        </row>
        <row r="11139">
          <cell r="A11139" t="str">
            <v>39907.</v>
          </cell>
          <cell r="B11139" t="str">
            <v>Indirect Cost</v>
          </cell>
        </row>
        <row r="11140">
          <cell r="A11140" t="str">
            <v>39907.</v>
          </cell>
          <cell r="B11140" t="str">
            <v>Indirect Cost</v>
          </cell>
        </row>
        <row r="11141">
          <cell r="A11141" t="str">
            <v>39907.</v>
          </cell>
          <cell r="B11141" t="str">
            <v>Indirect Cost</v>
          </cell>
        </row>
        <row r="11142">
          <cell r="A11142" t="str">
            <v>39907.</v>
          </cell>
          <cell r="B11142" t="str">
            <v>Indirect Cost</v>
          </cell>
        </row>
        <row r="11143">
          <cell r="A11143" t="str">
            <v>39907.</v>
          </cell>
          <cell r="B11143" t="str">
            <v>Indirect Cost</v>
          </cell>
        </row>
        <row r="11144">
          <cell r="A11144" t="str">
            <v>39907.</v>
          </cell>
          <cell r="B11144" t="str">
            <v>Indirect Cost</v>
          </cell>
        </row>
        <row r="11145">
          <cell r="A11145" t="str">
            <v>39907.</v>
          </cell>
          <cell r="B11145" t="str">
            <v>Indirect Cost</v>
          </cell>
        </row>
        <row r="11146">
          <cell r="A11146" t="str">
            <v>39907.</v>
          </cell>
          <cell r="B11146" t="str">
            <v>Indirect Cost</v>
          </cell>
        </row>
        <row r="11147">
          <cell r="A11147" t="str">
            <v>39907.</v>
          </cell>
          <cell r="B11147" t="str">
            <v>Indirect Cost</v>
          </cell>
        </row>
        <row r="11148">
          <cell r="A11148" t="str">
            <v>39907.</v>
          </cell>
          <cell r="B11148" t="str">
            <v>Indirect Cost</v>
          </cell>
        </row>
        <row r="11149">
          <cell r="A11149" t="str">
            <v>39907.</v>
          </cell>
          <cell r="B11149" t="str">
            <v>Indirect Cost</v>
          </cell>
        </row>
        <row r="11150">
          <cell r="A11150" t="str">
            <v>39907.</v>
          </cell>
          <cell r="B11150" t="str">
            <v>Indirect Cost</v>
          </cell>
        </row>
        <row r="11151">
          <cell r="A11151" t="str">
            <v>39907.</v>
          </cell>
          <cell r="B11151" t="str">
            <v>Indirect Cost</v>
          </cell>
        </row>
        <row r="11152">
          <cell r="A11152" t="str">
            <v>39907.</v>
          </cell>
          <cell r="B11152" t="str">
            <v>Indirect Cost</v>
          </cell>
        </row>
        <row r="11153">
          <cell r="A11153" t="str">
            <v>39907.</v>
          </cell>
          <cell r="B11153" t="str">
            <v>Indirect Cost</v>
          </cell>
        </row>
        <row r="11154">
          <cell r="A11154" t="str">
            <v>39907.</v>
          </cell>
          <cell r="B11154" t="str">
            <v>Indirect Cost</v>
          </cell>
        </row>
        <row r="11155">
          <cell r="A11155" t="str">
            <v>39907.</v>
          </cell>
          <cell r="B11155" t="str">
            <v>Indirect Cost</v>
          </cell>
        </row>
        <row r="11156">
          <cell r="A11156" t="str">
            <v>39907.</v>
          </cell>
          <cell r="B11156" t="str">
            <v>Indirect Cost</v>
          </cell>
        </row>
        <row r="11157">
          <cell r="A11157" t="str">
            <v>39907.</v>
          </cell>
          <cell r="B11157" t="str">
            <v>Indirect Cost</v>
          </cell>
        </row>
        <row r="11158">
          <cell r="A11158" t="str">
            <v>39907.</v>
          </cell>
          <cell r="B11158" t="str">
            <v>Indirect Cost</v>
          </cell>
        </row>
        <row r="11159">
          <cell r="A11159" t="str">
            <v>39907.</v>
          </cell>
          <cell r="B11159" t="str">
            <v>Indirect Cost</v>
          </cell>
        </row>
        <row r="11160">
          <cell r="A11160" t="str">
            <v>39907.</v>
          </cell>
          <cell r="B11160" t="str">
            <v>Indirect Cost</v>
          </cell>
        </row>
        <row r="11161">
          <cell r="A11161" t="str">
            <v>39907.</v>
          </cell>
          <cell r="B11161" t="str">
            <v>Indirect Cost</v>
          </cell>
        </row>
        <row r="11162">
          <cell r="A11162" t="str">
            <v>39907.</v>
          </cell>
          <cell r="B11162" t="str">
            <v>Indirect Cost</v>
          </cell>
        </row>
        <row r="11163">
          <cell r="A11163" t="str">
            <v>39907.</v>
          </cell>
          <cell r="B11163" t="str">
            <v>Indirect Cost</v>
          </cell>
        </row>
        <row r="11164">
          <cell r="A11164" t="str">
            <v>39907.</v>
          </cell>
          <cell r="B11164" t="str">
            <v>Indirect Cost</v>
          </cell>
        </row>
        <row r="11165">
          <cell r="A11165" t="str">
            <v>39907.</v>
          </cell>
          <cell r="B11165" t="str">
            <v>Indirect Cost</v>
          </cell>
        </row>
        <row r="11166">
          <cell r="A11166" t="str">
            <v>39907.</v>
          </cell>
          <cell r="B11166" t="str">
            <v>Indirect Cost</v>
          </cell>
        </row>
        <row r="11167">
          <cell r="A11167" t="str">
            <v>39907.</v>
          </cell>
          <cell r="B11167" t="str">
            <v>Indirect Cost</v>
          </cell>
        </row>
        <row r="11168">
          <cell r="A11168" t="str">
            <v>39907.</v>
          </cell>
          <cell r="B11168" t="str">
            <v>Indirect Cost</v>
          </cell>
        </row>
        <row r="11169">
          <cell r="A11169" t="str">
            <v>39907.</v>
          </cell>
          <cell r="B11169" t="str">
            <v>Indirect Cost</v>
          </cell>
        </row>
        <row r="11170">
          <cell r="A11170" t="str">
            <v>39908.</v>
          </cell>
          <cell r="B11170" t="str">
            <v>Indirect Cost</v>
          </cell>
        </row>
        <row r="11171">
          <cell r="A11171" t="str">
            <v>39908.</v>
          </cell>
          <cell r="B11171" t="str">
            <v>Indirect Cost</v>
          </cell>
        </row>
        <row r="11172">
          <cell r="A11172" t="str">
            <v>39908.</v>
          </cell>
          <cell r="B11172" t="str">
            <v>Indirect Cost</v>
          </cell>
        </row>
        <row r="11173">
          <cell r="A11173" t="str">
            <v>39908.</v>
          </cell>
          <cell r="B11173" t="str">
            <v>Indirect Cost</v>
          </cell>
        </row>
        <row r="11174">
          <cell r="A11174" t="str">
            <v>39908.</v>
          </cell>
          <cell r="B11174" t="str">
            <v>Indirect Cost</v>
          </cell>
        </row>
        <row r="11175">
          <cell r="A11175" t="str">
            <v>39908.</v>
          </cell>
          <cell r="B11175" t="str">
            <v>Indirect Cost</v>
          </cell>
        </row>
        <row r="11176">
          <cell r="A11176" t="str">
            <v>39908.</v>
          </cell>
          <cell r="B11176" t="str">
            <v>Indirect Cost</v>
          </cell>
        </row>
        <row r="11177">
          <cell r="A11177" t="str">
            <v>39908.</v>
          </cell>
          <cell r="B11177" t="str">
            <v>Indirect Cost</v>
          </cell>
        </row>
        <row r="11178">
          <cell r="A11178" t="str">
            <v>39908.</v>
          </cell>
          <cell r="B11178" t="str">
            <v>Indirect Cost</v>
          </cell>
        </row>
        <row r="11179">
          <cell r="A11179" t="str">
            <v>39908.</v>
          </cell>
          <cell r="B11179" t="str">
            <v>Indirect Cost</v>
          </cell>
        </row>
        <row r="11180">
          <cell r="A11180" t="str">
            <v>39908.</v>
          </cell>
          <cell r="B11180" t="str">
            <v>Indirect Cost</v>
          </cell>
        </row>
        <row r="11181">
          <cell r="A11181" t="str">
            <v>39908.</v>
          </cell>
          <cell r="B11181" t="str">
            <v>Indirect Cost</v>
          </cell>
        </row>
        <row r="11182">
          <cell r="A11182" t="str">
            <v>39908.</v>
          </cell>
          <cell r="B11182" t="str">
            <v>Indirect Cost</v>
          </cell>
        </row>
        <row r="11183">
          <cell r="A11183" t="str">
            <v>39908.</v>
          </cell>
          <cell r="B11183" t="str">
            <v>Indirect Cost</v>
          </cell>
        </row>
        <row r="11184">
          <cell r="A11184" t="str">
            <v>39908.</v>
          </cell>
          <cell r="B11184" t="str">
            <v>Indirect Cost</v>
          </cell>
        </row>
        <row r="11185">
          <cell r="A11185" t="str">
            <v>39908.</v>
          </cell>
          <cell r="B11185" t="str">
            <v>Indirect Cost</v>
          </cell>
        </row>
        <row r="11186">
          <cell r="A11186" t="str">
            <v>39908.</v>
          </cell>
          <cell r="B11186" t="str">
            <v>Indirect Cost</v>
          </cell>
        </row>
        <row r="11187">
          <cell r="A11187" t="str">
            <v>39908.</v>
          </cell>
          <cell r="B11187" t="str">
            <v>Indirect Cost</v>
          </cell>
        </row>
        <row r="11188">
          <cell r="A11188" t="str">
            <v>39908.</v>
          </cell>
          <cell r="B11188" t="str">
            <v>Indirect Cost</v>
          </cell>
        </row>
        <row r="11189">
          <cell r="A11189" t="str">
            <v>39908.</v>
          </cell>
          <cell r="B11189" t="str">
            <v>Indirect Cost</v>
          </cell>
        </row>
        <row r="11190">
          <cell r="A11190" t="str">
            <v>39908.</v>
          </cell>
          <cell r="B11190" t="str">
            <v>Indirect Cost</v>
          </cell>
        </row>
        <row r="11191">
          <cell r="A11191" t="str">
            <v>39908.</v>
          </cell>
          <cell r="B11191" t="str">
            <v>Indirect Cost</v>
          </cell>
        </row>
        <row r="11192">
          <cell r="A11192" t="str">
            <v>39908.</v>
          </cell>
          <cell r="B11192" t="str">
            <v>Indirect Cost</v>
          </cell>
        </row>
        <row r="11193">
          <cell r="A11193" t="str">
            <v>39908.</v>
          </cell>
          <cell r="B11193" t="str">
            <v>Indirect Cost</v>
          </cell>
        </row>
        <row r="11194">
          <cell r="A11194" t="str">
            <v>39908.</v>
          </cell>
          <cell r="B11194" t="str">
            <v>Indirect Cost</v>
          </cell>
        </row>
        <row r="11195">
          <cell r="A11195" t="str">
            <v>39908.</v>
          </cell>
          <cell r="B11195" t="str">
            <v>Indirect Cost</v>
          </cell>
        </row>
        <row r="11196">
          <cell r="A11196" t="str">
            <v>39908.</v>
          </cell>
          <cell r="B11196" t="str">
            <v>Indirect Cost</v>
          </cell>
        </row>
        <row r="11197">
          <cell r="A11197" t="str">
            <v>39908.</v>
          </cell>
          <cell r="B11197" t="str">
            <v>Indirect Cost</v>
          </cell>
        </row>
        <row r="11198">
          <cell r="A11198" t="str">
            <v>39908.</v>
          </cell>
          <cell r="B11198" t="str">
            <v>Indirect Cost</v>
          </cell>
        </row>
        <row r="11199">
          <cell r="A11199" t="str">
            <v>39908.</v>
          </cell>
          <cell r="B11199" t="str">
            <v>Indirect Cost</v>
          </cell>
        </row>
        <row r="11200">
          <cell r="A11200" t="str">
            <v>39908.</v>
          </cell>
          <cell r="B11200" t="str">
            <v>Indirect Cost</v>
          </cell>
        </row>
        <row r="11201">
          <cell r="A11201" t="str">
            <v>39908.</v>
          </cell>
          <cell r="B11201" t="str">
            <v>Indirect Cost</v>
          </cell>
        </row>
        <row r="11202">
          <cell r="A11202" t="str">
            <v>39908.</v>
          </cell>
          <cell r="B11202" t="str">
            <v>Indirect Cost</v>
          </cell>
        </row>
        <row r="11203">
          <cell r="A11203" t="str">
            <v>39908.</v>
          </cell>
          <cell r="B11203" t="str">
            <v>Indirect Cost</v>
          </cell>
        </row>
        <row r="11204">
          <cell r="A11204" t="str">
            <v>39908.</v>
          </cell>
          <cell r="B11204" t="str">
            <v>Indirect Cost</v>
          </cell>
        </row>
        <row r="11205">
          <cell r="A11205" t="str">
            <v>39908.</v>
          </cell>
          <cell r="B11205" t="str">
            <v>Indirect Cost</v>
          </cell>
        </row>
        <row r="11206">
          <cell r="A11206" t="str">
            <v>39908.</v>
          </cell>
          <cell r="B11206" t="str">
            <v>Indirect Cost</v>
          </cell>
        </row>
        <row r="11207">
          <cell r="A11207" t="str">
            <v>39908.</v>
          </cell>
          <cell r="B11207" t="str">
            <v>Indirect Cost</v>
          </cell>
        </row>
        <row r="11208">
          <cell r="A11208" t="str">
            <v>39908.</v>
          </cell>
          <cell r="B11208" t="str">
            <v>Indirect Cost</v>
          </cell>
        </row>
        <row r="11209">
          <cell r="A11209" t="str">
            <v>39908.</v>
          </cell>
          <cell r="B11209" t="str">
            <v>Indirect Cost</v>
          </cell>
        </row>
        <row r="11210">
          <cell r="A11210" t="str">
            <v>39909.</v>
          </cell>
          <cell r="B11210" t="str">
            <v>Indirect Cost</v>
          </cell>
        </row>
        <row r="11211">
          <cell r="A11211" t="str">
            <v>4050.30074</v>
          </cell>
          <cell r="B11211" t="str">
            <v>Indirect Cost</v>
          </cell>
        </row>
        <row r="11212">
          <cell r="A11212" t="str">
            <v>4071.30011</v>
          </cell>
          <cell r="B11212" t="str">
            <v>Indirect Cost</v>
          </cell>
        </row>
        <row r="11213">
          <cell r="A11213" t="str">
            <v>4081.01201</v>
          </cell>
          <cell r="B11213" t="str">
            <v>Indirect Cost</v>
          </cell>
        </row>
        <row r="11214">
          <cell r="A11214" t="str">
            <v>4081.01210</v>
          </cell>
          <cell r="B11214" t="str">
            <v>Indirect Cost</v>
          </cell>
        </row>
        <row r="11215">
          <cell r="A11215" t="str">
            <v>4081.01210</v>
          </cell>
          <cell r="B11215" t="str">
            <v>Indirect Cost</v>
          </cell>
        </row>
        <row r="11216">
          <cell r="A11216" t="str">
            <v>4081.01210</v>
          </cell>
          <cell r="B11216" t="str">
            <v>Indirect Cost</v>
          </cell>
        </row>
        <row r="11217">
          <cell r="A11217" t="str">
            <v>4081.01210</v>
          </cell>
          <cell r="B11217" t="str">
            <v>Indirect Cost</v>
          </cell>
        </row>
        <row r="11218">
          <cell r="A11218" t="str">
            <v>4081.01210</v>
          </cell>
          <cell r="B11218" t="str">
            <v>Indirect Cost</v>
          </cell>
        </row>
        <row r="11219">
          <cell r="A11219" t="str">
            <v>4081.01211</v>
          </cell>
          <cell r="B11219" t="str">
            <v>Indirect Cost</v>
          </cell>
        </row>
        <row r="11220">
          <cell r="A11220" t="str">
            <v>4081.01211</v>
          </cell>
          <cell r="B11220" t="str">
            <v>Indirect Cost</v>
          </cell>
        </row>
        <row r="11221">
          <cell r="A11221" t="str">
            <v>4081.01211</v>
          </cell>
          <cell r="B11221" t="str">
            <v>Indirect Cost</v>
          </cell>
        </row>
        <row r="11222">
          <cell r="A11222" t="str">
            <v>4081.01211</v>
          </cell>
          <cell r="B11222" t="str">
            <v>Indirect Cost</v>
          </cell>
        </row>
        <row r="11223">
          <cell r="A11223" t="str">
            <v>4081.01211</v>
          </cell>
          <cell r="B11223" t="str">
            <v>Indirect Cost</v>
          </cell>
        </row>
        <row r="11224">
          <cell r="A11224" t="str">
            <v>4081.01212</v>
          </cell>
          <cell r="B11224" t="str">
            <v>Indirect Cost</v>
          </cell>
        </row>
        <row r="11225">
          <cell r="A11225" t="str">
            <v>4081.01212</v>
          </cell>
          <cell r="B11225" t="str">
            <v>Indirect Cost</v>
          </cell>
        </row>
        <row r="11226">
          <cell r="A11226" t="str">
            <v>4081.01212</v>
          </cell>
          <cell r="B11226" t="str">
            <v>Indirect Cost</v>
          </cell>
        </row>
        <row r="11227">
          <cell r="A11227" t="str">
            <v>4081.01212</v>
          </cell>
          <cell r="B11227" t="str">
            <v>Indirect Cost</v>
          </cell>
        </row>
        <row r="11228">
          <cell r="A11228" t="str">
            <v>4081.01212</v>
          </cell>
          <cell r="B11228" t="str">
            <v>Indirect Cost</v>
          </cell>
        </row>
        <row r="11229">
          <cell r="A11229" t="str">
            <v>4081.01213</v>
          </cell>
          <cell r="B11229" t="str">
            <v>Indirect Cost</v>
          </cell>
        </row>
        <row r="11230">
          <cell r="A11230" t="str">
            <v>4081.01213</v>
          </cell>
          <cell r="B11230" t="str">
            <v>Indirect Cost</v>
          </cell>
        </row>
        <row r="11231">
          <cell r="A11231" t="str">
            <v>4081.01213</v>
          </cell>
          <cell r="B11231" t="str">
            <v>Indirect Cost</v>
          </cell>
        </row>
        <row r="11232">
          <cell r="A11232" t="str">
            <v>4081.01213</v>
          </cell>
          <cell r="B11232" t="str">
            <v>Indirect Cost</v>
          </cell>
        </row>
        <row r="11233">
          <cell r="A11233" t="str">
            <v>4081.01213</v>
          </cell>
          <cell r="B11233" t="str">
            <v>Indirect Cost</v>
          </cell>
        </row>
        <row r="11234">
          <cell r="A11234" t="str">
            <v>4081.01214</v>
          </cell>
          <cell r="B11234" t="str">
            <v>Indirect Cost</v>
          </cell>
        </row>
        <row r="11235">
          <cell r="A11235" t="str">
            <v>4081.01214</v>
          </cell>
          <cell r="B11235" t="str">
            <v>Indirect Cost</v>
          </cell>
        </row>
        <row r="11236">
          <cell r="A11236" t="str">
            <v>4081.01214</v>
          </cell>
          <cell r="B11236" t="str">
            <v>Indirect Cost</v>
          </cell>
        </row>
        <row r="11237">
          <cell r="A11237" t="str">
            <v>4081.01214</v>
          </cell>
          <cell r="B11237" t="str">
            <v>Indirect Cost</v>
          </cell>
        </row>
        <row r="11238">
          <cell r="A11238" t="str">
            <v>4081.01214</v>
          </cell>
          <cell r="B11238" t="str">
            <v>Indirect Cost</v>
          </cell>
        </row>
        <row r="11239">
          <cell r="A11239" t="str">
            <v>4081.01215</v>
          </cell>
          <cell r="B11239" t="str">
            <v>Indirect Cost</v>
          </cell>
        </row>
        <row r="11240">
          <cell r="A11240" t="str">
            <v>4081.01215</v>
          </cell>
          <cell r="B11240" t="str">
            <v>Indirect Cost</v>
          </cell>
        </row>
        <row r="11241">
          <cell r="A11241" t="str">
            <v>4081.01215</v>
          </cell>
          <cell r="B11241" t="str">
            <v>Indirect Cost</v>
          </cell>
        </row>
        <row r="11242">
          <cell r="A11242" t="str">
            <v>4081.01215</v>
          </cell>
          <cell r="B11242" t="str">
            <v>Indirect Cost</v>
          </cell>
        </row>
        <row r="11243">
          <cell r="A11243" t="str">
            <v>4081.01215</v>
          </cell>
          <cell r="B11243" t="str">
            <v>Indirect Cost</v>
          </cell>
        </row>
        <row r="11244">
          <cell r="A11244" t="str">
            <v>4081.01220</v>
          </cell>
          <cell r="B11244" t="str">
            <v>Indirect Cost</v>
          </cell>
        </row>
        <row r="11245">
          <cell r="A11245" t="str">
            <v>4081.01220</v>
          </cell>
          <cell r="B11245" t="str">
            <v>Indirect Cost</v>
          </cell>
        </row>
        <row r="11246">
          <cell r="A11246" t="str">
            <v>4081.01290</v>
          </cell>
          <cell r="B11246" t="str">
            <v>Indirect Cost</v>
          </cell>
        </row>
        <row r="11247">
          <cell r="A11247" t="str">
            <v>4081.01290</v>
          </cell>
          <cell r="B11247" t="str">
            <v>Indirect Cost</v>
          </cell>
        </row>
        <row r="11248">
          <cell r="A11248" t="str">
            <v>4081.09345</v>
          </cell>
          <cell r="B11248" t="str">
            <v>Indirect Cost</v>
          </cell>
        </row>
        <row r="11249">
          <cell r="A11249" t="str">
            <v>4081.30101</v>
          </cell>
          <cell r="B11249" t="str">
            <v>Indirect Cost</v>
          </cell>
        </row>
        <row r="11250">
          <cell r="A11250" t="str">
            <v>4081.30101</v>
          </cell>
          <cell r="B11250" t="str">
            <v>Indirect Cost</v>
          </cell>
        </row>
        <row r="11251">
          <cell r="A11251" t="str">
            <v>4081.30101</v>
          </cell>
          <cell r="B11251" t="str">
            <v>Indirect Cost</v>
          </cell>
        </row>
        <row r="11252">
          <cell r="A11252" t="str">
            <v>4081.30101</v>
          </cell>
          <cell r="B11252" t="str">
            <v>Indirect Cost</v>
          </cell>
        </row>
        <row r="11253">
          <cell r="A11253" t="str">
            <v>4081.30101</v>
          </cell>
          <cell r="B11253" t="str">
            <v>Indirect Cost</v>
          </cell>
        </row>
        <row r="11254">
          <cell r="A11254" t="str">
            <v>4081.30101</v>
          </cell>
          <cell r="B11254" t="str">
            <v>Indirect Cost</v>
          </cell>
        </row>
        <row r="11255">
          <cell r="A11255" t="str">
            <v>4081.30101</v>
          </cell>
          <cell r="B11255" t="str">
            <v>Indirect Cost</v>
          </cell>
        </row>
        <row r="11256">
          <cell r="A11256" t="str">
            <v>4081.30101</v>
          </cell>
          <cell r="B11256" t="str">
            <v>Indirect Cost</v>
          </cell>
        </row>
        <row r="11257">
          <cell r="A11257" t="str">
            <v>4081.30101</v>
          </cell>
          <cell r="B11257" t="str">
            <v>Indirect Cost</v>
          </cell>
        </row>
        <row r="11258">
          <cell r="A11258" t="str">
            <v>4081.30101</v>
          </cell>
          <cell r="B11258" t="str">
            <v>Indirect Cost</v>
          </cell>
        </row>
        <row r="11259">
          <cell r="A11259" t="str">
            <v>4081.30102</v>
          </cell>
          <cell r="B11259" t="str">
            <v>Indirect Cost</v>
          </cell>
        </row>
        <row r="11260">
          <cell r="A11260" t="str">
            <v>4081.30102</v>
          </cell>
          <cell r="B11260" t="str">
            <v>Indirect Cost</v>
          </cell>
        </row>
        <row r="11261">
          <cell r="A11261" t="str">
            <v>4081.30102</v>
          </cell>
          <cell r="B11261" t="str">
            <v>Indirect Cost</v>
          </cell>
        </row>
        <row r="11262">
          <cell r="A11262" t="str">
            <v>4081.30103</v>
          </cell>
          <cell r="B11262" t="str">
            <v>Indirect Cost</v>
          </cell>
        </row>
        <row r="11263">
          <cell r="A11263" t="str">
            <v>4081.30103</v>
          </cell>
          <cell r="B11263" t="str">
            <v>Indirect Cost</v>
          </cell>
        </row>
        <row r="11264">
          <cell r="A11264" t="str">
            <v>4081.30104</v>
          </cell>
          <cell r="B11264" t="str">
            <v>Indirect Cost</v>
          </cell>
        </row>
        <row r="11265">
          <cell r="A11265" t="str">
            <v>4081.30104</v>
          </cell>
          <cell r="B11265" t="str">
            <v>Indirect Cost</v>
          </cell>
        </row>
        <row r="11266">
          <cell r="A11266" t="str">
            <v>4081.30105</v>
          </cell>
          <cell r="B11266" t="str">
            <v>Excluded Cost</v>
          </cell>
        </row>
        <row r="11267">
          <cell r="A11267" t="str">
            <v>4081.30105</v>
          </cell>
          <cell r="B11267" t="str">
            <v>Excluded Cost</v>
          </cell>
        </row>
        <row r="11268">
          <cell r="A11268" t="str">
            <v>4081.30105</v>
          </cell>
          <cell r="B11268" t="str">
            <v>Excluded Cost</v>
          </cell>
        </row>
        <row r="11269">
          <cell r="A11269" t="str">
            <v>4081.30105</v>
          </cell>
          <cell r="B11269" t="str">
            <v>Excluded Cost</v>
          </cell>
        </row>
        <row r="11270">
          <cell r="A11270" t="str">
            <v>4081.30105</v>
          </cell>
          <cell r="B11270" t="str">
            <v>Excluded Cost</v>
          </cell>
        </row>
        <row r="11271">
          <cell r="A11271" t="str">
            <v>4081.30105</v>
          </cell>
          <cell r="B11271" t="str">
            <v>Excluded Cost</v>
          </cell>
        </row>
        <row r="11272">
          <cell r="A11272" t="str">
            <v>4081.30107</v>
          </cell>
          <cell r="B11272" t="str">
            <v>Excluded Cost</v>
          </cell>
        </row>
        <row r="11273">
          <cell r="A11273" t="str">
            <v>4081.30108</v>
          </cell>
          <cell r="B11273" t="str">
            <v>Indirect Cost</v>
          </cell>
        </row>
        <row r="11274">
          <cell r="A11274" t="str">
            <v>4081.30109</v>
          </cell>
          <cell r="B11274" t="str">
            <v>Indirect Cost</v>
          </cell>
        </row>
        <row r="11275">
          <cell r="A11275" t="str">
            <v>4081.30110</v>
          </cell>
          <cell r="B11275" t="str">
            <v>Indirect Cost</v>
          </cell>
        </row>
        <row r="11276">
          <cell r="A11276" t="str">
            <v>4081.30112</v>
          </cell>
          <cell r="B11276" t="str">
            <v>Indirect Cost</v>
          </cell>
        </row>
        <row r="11277">
          <cell r="A11277" t="str">
            <v>4081.30113</v>
          </cell>
          <cell r="B11277" t="str">
            <v>Indirect Cost</v>
          </cell>
        </row>
        <row r="11278">
          <cell r="A11278" t="str">
            <v>4081.30126</v>
          </cell>
          <cell r="B11278" t="str">
            <v>Excluded Cost</v>
          </cell>
        </row>
        <row r="11279">
          <cell r="A11279" t="str">
            <v>4081.40001</v>
          </cell>
          <cell r="B11279" t="str">
            <v>Indirect Cost</v>
          </cell>
        </row>
        <row r="11280">
          <cell r="A11280" t="str">
            <v>4081.40002</v>
          </cell>
          <cell r="B11280" t="str">
            <v>Indirect Cost</v>
          </cell>
        </row>
        <row r="11281">
          <cell r="A11281" t="str">
            <v>4081.40003</v>
          </cell>
          <cell r="B11281" t="str">
            <v>Indirect Cost</v>
          </cell>
        </row>
        <row r="11282">
          <cell r="A11282" t="str">
            <v>4081.40004</v>
          </cell>
          <cell r="B11282" t="str">
            <v>Indirect Cost</v>
          </cell>
        </row>
        <row r="11283">
          <cell r="A11283" t="str">
            <v>4081.40007</v>
          </cell>
          <cell r="B11283" t="str">
            <v>Indirect Cost</v>
          </cell>
        </row>
        <row r="11284">
          <cell r="A11284" t="str">
            <v>4081.40008</v>
          </cell>
          <cell r="B11284" t="str">
            <v>Indirect Cost</v>
          </cell>
        </row>
        <row r="11285">
          <cell r="A11285" t="str">
            <v>4081.40009</v>
          </cell>
          <cell r="B11285" t="str">
            <v>Indirect Cost</v>
          </cell>
        </row>
        <row r="11286">
          <cell r="A11286" t="str">
            <v>4081.40010</v>
          </cell>
          <cell r="B11286" t="str">
            <v>Indirect Cost</v>
          </cell>
        </row>
        <row r="11287">
          <cell r="A11287" t="str">
            <v>4081.41124</v>
          </cell>
          <cell r="B11287" t="str">
            <v>Indirect Cost</v>
          </cell>
        </row>
        <row r="11288">
          <cell r="A11288" t="str">
            <v>4081.41124</v>
          </cell>
          <cell r="B11288" t="str">
            <v>Indirect Cost</v>
          </cell>
        </row>
        <row r="11289">
          <cell r="A11289" t="str">
            <v>4081.41124</v>
          </cell>
          <cell r="B11289" t="str">
            <v>Indirect Cost</v>
          </cell>
        </row>
        <row r="11290">
          <cell r="A11290" t="str">
            <v>4081.41124</v>
          </cell>
          <cell r="B11290" t="str">
            <v>Indirect Cost</v>
          </cell>
        </row>
        <row r="11291">
          <cell r="A11291" t="str">
            <v>4081.41129</v>
          </cell>
          <cell r="B11291" t="str">
            <v>Indirect Cost</v>
          </cell>
        </row>
        <row r="11292">
          <cell r="A11292" t="str">
            <v>4091.30202</v>
          </cell>
          <cell r="B11292" t="str">
            <v>Excluded Cost</v>
          </cell>
        </row>
        <row r="11293">
          <cell r="A11293" t="str">
            <v>4091.30202</v>
          </cell>
          <cell r="B11293" t="str">
            <v>Excluded Cost</v>
          </cell>
        </row>
        <row r="11294">
          <cell r="A11294" t="str">
            <v>4091.30202</v>
          </cell>
          <cell r="B11294" t="str">
            <v>Excluded Cost</v>
          </cell>
        </row>
        <row r="11295">
          <cell r="A11295" t="str">
            <v>4091.30202</v>
          </cell>
          <cell r="B11295" t="str">
            <v>Excluded Cost</v>
          </cell>
        </row>
        <row r="11296">
          <cell r="A11296" t="str">
            <v>4091.30202</v>
          </cell>
          <cell r="B11296" t="str">
            <v>Excluded Cost</v>
          </cell>
        </row>
        <row r="11297">
          <cell r="A11297" t="str">
            <v>4091.30202</v>
          </cell>
          <cell r="B11297" t="str">
            <v>Excluded Cost</v>
          </cell>
        </row>
        <row r="11298">
          <cell r="A11298" t="str">
            <v>4091.30202</v>
          </cell>
          <cell r="B11298" t="str">
            <v>Excluded Cost</v>
          </cell>
        </row>
        <row r="11299">
          <cell r="A11299" t="str">
            <v>4091.30202</v>
          </cell>
          <cell r="B11299" t="str">
            <v>Excluded Cost</v>
          </cell>
        </row>
        <row r="11300">
          <cell r="A11300" t="str">
            <v>4091.30202</v>
          </cell>
          <cell r="B11300" t="str">
            <v>Excluded Cost</v>
          </cell>
        </row>
        <row r="11301">
          <cell r="A11301" t="str">
            <v>4091.30202</v>
          </cell>
          <cell r="B11301" t="str">
            <v>Excluded Cost</v>
          </cell>
        </row>
        <row r="11302">
          <cell r="A11302" t="str">
            <v>4091.30202</v>
          </cell>
          <cell r="B11302" t="str">
            <v>Excluded Cost</v>
          </cell>
        </row>
        <row r="11303">
          <cell r="A11303" t="str">
            <v>4160.01200</v>
          </cell>
          <cell r="B11303" t="str">
            <v>Indirect Cost</v>
          </cell>
        </row>
        <row r="11304">
          <cell r="A11304" t="str">
            <v>4160.2001</v>
          </cell>
          <cell r="B11304" t="str">
            <v>Direct Cost</v>
          </cell>
        </row>
        <row r="11305">
          <cell r="A11305" t="str">
            <v>4160.2004</v>
          </cell>
          <cell r="B11305" t="str">
            <v>Direct Cost</v>
          </cell>
        </row>
        <row r="11306">
          <cell r="A11306" t="str">
            <v>4160.2005</v>
          </cell>
          <cell r="B11306" t="str">
            <v>Indirect Cost</v>
          </cell>
        </row>
        <row r="11307">
          <cell r="A11307" t="str">
            <v>4160.2006</v>
          </cell>
          <cell r="B11307" t="str">
            <v>Direct Cost</v>
          </cell>
        </row>
        <row r="11308">
          <cell r="A11308" t="str">
            <v>4160.3004</v>
          </cell>
          <cell r="B11308" t="str">
            <v>Excluded Cost</v>
          </cell>
        </row>
        <row r="11309">
          <cell r="A11309" t="str">
            <v>4160.30411</v>
          </cell>
          <cell r="B11309" t="str">
            <v>Direct Cost</v>
          </cell>
        </row>
        <row r="11310">
          <cell r="A11310" t="str">
            <v>4160.30412</v>
          </cell>
          <cell r="B11310" t="str">
            <v>Direct Cost</v>
          </cell>
        </row>
        <row r="11311">
          <cell r="A11311" t="str">
            <v>4160.5411</v>
          </cell>
          <cell r="B11311" t="str">
            <v>Excluded Cost</v>
          </cell>
        </row>
        <row r="11312">
          <cell r="A11312" t="str">
            <v>4160.5413</v>
          </cell>
          <cell r="B11312" t="str">
            <v>Excluded Cost</v>
          </cell>
        </row>
        <row r="11313">
          <cell r="A11313" t="str">
            <v>4160.5414</v>
          </cell>
          <cell r="B11313" t="str">
            <v>Excluded Cost</v>
          </cell>
        </row>
        <row r="11314">
          <cell r="A11314" t="str">
            <v>4160.5419</v>
          </cell>
          <cell r="B11314" t="str">
            <v>Excluded Cost</v>
          </cell>
        </row>
        <row r="11315">
          <cell r="A11315" t="str">
            <v>4160.6111</v>
          </cell>
          <cell r="B11315" t="str">
            <v>Direct Cost</v>
          </cell>
        </row>
        <row r="11316">
          <cell r="A11316" t="str">
            <v>4160.7499</v>
          </cell>
          <cell r="B11316" t="str">
            <v>Direct Cost</v>
          </cell>
        </row>
        <row r="11317">
          <cell r="A11317" t="str">
            <v>4160.7590</v>
          </cell>
          <cell r="B11317" t="str">
            <v>Indirect Cost</v>
          </cell>
        </row>
        <row r="11318">
          <cell r="A11318" t="str">
            <v>4160.7591</v>
          </cell>
          <cell r="B11318" t="str">
            <v>Direct Cost</v>
          </cell>
        </row>
        <row r="11319">
          <cell r="A11319" t="str">
            <v>4261.5411</v>
          </cell>
          <cell r="B11319" t="str">
            <v>Excluded Cost</v>
          </cell>
        </row>
        <row r="11320">
          <cell r="A11320" t="str">
            <v>4261.5415</v>
          </cell>
          <cell r="B11320" t="str">
            <v>Excluded Cost</v>
          </cell>
        </row>
        <row r="11321">
          <cell r="A11321" t="str">
            <v>4261.5417</v>
          </cell>
          <cell r="B11321" t="str">
            <v>Excluded Cost</v>
          </cell>
        </row>
        <row r="11322">
          <cell r="A11322" t="str">
            <v>4263.30118</v>
          </cell>
          <cell r="B11322" t="str">
            <v>Excluded Cost</v>
          </cell>
        </row>
        <row r="11323">
          <cell r="A11323" t="str">
            <v>4263.40001</v>
          </cell>
          <cell r="B11323" t="str">
            <v>Excluded Cost</v>
          </cell>
        </row>
        <row r="11324">
          <cell r="A11324" t="str">
            <v>4263.40002</v>
          </cell>
          <cell r="B11324" t="str">
            <v>Excluded Cost</v>
          </cell>
        </row>
        <row r="11325">
          <cell r="A11325" t="str">
            <v>4263.40003</v>
          </cell>
          <cell r="B11325" t="str">
            <v>Excluded Cost</v>
          </cell>
        </row>
        <row r="11326">
          <cell r="A11326" t="str">
            <v>4263.40004</v>
          </cell>
          <cell r="B11326" t="str">
            <v>Excluded Cost</v>
          </cell>
        </row>
        <row r="11327">
          <cell r="A11327" t="str">
            <v>4263.40008</v>
          </cell>
          <cell r="B11327" t="str">
            <v>Excluded Cost</v>
          </cell>
        </row>
        <row r="11328">
          <cell r="A11328" t="str">
            <v>4263.40009</v>
          </cell>
          <cell r="B11328" t="str">
            <v>Excluded Cost</v>
          </cell>
        </row>
        <row r="11329">
          <cell r="A11329" t="str">
            <v>4263.40010</v>
          </cell>
          <cell r="B11329" t="str">
            <v>Excluded Cost</v>
          </cell>
        </row>
        <row r="11330">
          <cell r="A11330" t="str">
            <v>4263.41134</v>
          </cell>
          <cell r="B11330" t="str">
            <v>Excluded Cost</v>
          </cell>
        </row>
        <row r="11331">
          <cell r="A11331" t="str">
            <v>4263.7590</v>
          </cell>
          <cell r="B11331" t="str">
            <v>Excluded Cost</v>
          </cell>
        </row>
        <row r="11332">
          <cell r="A11332" t="str">
            <v>4264.01000</v>
          </cell>
          <cell r="B11332" t="str">
            <v>Excluded Cost</v>
          </cell>
        </row>
        <row r="11333">
          <cell r="A11333" t="str">
            <v>4264.01008</v>
          </cell>
          <cell r="B11333" t="str">
            <v>Excluded Cost</v>
          </cell>
        </row>
        <row r="11334">
          <cell r="A11334" t="str">
            <v>4264.01200</v>
          </cell>
          <cell r="B11334" t="str">
            <v>Excluded Cost</v>
          </cell>
        </row>
        <row r="11335">
          <cell r="A11335" t="str">
            <v>4264.04581</v>
          </cell>
          <cell r="B11335" t="str">
            <v>Excluded Cost</v>
          </cell>
        </row>
        <row r="11336">
          <cell r="A11336" t="str">
            <v>4264.07452</v>
          </cell>
          <cell r="B11336" t="str">
            <v>Excluded Cost</v>
          </cell>
        </row>
        <row r="11337">
          <cell r="A11337" t="str">
            <v>4264.07456</v>
          </cell>
          <cell r="B11337" t="str">
            <v>Excluded Cost</v>
          </cell>
        </row>
        <row r="11338">
          <cell r="A11338" t="str">
            <v>4264.07458</v>
          </cell>
          <cell r="B11338" t="str">
            <v>Excluded Cost</v>
          </cell>
        </row>
        <row r="11339">
          <cell r="A11339" t="str">
            <v>4264.07463</v>
          </cell>
          <cell r="B11339" t="str">
            <v>Excluded Cost</v>
          </cell>
        </row>
        <row r="11340">
          <cell r="A11340" t="str">
            <v>4264.1221</v>
          </cell>
          <cell r="B11340" t="str">
            <v>Excluded Cost</v>
          </cell>
        </row>
        <row r="11341">
          <cell r="A11341" t="str">
            <v>4264.1290</v>
          </cell>
          <cell r="B11341" t="str">
            <v>Excluded Cost</v>
          </cell>
        </row>
        <row r="11342">
          <cell r="A11342" t="str">
            <v>4264.30742</v>
          </cell>
          <cell r="B11342" t="str">
            <v>Excluded Cost</v>
          </cell>
        </row>
        <row r="11343">
          <cell r="A11343" t="str">
            <v>4264.5010</v>
          </cell>
          <cell r="B11343" t="str">
            <v>Excluded Cost</v>
          </cell>
        </row>
        <row r="11344">
          <cell r="A11344" t="str">
            <v>4264.5111</v>
          </cell>
          <cell r="B11344" t="str">
            <v>Excluded Cost</v>
          </cell>
        </row>
        <row r="11345">
          <cell r="A11345" t="str">
            <v>4264.5331</v>
          </cell>
          <cell r="B11345" t="str">
            <v>Excluded Cost</v>
          </cell>
        </row>
        <row r="11346">
          <cell r="A11346" t="str">
            <v>4264.5364</v>
          </cell>
          <cell r="B11346" t="str">
            <v>Excluded Cost</v>
          </cell>
        </row>
        <row r="11347">
          <cell r="A11347" t="str">
            <v>4264.5375</v>
          </cell>
          <cell r="B11347" t="str">
            <v>Excluded Cost</v>
          </cell>
        </row>
        <row r="11348">
          <cell r="A11348" t="str">
            <v>4264.5411</v>
          </cell>
          <cell r="B11348" t="str">
            <v>Excluded Cost</v>
          </cell>
        </row>
        <row r="11349">
          <cell r="A11349" t="str">
            <v>4264.5413</v>
          </cell>
          <cell r="B11349" t="str">
            <v>Excluded Cost</v>
          </cell>
        </row>
        <row r="11350">
          <cell r="A11350" t="str">
            <v>4264.5413</v>
          </cell>
          <cell r="B11350" t="str">
            <v>Excluded Cost</v>
          </cell>
        </row>
        <row r="11351">
          <cell r="A11351" t="str">
            <v>4264.5414</v>
          </cell>
          <cell r="B11351" t="str">
            <v>Excluded Cost</v>
          </cell>
        </row>
        <row r="11352">
          <cell r="A11352" t="str">
            <v>4264.5414</v>
          </cell>
          <cell r="B11352" t="str">
            <v>Excluded Cost</v>
          </cell>
        </row>
        <row r="11353">
          <cell r="A11353" t="str">
            <v>4264.5415</v>
          </cell>
          <cell r="B11353" t="str">
            <v>Excluded Cost</v>
          </cell>
        </row>
        <row r="11354">
          <cell r="A11354" t="str">
            <v>4264.5417</v>
          </cell>
          <cell r="B11354" t="str">
            <v>Excluded Cost</v>
          </cell>
        </row>
        <row r="11355">
          <cell r="A11355" t="str">
            <v>4264.5420</v>
          </cell>
          <cell r="B11355" t="str">
            <v>Excluded Cost</v>
          </cell>
        </row>
        <row r="11356">
          <cell r="A11356" t="str">
            <v>4264.5421</v>
          </cell>
          <cell r="B11356" t="str">
            <v>Excluded Cost</v>
          </cell>
        </row>
        <row r="11357">
          <cell r="A11357" t="str">
            <v>4264.5424</v>
          </cell>
          <cell r="B11357" t="str">
            <v>Excluded Cost</v>
          </cell>
        </row>
        <row r="11358">
          <cell r="A11358" t="str">
            <v>4264.6111</v>
          </cell>
          <cell r="B11358" t="str">
            <v>Excluded Cost</v>
          </cell>
        </row>
        <row r="11359">
          <cell r="A11359" t="str">
            <v>4264.7499</v>
          </cell>
          <cell r="B11359" t="str">
            <v>Excluded Cost</v>
          </cell>
        </row>
        <row r="11360">
          <cell r="A11360" t="str">
            <v>4264.7590</v>
          </cell>
          <cell r="B11360" t="str">
            <v>Excluded Cost</v>
          </cell>
        </row>
        <row r="11361">
          <cell r="A11361" t="str">
            <v>4265.01000</v>
          </cell>
          <cell r="B11361" t="str">
            <v>Indirect Cost</v>
          </cell>
        </row>
        <row r="11362">
          <cell r="A11362" t="str">
            <v>4265.01008</v>
          </cell>
          <cell r="B11362" t="str">
            <v>Indirect Cost</v>
          </cell>
        </row>
        <row r="11363">
          <cell r="A11363" t="str">
            <v>4265.01200</v>
          </cell>
          <cell r="B11363" t="str">
            <v>Indirect Cost</v>
          </cell>
        </row>
        <row r="11364">
          <cell r="A11364" t="str">
            <v>4265.04302</v>
          </cell>
          <cell r="B11364" t="str">
            <v>Indirect Cost</v>
          </cell>
        </row>
        <row r="11365">
          <cell r="A11365" t="str">
            <v>4265.04582</v>
          </cell>
          <cell r="B11365" t="str">
            <v>Indirect Cost</v>
          </cell>
        </row>
        <row r="11366">
          <cell r="A11366" t="str">
            <v>4265.04592</v>
          </cell>
          <cell r="B11366" t="str">
            <v>Indirect Cost</v>
          </cell>
        </row>
        <row r="11367">
          <cell r="A11367" t="str">
            <v>4265.1221</v>
          </cell>
          <cell r="B11367" t="str">
            <v>Indirect Cost</v>
          </cell>
        </row>
        <row r="11368">
          <cell r="A11368" t="str">
            <v>4265.2001</v>
          </cell>
          <cell r="B11368" t="str">
            <v>Direct Cost</v>
          </cell>
        </row>
        <row r="11369">
          <cell r="A11369" t="str">
            <v>4265.2004</v>
          </cell>
          <cell r="B11369" t="str">
            <v>Direct Cost</v>
          </cell>
        </row>
        <row r="11370">
          <cell r="A11370" t="str">
            <v>4265.2005</v>
          </cell>
          <cell r="B11370" t="str">
            <v>Indirect Cost</v>
          </cell>
        </row>
        <row r="11371">
          <cell r="A11371" t="str">
            <v>4265.3004</v>
          </cell>
          <cell r="B11371" t="str">
            <v>Excluded Cost</v>
          </cell>
        </row>
        <row r="11372">
          <cell r="A11372" t="str">
            <v>4265.30702</v>
          </cell>
          <cell r="B11372" t="str">
            <v>Excluded Cost</v>
          </cell>
        </row>
        <row r="11373">
          <cell r="A11373" t="str">
            <v>4265.30705</v>
          </cell>
          <cell r="B11373" t="str">
            <v>Excluded Cost</v>
          </cell>
        </row>
        <row r="11374">
          <cell r="A11374" t="str">
            <v>4265.30740</v>
          </cell>
          <cell r="B11374" t="str">
            <v>Excluded Cost</v>
          </cell>
        </row>
        <row r="11375">
          <cell r="A11375" t="str">
            <v>4265.30740</v>
          </cell>
          <cell r="B11375" t="str">
            <v>Excluded Cost</v>
          </cell>
        </row>
        <row r="11376">
          <cell r="A11376" t="str">
            <v>4265.40001</v>
          </cell>
          <cell r="B11376" t="str">
            <v>Excluded Cost</v>
          </cell>
        </row>
        <row r="11377">
          <cell r="A11377" t="str">
            <v>4265.40002</v>
          </cell>
          <cell r="B11377" t="str">
            <v>Excluded Cost</v>
          </cell>
        </row>
        <row r="11378">
          <cell r="A11378" t="str">
            <v>4265.40003</v>
          </cell>
          <cell r="B11378" t="str">
            <v>Excluded Cost</v>
          </cell>
        </row>
        <row r="11379">
          <cell r="A11379" t="str">
            <v>4265.40004</v>
          </cell>
          <cell r="B11379" t="str">
            <v>Excluded Cost</v>
          </cell>
        </row>
        <row r="11380">
          <cell r="A11380" t="str">
            <v>4265.40008</v>
          </cell>
          <cell r="B11380" t="str">
            <v>Excluded Cost</v>
          </cell>
        </row>
        <row r="11381">
          <cell r="A11381" t="str">
            <v>4265.40009</v>
          </cell>
          <cell r="B11381" t="str">
            <v>Excluded Cost</v>
          </cell>
        </row>
        <row r="11382">
          <cell r="A11382" t="str">
            <v>4265.40010</v>
          </cell>
          <cell r="B11382" t="str">
            <v>Excluded Cost</v>
          </cell>
        </row>
        <row r="11383">
          <cell r="A11383" t="str">
            <v>4265.4112</v>
          </cell>
          <cell r="B11383" t="str">
            <v>Excluded Cost</v>
          </cell>
        </row>
        <row r="11384">
          <cell r="A11384" t="str">
            <v>4265.41134</v>
          </cell>
          <cell r="B11384" t="str">
            <v>Excluded Cost</v>
          </cell>
        </row>
        <row r="11385">
          <cell r="A11385" t="str">
            <v>4265.4146</v>
          </cell>
          <cell r="B11385" t="str">
            <v>Indirect Cost</v>
          </cell>
        </row>
        <row r="11386">
          <cell r="A11386" t="str">
            <v>4265.5010</v>
          </cell>
          <cell r="B11386" t="str">
            <v>Indirect Cost</v>
          </cell>
        </row>
        <row r="11387">
          <cell r="A11387" t="str">
            <v>4265.5111</v>
          </cell>
          <cell r="B11387" t="str">
            <v>Excluded Cost</v>
          </cell>
        </row>
        <row r="11388">
          <cell r="A11388" t="str">
            <v>4265.5312</v>
          </cell>
          <cell r="B11388" t="str">
            <v>Excluded Cost</v>
          </cell>
        </row>
        <row r="11389">
          <cell r="A11389" t="str">
            <v>4265.5364</v>
          </cell>
          <cell r="B11389" t="str">
            <v>Excluded Cost</v>
          </cell>
        </row>
        <row r="11390">
          <cell r="A11390" t="str">
            <v>4265.5377</v>
          </cell>
          <cell r="B11390" t="str">
            <v>Excluded Cost</v>
          </cell>
        </row>
        <row r="11391">
          <cell r="A11391" t="str">
            <v>4265.5411</v>
          </cell>
          <cell r="B11391" t="str">
            <v>Excluded Cost</v>
          </cell>
        </row>
        <row r="11392">
          <cell r="A11392" t="str">
            <v>4265.5411</v>
          </cell>
          <cell r="B11392" t="str">
            <v>Excluded Cost</v>
          </cell>
        </row>
        <row r="11393">
          <cell r="A11393" t="str">
            <v>4265.5411</v>
          </cell>
          <cell r="B11393" t="str">
            <v>Excluded Cost</v>
          </cell>
        </row>
        <row r="11394">
          <cell r="A11394" t="str">
            <v>4265.5411</v>
          </cell>
          <cell r="B11394" t="str">
            <v>Excluded Cost</v>
          </cell>
        </row>
        <row r="11395">
          <cell r="A11395" t="str">
            <v>4265.5411</v>
          </cell>
          <cell r="B11395" t="str">
            <v>Excluded Cost</v>
          </cell>
        </row>
        <row r="11396">
          <cell r="A11396" t="str">
            <v>4265.5411</v>
          </cell>
          <cell r="B11396" t="str">
            <v>Excluded Cost</v>
          </cell>
        </row>
        <row r="11397">
          <cell r="A11397" t="str">
            <v>4265.5411</v>
          </cell>
          <cell r="B11397" t="str">
            <v>Excluded Cost</v>
          </cell>
        </row>
        <row r="11398">
          <cell r="A11398" t="str">
            <v>4265.5411</v>
          </cell>
          <cell r="B11398" t="str">
            <v>Excluded Cost</v>
          </cell>
        </row>
        <row r="11399">
          <cell r="A11399" t="str">
            <v>4265.5411</v>
          </cell>
          <cell r="B11399" t="str">
            <v>Excluded Cost</v>
          </cell>
        </row>
        <row r="11400">
          <cell r="A11400" t="str">
            <v>4265.5413</v>
          </cell>
          <cell r="B11400" t="str">
            <v>Excluded Cost</v>
          </cell>
        </row>
        <row r="11401">
          <cell r="A11401" t="str">
            <v>4265.5413</v>
          </cell>
          <cell r="B11401" t="str">
            <v>Excluded Cost</v>
          </cell>
        </row>
        <row r="11402">
          <cell r="A11402" t="str">
            <v>4265.5414</v>
          </cell>
          <cell r="B11402" t="str">
            <v>Excluded Cost</v>
          </cell>
        </row>
        <row r="11403">
          <cell r="A11403" t="str">
            <v>4265.5415</v>
          </cell>
          <cell r="B11403" t="str">
            <v>Excluded Cost</v>
          </cell>
        </row>
        <row r="11404">
          <cell r="A11404" t="str">
            <v>4265.5417</v>
          </cell>
          <cell r="B11404" t="str">
            <v>Excluded Cost</v>
          </cell>
        </row>
        <row r="11405">
          <cell r="A11405" t="str">
            <v>4265.5419</v>
          </cell>
          <cell r="B11405" t="str">
            <v>Excluded Cost</v>
          </cell>
        </row>
        <row r="11406">
          <cell r="A11406" t="str">
            <v>4265.5420</v>
          </cell>
          <cell r="B11406" t="str">
            <v>Direct Cost</v>
          </cell>
        </row>
        <row r="11407">
          <cell r="A11407" t="str">
            <v>4265.5428</v>
          </cell>
          <cell r="B11407" t="str">
            <v>Indirect Cost</v>
          </cell>
        </row>
        <row r="11408">
          <cell r="A11408" t="str">
            <v>4265.6111</v>
          </cell>
          <cell r="B11408" t="str">
            <v>Indirect Cost</v>
          </cell>
        </row>
        <row r="11409">
          <cell r="A11409" t="str">
            <v>4265.6121</v>
          </cell>
          <cell r="B11409" t="str">
            <v>Direct Cost</v>
          </cell>
        </row>
        <row r="11410">
          <cell r="A11410" t="str">
            <v>4265.7421</v>
          </cell>
          <cell r="B11410" t="str">
            <v>Indirect Cost</v>
          </cell>
        </row>
        <row r="11411">
          <cell r="A11411" t="str">
            <v>4265.7499</v>
          </cell>
          <cell r="B11411" t="str">
            <v>Indirect Cost</v>
          </cell>
        </row>
        <row r="11412">
          <cell r="A11412" t="str">
            <v>4265.7499</v>
          </cell>
          <cell r="B11412" t="str">
            <v>Indirect Cost</v>
          </cell>
        </row>
        <row r="11413">
          <cell r="A11413" t="str">
            <v>4265.7510</v>
          </cell>
          <cell r="B11413" t="str">
            <v>Excluded Cost</v>
          </cell>
        </row>
        <row r="11414">
          <cell r="A11414" t="str">
            <v>4265.7590</v>
          </cell>
          <cell r="B11414" t="str">
            <v>Indirect Cost</v>
          </cell>
        </row>
        <row r="11415">
          <cell r="A11415" t="str">
            <v>4265.7590</v>
          </cell>
          <cell r="B11415" t="str">
            <v>Indirect Cost</v>
          </cell>
        </row>
        <row r="11416">
          <cell r="A11416" t="str">
            <v>7330.2005</v>
          </cell>
          <cell r="B11416" t="str">
            <v>Indirect Cost</v>
          </cell>
        </row>
        <row r="11417">
          <cell r="A11417" t="str">
            <v>7330.7590</v>
          </cell>
          <cell r="B11417" t="str">
            <v>Direct Cost</v>
          </cell>
        </row>
        <row r="11418">
          <cell r="A11418" t="str">
            <v>7350.04582</v>
          </cell>
          <cell r="B11418" t="str">
            <v>Direct Cost</v>
          </cell>
        </row>
        <row r="11419">
          <cell r="A11419" t="str">
            <v>7350.2005</v>
          </cell>
          <cell r="B11419" t="str">
            <v>Indirect Cost</v>
          </cell>
        </row>
        <row r="11420">
          <cell r="A11420" t="str">
            <v>7350.4590</v>
          </cell>
          <cell r="B11420" t="str">
            <v>Direct Cost</v>
          </cell>
        </row>
        <row r="11421">
          <cell r="A11421" t="str">
            <v>7350.6111</v>
          </cell>
          <cell r="B11421" t="str">
            <v>Direct Cost</v>
          </cell>
        </row>
        <row r="11422">
          <cell r="A11422" t="str">
            <v>7420.01000</v>
          </cell>
          <cell r="B11422" t="str">
            <v>Direct Cost</v>
          </cell>
        </row>
        <row r="11423">
          <cell r="A11423" t="str">
            <v>7420.01008</v>
          </cell>
          <cell r="B11423" t="str">
            <v>Direct Cost</v>
          </cell>
        </row>
        <row r="11424">
          <cell r="A11424" t="str">
            <v>7420.04302</v>
          </cell>
          <cell r="B11424" t="str">
            <v>Direct Cost</v>
          </cell>
        </row>
        <row r="11425">
          <cell r="A11425" t="str">
            <v>7420.04582</v>
          </cell>
          <cell r="B11425" t="str">
            <v>Direct Cost</v>
          </cell>
        </row>
        <row r="11426">
          <cell r="A11426" t="str">
            <v>7420.2005</v>
          </cell>
          <cell r="B11426" t="str">
            <v>Indirect Cost</v>
          </cell>
        </row>
        <row r="11427">
          <cell r="A11427" t="str">
            <v>7420.4307</v>
          </cell>
          <cell r="B11427" t="str">
            <v>Direct Cost</v>
          </cell>
        </row>
        <row r="11428">
          <cell r="A11428" t="str">
            <v>7420.7590</v>
          </cell>
          <cell r="B11428" t="str">
            <v>Direct Cost</v>
          </cell>
        </row>
        <row r="11429">
          <cell r="A11429" t="str">
            <v>7500.04582</v>
          </cell>
          <cell r="B11429" t="str">
            <v>Direct Cost</v>
          </cell>
        </row>
        <row r="11430">
          <cell r="A11430" t="str">
            <v>7500.7590</v>
          </cell>
          <cell r="B11430" t="str">
            <v>Direct Cost</v>
          </cell>
        </row>
        <row r="11431">
          <cell r="A11431" t="str">
            <v>7520.2001</v>
          </cell>
          <cell r="B11431" t="str">
            <v>Direct Cost</v>
          </cell>
        </row>
        <row r="11432">
          <cell r="A11432" t="str">
            <v>7520.4797</v>
          </cell>
          <cell r="B11432" t="str">
            <v>Direct Cost</v>
          </cell>
        </row>
        <row r="11433">
          <cell r="A11433" t="str">
            <v>7520.6111</v>
          </cell>
          <cell r="B11433" t="str">
            <v>Direct Cost</v>
          </cell>
        </row>
        <row r="11434">
          <cell r="A11434" t="str">
            <v>7530.2001</v>
          </cell>
          <cell r="B11434" t="str">
            <v>Direct Cost</v>
          </cell>
        </row>
        <row r="11435">
          <cell r="A11435" t="str">
            <v>7530.2005</v>
          </cell>
          <cell r="B11435" t="str">
            <v>Indirect Cost</v>
          </cell>
        </row>
        <row r="11436">
          <cell r="A11436" t="str">
            <v>7530.4889</v>
          </cell>
          <cell r="B11436" t="str">
            <v>Direct Cost</v>
          </cell>
        </row>
        <row r="11437">
          <cell r="A11437" t="str">
            <v>7530.5424</v>
          </cell>
          <cell r="B11437" t="str">
            <v>Direct Cost</v>
          </cell>
        </row>
        <row r="11438">
          <cell r="A11438" t="str">
            <v>7530.5425</v>
          </cell>
          <cell r="B11438" t="str">
            <v>Direct Cost</v>
          </cell>
        </row>
        <row r="11439">
          <cell r="A11439" t="str">
            <v>7530.5425</v>
          </cell>
          <cell r="B11439" t="str">
            <v>Direct Cost</v>
          </cell>
        </row>
        <row r="11440">
          <cell r="A11440" t="str">
            <v>7530.5425</v>
          </cell>
          <cell r="B11440" t="str">
            <v>Direct Cost</v>
          </cell>
        </row>
        <row r="11441">
          <cell r="A11441" t="str">
            <v>7540.04302</v>
          </cell>
          <cell r="B11441" t="str">
            <v>Direct Cost</v>
          </cell>
        </row>
        <row r="11442">
          <cell r="A11442" t="str">
            <v>7540.2005</v>
          </cell>
          <cell r="B11442" t="str">
            <v>Indirect Cost</v>
          </cell>
        </row>
        <row r="11443">
          <cell r="A11443" t="str">
            <v>7540.4590</v>
          </cell>
          <cell r="B11443" t="str">
            <v>Direct Cost</v>
          </cell>
        </row>
        <row r="11444">
          <cell r="A11444" t="str">
            <v>7540.5323</v>
          </cell>
          <cell r="B11444" t="str">
            <v>Direct Cost</v>
          </cell>
        </row>
        <row r="11445">
          <cell r="A11445" t="str">
            <v>7540.6111</v>
          </cell>
          <cell r="B11445" t="str">
            <v>Direct Cost</v>
          </cell>
        </row>
        <row r="11446">
          <cell r="A11446" t="str">
            <v>7560.01000</v>
          </cell>
          <cell r="B11446" t="str">
            <v>Direct Cost</v>
          </cell>
        </row>
        <row r="11447">
          <cell r="A11447" t="str">
            <v>7560.2005</v>
          </cell>
          <cell r="B11447" t="str">
            <v>Indirect Cost</v>
          </cell>
        </row>
        <row r="11448">
          <cell r="A11448" t="str">
            <v>7560.6111</v>
          </cell>
          <cell r="B11448" t="str">
            <v>Direct Cost</v>
          </cell>
        </row>
        <row r="11449">
          <cell r="A11449" t="str">
            <v>7570.04301</v>
          </cell>
          <cell r="B11449" t="str">
            <v>Direct Cost</v>
          </cell>
        </row>
        <row r="11450">
          <cell r="A11450" t="str">
            <v>7570.04582</v>
          </cell>
          <cell r="B11450" t="str">
            <v>Direct Cost</v>
          </cell>
        </row>
        <row r="11451">
          <cell r="A11451" t="str">
            <v>7570.2005</v>
          </cell>
          <cell r="B11451" t="str">
            <v>Indirect Cost</v>
          </cell>
        </row>
        <row r="11452">
          <cell r="A11452" t="str">
            <v>7570.4590</v>
          </cell>
          <cell r="B11452" t="str">
            <v>Direct Cost</v>
          </cell>
        </row>
        <row r="11453">
          <cell r="A11453" t="str">
            <v>7570.5411</v>
          </cell>
          <cell r="B11453" t="str">
            <v>Excluded Cost</v>
          </cell>
        </row>
        <row r="11454">
          <cell r="A11454" t="str">
            <v>7570.6111</v>
          </cell>
          <cell r="B11454" t="str">
            <v>Direct Cost</v>
          </cell>
        </row>
        <row r="11455">
          <cell r="A11455" t="str">
            <v>7590.2005</v>
          </cell>
          <cell r="B11455" t="str">
            <v>Indirect Cost</v>
          </cell>
        </row>
        <row r="11456">
          <cell r="A11456" t="str">
            <v>7590.2005</v>
          </cell>
          <cell r="B11456" t="str">
            <v>Indirect Cost</v>
          </cell>
        </row>
        <row r="11457">
          <cell r="A11457" t="str">
            <v>7590.4590</v>
          </cell>
          <cell r="B11457" t="str">
            <v>Direct Cost</v>
          </cell>
        </row>
        <row r="11458">
          <cell r="A11458" t="str">
            <v>7590.6111</v>
          </cell>
          <cell r="B11458" t="str">
            <v>Direct Cost</v>
          </cell>
        </row>
        <row r="11459">
          <cell r="A11459" t="str">
            <v>7610.6111</v>
          </cell>
          <cell r="B11459" t="str">
            <v>Direct Cost</v>
          </cell>
        </row>
        <row r="11460">
          <cell r="A11460" t="str">
            <v>7640.2001</v>
          </cell>
          <cell r="B11460" t="str">
            <v>Direct Cost</v>
          </cell>
        </row>
        <row r="11461">
          <cell r="A11461" t="str">
            <v>7660.5323</v>
          </cell>
          <cell r="B11461" t="str">
            <v>Direct Cost</v>
          </cell>
        </row>
        <row r="11462">
          <cell r="A11462" t="str">
            <v>7670.6111</v>
          </cell>
          <cell r="B11462" t="str">
            <v>Direct Cost</v>
          </cell>
        </row>
        <row r="11463">
          <cell r="A11463" t="str">
            <v>7690.4212</v>
          </cell>
          <cell r="B11463" t="str">
            <v>Direct Cost</v>
          </cell>
        </row>
        <row r="11464">
          <cell r="A11464" t="str">
            <v>7690.6111</v>
          </cell>
          <cell r="B11464" t="str">
            <v>Direct Cost</v>
          </cell>
        </row>
        <row r="11465">
          <cell r="A11465" t="str">
            <v>7740.4590</v>
          </cell>
          <cell r="B11465" t="str">
            <v>Direct Cost</v>
          </cell>
        </row>
        <row r="11466">
          <cell r="A11466" t="str">
            <v>8000.04751</v>
          </cell>
          <cell r="B11466" t="str">
            <v>Direct Cost</v>
          </cell>
        </row>
        <row r="11467">
          <cell r="A11467" t="str">
            <v>8001.04743</v>
          </cell>
          <cell r="B11467" t="str">
            <v>Direct Cost</v>
          </cell>
        </row>
        <row r="11468">
          <cell r="A11468" t="str">
            <v>8001.04753</v>
          </cell>
          <cell r="B11468" t="str">
            <v>Direct Cost</v>
          </cell>
        </row>
        <row r="11469">
          <cell r="A11469" t="str">
            <v>8010.04751</v>
          </cell>
          <cell r="B11469" t="str">
            <v>Direct Cost</v>
          </cell>
        </row>
        <row r="11470">
          <cell r="A11470" t="str">
            <v>8010.04751</v>
          </cell>
          <cell r="B11470" t="str">
            <v>Direct Cost</v>
          </cell>
        </row>
        <row r="11471">
          <cell r="A11471" t="str">
            <v>8020.04751</v>
          </cell>
          <cell r="B11471" t="str">
            <v>Direct Cost</v>
          </cell>
        </row>
        <row r="11472">
          <cell r="A11472" t="str">
            <v>8030.04751</v>
          </cell>
          <cell r="B11472" t="str">
            <v>Direct Cost</v>
          </cell>
        </row>
        <row r="11473">
          <cell r="A11473" t="str">
            <v>8032.04780</v>
          </cell>
          <cell r="B11473" t="str">
            <v>Direct Cost</v>
          </cell>
        </row>
        <row r="11474">
          <cell r="A11474" t="str">
            <v>8032.04783</v>
          </cell>
          <cell r="B11474" t="str">
            <v>Direct Cost</v>
          </cell>
        </row>
        <row r="11475">
          <cell r="A11475" t="str">
            <v>8032.04784</v>
          </cell>
          <cell r="B11475" t="str">
            <v>Direct Cost</v>
          </cell>
        </row>
        <row r="11476">
          <cell r="A11476" t="str">
            <v>8032.04784</v>
          </cell>
          <cell r="B11476" t="str">
            <v>Direct Cost</v>
          </cell>
        </row>
        <row r="11477">
          <cell r="A11477" t="str">
            <v>8032.04784</v>
          </cell>
          <cell r="B11477" t="str">
            <v>Direct Cost</v>
          </cell>
        </row>
        <row r="11478">
          <cell r="A11478" t="str">
            <v>8032.04784</v>
          </cell>
          <cell r="B11478" t="str">
            <v>Direct Cost</v>
          </cell>
        </row>
        <row r="11479">
          <cell r="A11479" t="str">
            <v>8032.04785</v>
          </cell>
          <cell r="B11479" t="str">
            <v>Direct Cost</v>
          </cell>
        </row>
        <row r="11480">
          <cell r="A11480" t="str">
            <v>8032.04785</v>
          </cell>
          <cell r="B11480" t="str">
            <v>Direct Cost</v>
          </cell>
        </row>
        <row r="11481">
          <cell r="A11481" t="str">
            <v>8032.04786</v>
          </cell>
          <cell r="B11481" t="str">
            <v>Direct Cost</v>
          </cell>
        </row>
        <row r="11482">
          <cell r="A11482" t="str">
            <v>8032.04787</v>
          </cell>
          <cell r="B11482" t="str">
            <v>Direct Cost</v>
          </cell>
        </row>
        <row r="11483">
          <cell r="A11483" t="str">
            <v>8032.04788</v>
          </cell>
          <cell r="B11483" t="str">
            <v>Direct Cost</v>
          </cell>
        </row>
        <row r="11484">
          <cell r="A11484" t="str">
            <v>8032.04789</v>
          </cell>
          <cell r="B11484" t="str">
            <v>Direct Cost</v>
          </cell>
        </row>
        <row r="11485">
          <cell r="A11485" t="str">
            <v>8032.04792</v>
          </cell>
          <cell r="B11485" t="str">
            <v>Direct Cost</v>
          </cell>
        </row>
        <row r="11486">
          <cell r="A11486" t="str">
            <v>8032.04792</v>
          </cell>
          <cell r="B11486" t="str">
            <v>Direct Cost</v>
          </cell>
        </row>
        <row r="11487">
          <cell r="A11487" t="str">
            <v>8032.04792</v>
          </cell>
          <cell r="B11487" t="str">
            <v>Direct Cost</v>
          </cell>
        </row>
        <row r="11488">
          <cell r="A11488" t="str">
            <v>8032.04793</v>
          </cell>
          <cell r="B11488" t="str">
            <v>Direct Cost</v>
          </cell>
        </row>
        <row r="11489">
          <cell r="A11489" t="str">
            <v>8032.04793</v>
          </cell>
          <cell r="B11489" t="str">
            <v>Direct Cost</v>
          </cell>
        </row>
        <row r="11490">
          <cell r="A11490" t="str">
            <v>8032.04793</v>
          </cell>
          <cell r="B11490" t="str">
            <v>Direct Cost</v>
          </cell>
        </row>
        <row r="11491">
          <cell r="A11491" t="str">
            <v>8032.04794</v>
          </cell>
          <cell r="B11491" t="str">
            <v>Direct Cost</v>
          </cell>
        </row>
        <row r="11492">
          <cell r="A11492" t="str">
            <v>8032.04795</v>
          </cell>
          <cell r="B11492" t="str">
            <v>Direct Cost</v>
          </cell>
        </row>
        <row r="11493">
          <cell r="A11493" t="str">
            <v>8032.04795</v>
          </cell>
          <cell r="B11493" t="str">
            <v>Direct Cost</v>
          </cell>
        </row>
        <row r="11494">
          <cell r="A11494" t="str">
            <v>8032.04797</v>
          </cell>
          <cell r="B11494" t="str">
            <v>Excluded Cost</v>
          </cell>
        </row>
        <row r="11495">
          <cell r="A11495" t="str">
            <v>8040.04740</v>
          </cell>
          <cell r="B11495" t="str">
            <v>Direct Cost</v>
          </cell>
        </row>
        <row r="11496">
          <cell r="A11496" t="str">
            <v>8040.04741</v>
          </cell>
          <cell r="B11496" t="str">
            <v>Direct Cost</v>
          </cell>
        </row>
        <row r="11497">
          <cell r="A11497" t="str">
            <v>8040.04751</v>
          </cell>
          <cell r="B11497" t="str">
            <v>Direct Cost</v>
          </cell>
        </row>
        <row r="11498">
          <cell r="A11498" t="str">
            <v>8040.04751</v>
          </cell>
          <cell r="B11498" t="str">
            <v>Direct Cost</v>
          </cell>
        </row>
        <row r="11499">
          <cell r="A11499" t="str">
            <v>8040.04751</v>
          </cell>
          <cell r="B11499" t="str">
            <v>Direct Cost</v>
          </cell>
        </row>
        <row r="11500">
          <cell r="A11500" t="str">
            <v>8040.04775</v>
          </cell>
          <cell r="B11500" t="str">
            <v>Direct Cost</v>
          </cell>
        </row>
        <row r="11501">
          <cell r="A11501" t="str">
            <v>8040.04776</v>
          </cell>
          <cell r="B11501" t="str">
            <v>Direct Cost</v>
          </cell>
        </row>
        <row r="11502">
          <cell r="A11502" t="str">
            <v>8045.04751</v>
          </cell>
          <cell r="B11502" t="str">
            <v>Direct Cost</v>
          </cell>
        </row>
        <row r="11503">
          <cell r="A11503" t="str">
            <v>8045.04771</v>
          </cell>
          <cell r="B11503" t="str">
            <v>Direct Cost</v>
          </cell>
        </row>
        <row r="11504">
          <cell r="A11504" t="str">
            <v>8045.04771</v>
          </cell>
          <cell r="B11504" t="str">
            <v>Direct Cost</v>
          </cell>
        </row>
        <row r="11505">
          <cell r="A11505" t="str">
            <v>8045.04771</v>
          </cell>
          <cell r="B11505" t="str">
            <v>Direct Cost</v>
          </cell>
        </row>
        <row r="11506">
          <cell r="A11506" t="str">
            <v>8045.04771</v>
          </cell>
          <cell r="B11506" t="str">
            <v>Direct Cost</v>
          </cell>
        </row>
        <row r="11507">
          <cell r="A11507" t="str">
            <v>8045.04772</v>
          </cell>
          <cell r="B11507" t="str">
            <v>Direct Cost</v>
          </cell>
        </row>
        <row r="11508">
          <cell r="A11508" t="str">
            <v>8045.04772</v>
          </cell>
          <cell r="B11508" t="str">
            <v>Direct Cost</v>
          </cell>
        </row>
        <row r="11509">
          <cell r="A11509" t="str">
            <v>8045.04772</v>
          </cell>
          <cell r="B11509" t="str">
            <v>Direct Cost</v>
          </cell>
        </row>
        <row r="11510">
          <cell r="A11510" t="str">
            <v>8045.04772</v>
          </cell>
          <cell r="B11510" t="str">
            <v>Direct Cost</v>
          </cell>
        </row>
        <row r="11511">
          <cell r="A11511" t="str">
            <v>8045.04773</v>
          </cell>
          <cell r="B11511" t="str">
            <v>Direct Cost</v>
          </cell>
        </row>
        <row r="11512">
          <cell r="A11512" t="str">
            <v>8045.04774</v>
          </cell>
          <cell r="B11512" t="str">
            <v>Direct Cost</v>
          </cell>
        </row>
        <row r="11513">
          <cell r="A11513" t="str">
            <v>8045.04775</v>
          </cell>
          <cell r="B11513" t="str">
            <v>Direct Cost</v>
          </cell>
        </row>
        <row r="11514">
          <cell r="A11514" t="str">
            <v>8050.04742</v>
          </cell>
          <cell r="B11514" t="str">
            <v>Direct Cost</v>
          </cell>
        </row>
        <row r="11515">
          <cell r="A11515" t="str">
            <v>8050.04751</v>
          </cell>
          <cell r="B11515" t="str">
            <v>Direct Cost</v>
          </cell>
        </row>
        <row r="11516">
          <cell r="A11516" t="str">
            <v>8050.04751</v>
          </cell>
          <cell r="B11516" t="str">
            <v>Direct Cost</v>
          </cell>
        </row>
        <row r="11517">
          <cell r="A11517" t="str">
            <v>8050.04776</v>
          </cell>
          <cell r="B11517" t="str">
            <v>Direct Cost</v>
          </cell>
        </row>
        <row r="11518">
          <cell r="A11518" t="str">
            <v>8050.04800</v>
          </cell>
          <cell r="B11518" t="str">
            <v>Direct Cost</v>
          </cell>
        </row>
        <row r="11519">
          <cell r="A11519" t="str">
            <v>8051.04775</v>
          </cell>
          <cell r="B11519" t="str">
            <v>Direct Cost</v>
          </cell>
        </row>
        <row r="11520">
          <cell r="A11520" t="str">
            <v>8052.04775</v>
          </cell>
          <cell r="B11520" t="str">
            <v>Direct Cost</v>
          </cell>
        </row>
        <row r="11521">
          <cell r="A11521" t="str">
            <v>8053.04775</v>
          </cell>
          <cell r="B11521" t="str">
            <v>Direct Cost</v>
          </cell>
        </row>
        <row r="11522">
          <cell r="A11522" t="str">
            <v>8054.04775</v>
          </cell>
          <cell r="B11522" t="str">
            <v>Direct Cost</v>
          </cell>
        </row>
        <row r="11523">
          <cell r="A11523" t="str">
            <v>8055.04760</v>
          </cell>
          <cell r="B11523" t="str">
            <v>Direct Cost</v>
          </cell>
        </row>
        <row r="11524">
          <cell r="A11524" t="str">
            <v>8055.04775</v>
          </cell>
          <cell r="B11524" t="str">
            <v>Direct Cost</v>
          </cell>
        </row>
        <row r="11525">
          <cell r="A11525" t="str">
            <v>8057.04772</v>
          </cell>
          <cell r="B11525" t="str">
            <v>Direct Cost</v>
          </cell>
        </row>
        <row r="11526">
          <cell r="A11526" t="str">
            <v>8057.04775</v>
          </cell>
          <cell r="B11526" t="str">
            <v>Direct Cost</v>
          </cell>
        </row>
        <row r="11527">
          <cell r="A11527" t="str">
            <v>8057.04775</v>
          </cell>
          <cell r="B11527" t="str">
            <v>Direct Cost</v>
          </cell>
        </row>
        <row r="11528">
          <cell r="A11528" t="str">
            <v>8058.04775</v>
          </cell>
          <cell r="B11528" t="str">
            <v>Direct Cost</v>
          </cell>
        </row>
        <row r="11529">
          <cell r="A11529" t="str">
            <v>8058.04819</v>
          </cell>
          <cell r="B11529" t="str">
            <v>Direct Cost</v>
          </cell>
        </row>
        <row r="11530">
          <cell r="A11530" t="str">
            <v>8058.04820</v>
          </cell>
          <cell r="B11530" t="str">
            <v>Direct Cost</v>
          </cell>
        </row>
        <row r="11531">
          <cell r="A11531" t="str">
            <v>8058.04821</v>
          </cell>
          <cell r="B11531" t="str">
            <v>Direct Cost</v>
          </cell>
        </row>
        <row r="11532">
          <cell r="A11532" t="str">
            <v>8058.04822</v>
          </cell>
          <cell r="B11532" t="str">
            <v>Direct Cost</v>
          </cell>
        </row>
        <row r="11533">
          <cell r="A11533" t="str">
            <v>8058.04832</v>
          </cell>
          <cell r="B11533" t="str">
            <v>Direct Cost</v>
          </cell>
        </row>
        <row r="11534">
          <cell r="A11534" t="str">
            <v>8059.04775</v>
          </cell>
          <cell r="B11534" t="str">
            <v>Direct Cost</v>
          </cell>
        </row>
        <row r="11535">
          <cell r="A11535" t="str">
            <v>8059.04775</v>
          </cell>
          <cell r="B11535" t="str">
            <v>Direct Cost</v>
          </cell>
        </row>
        <row r="11536">
          <cell r="A11536" t="str">
            <v>8059.04775</v>
          </cell>
          <cell r="B11536" t="str">
            <v>Direct Cost</v>
          </cell>
        </row>
        <row r="11537">
          <cell r="A11537" t="str">
            <v>8060.04756</v>
          </cell>
          <cell r="B11537" t="str">
            <v>Direct Cost</v>
          </cell>
        </row>
        <row r="11538">
          <cell r="A11538" t="str">
            <v>8060.04773</v>
          </cell>
          <cell r="B11538" t="str">
            <v>Direct Cost</v>
          </cell>
        </row>
        <row r="11539">
          <cell r="A11539" t="str">
            <v>8060.04776</v>
          </cell>
          <cell r="B11539" t="str">
            <v>Direct Cost</v>
          </cell>
        </row>
        <row r="11540">
          <cell r="A11540" t="str">
            <v>8070.02001</v>
          </cell>
          <cell r="B11540" t="str">
            <v>Direct Cost</v>
          </cell>
        </row>
        <row r="11541">
          <cell r="A11541" t="str">
            <v>8070.04590</v>
          </cell>
          <cell r="B11541" t="str">
            <v>Direct Cost</v>
          </cell>
        </row>
        <row r="11542">
          <cell r="A11542" t="str">
            <v>8070.04751</v>
          </cell>
          <cell r="B11542" t="str">
            <v>Direct Cost</v>
          </cell>
        </row>
        <row r="11543">
          <cell r="A11543" t="str">
            <v>8070.04751</v>
          </cell>
          <cell r="B11543" t="str">
            <v>Direct Cost</v>
          </cell>
        </row>
        <row r="11544">
          <cell r="A11544" t="str">
            <v>8070.07590</v>
          </cell>
          <cell r="B11544" t="str">
            <v>Direct Cost</v>
          </cell>
        </row>
        <row r="11545">
          <cell r="A11545" t="str">
            <v>8081.04756</v>
          </cell>
          <cell r="B11545" t="str">
            <v>Direct Cost</v>
          </cell>
        </row>
        <row r="11546">
          <cell r="A11546" t="str">
            <v>8081.04756</v>
          </cell>
          <cell r="B11546" t="str">
            <v>Direct Cost</v>
          </cell>
        </row>
        <row r="11547">
          <cell r="A11547" t="str">
            <v>8082.04756</v>
          </cell>
          <cell r="B11547" t="str">
            <v>Direct Cost</v>
          </cell>
        </row>
        <row r="11548">
          <cell r="A11548" t="str">
            <v>8082.04756</v>
          </cell>
          <cell r="B11548" t="str">
            <v>Direct Cost</v>
          </cell>
        </row>
        <row r="11549">
          <cell r="A11549" t="str">
            <v>8110.04582</v>
          </cell>
          <cell r="B11549" t="str">
            <v>Direct Cost</v>
          </cell>
        </row>
        <row r="11550">
          <cell r="A11550" t="str">
            <v>8120.04801</v>
          </cell>
          <cell r="B11550" t="str">
            <v>Direct Cost</v>
          </cell>
        </row>
        <row r="11551">
          <cell r="A11551" t="str">
            <v>8120.04802</v>
          </cell>
          <cell r="B11551" t="str">
            <v>Direct Cost</v>
          </cell>
        </row>
        <row r="11552">
          <cell r="A11552" t="str">
            <v>8130.04755</v>
          </cell>
          <cell r="B11552" t="str">
            <v>Direct Cost</v>
          </cell>
        </row>
        <row r="11553">
          <cell r="A11553" t="str">
            <v>8130.04755</v>
          </cell>
          <cell r="B11553" t="str">
            <v>Direct Cost</v>
          </cell>
        </row>
        <row r="11554">
          <cell r="A11554" t="str">
            <v>8130.04777</v>
          </cell>
          <cell r="B11554" t="str">
            <v>Direct Cost</v>
          </cell>
        </row>
        <row r="11555">
          <cell r="A11555" t="str">
            <v>8130.04777</v>
          </cell>
          <cell r="B11555" t="str">
            <v>Direct Cost</v>
          </cell>
        </row>
        <row r="11556">
          <cell r="A11556" t="str">
            <v>8130.04794</v>
          </cell>
          <cell r="B11556" t="str">
            <v>Direct Cost</v>
          </cell>
        </row>
        <row r="11557">
          <cell r="A11557" t="str">
            <v>8130.04795</v>
          </cell>
          <cell r="B11557" t="str">
            <v>Direct Cost</v>
          </cell>
        </row>
        <row r="11558">
          <cell r="A11558" t="str">
            <v>8130.04795</v>
          </cell>
          <cell r="B11558" t="str">
            <v>Direct Cost</v>
          </cell>
        </row>
        <row r="11559">
          <cell r="A11559" t="str">
            <v>8130.4824</v>
          </cell>
          <cell r="B11559" t="str">
            <v>Direct Cost</v>
          </cell>
        </row>
        <row r="11560">
          <cell r="A11560" t="str">
            <v>8135.00000</v>
          </cell>
          <cell r="B11560" t="str">
            <v>Direct Cost</v>
          </cell>
        </row>
        <row r="11561">
          <cell r="A11561" t="str">
            <v>8135.00000</v>
          </cell>
          <cell r="B11561" t="str">
            <v>Direct Cost</v>
          </cell>
        </row>
        <row r="11562">
          <cell r="A11562" t="str">
            <v>8140.01000</v>
          </cell>
          <cell r="B11562" t="str">
            <v>Indirect Cost</v>
          </cell>
        </row>
        <row r="11563">
          <cell r="A11563" t="str">
            <v>8140.01008</v>
          </cell>
          <cell r="B11563" t="str">
            <v>Indirect Cost</v>
          </cell>
        </row>
        <row r="11564">
          <cell r="A11564" t="str">
            <v>8140.04302</v>
          </cell>
          <cell r="B11564" t="str">
            <v>Indirect Cost</v>
          </cell>
        </row>
        <row r="11565">
          <cell r="A11565" t="str">
            <v>8140.04580</v>
          </cell>
          <cell r="B11565" t="str">
            <v>Indirect Cost</v>
          </cell>
        </row>
        <row r="11566">
          <cell r="A11566" t="str">
            <v>8140.04582</v>
          </cell>
          <cell r="B11566" t="str">
            <v>Indirect Cost</v>
          </cell>
        </row>
        <row r="11567">
          <cell r="A11567" t="str">
            <v>8140.04582</v>
          </cell>
          <cell r="B11567" t="str">
            <v>Indirect Cost</v>
          </cell>
        </row>
        <row r="11568">
          <cell r="A11568" t="str">
            <v>8140.04582</v>
          </cell>
          <cell r="B11568" t="str">
            <v>Indirect Cost</v>
          </cell>
        </row>
        <row r="11569">
          <cell r="A11569" t="str">
            <v>8140.07449</v>
          </cell>
          <cell r="B11569" t="str">
            <v>Excluded Cost</v>
          </cell>
        </row>
        <row r="11570">
          <cell r="A11570" t="str">
            <v>8140.2001</v>
          </cell>
          <cell r="B11570" t="str">
            <v>Indirect Cost</v>
          </cell>
        </row>
        <row r="11571">
          <cell r="A11571" t="str">
            <v>8140.2005</v>
          </cell>
          <cell r="B11571" t="str">
            <v>Indirect Cost</v>
          </cell>
        </row>
        <row r="11572">
          <cell r="A11572" t="str">
            <v>8140.2005</v>
          </cell>
          <cell r="B11572" t="str">
            <v>Indirect Cost</v>
          </cell>
        </row>
        <row r="11573">
          <cell r="A11573" t="str">
            <v>8140.2005</v>
          </cell>
          <cell r="B11573" t="str">
            <v>Indirect Cost</v>
          </cell>
        </row>
        <row r="11574">
          <cell r="A11574" t="str">
            <v>8140.3003</v>
          </cell>
          <cell r="B11574" t="str">
            <v>Excluded Cost</v>
          </cell>
        </row>
        <row r="11575">
          <cell r="A11575" t="str">
            <v>8140.3004</v>
          </cell>
          <cell r="B11575" t="str">
            <v>Excluded Cost</v>
          </cell>
        </row>
        <row r="11576">
          <cell r="A11576" t="str">
            <v>8140.4201</v>
          </cell>
          <cell r="B11576" t="str">
            <v>Indirect Cost</v>
          </cell>
        </row>
        <row r="11577">
          <cell r="A11577" t="str">
            <v>8140.4307</v>
          </cell>
          <cell r="B11577" t="str">
            <v>Indirect Cost</v>
          </cell>
        </row>
        <row r="11578">
          <cell r="A11578" t="str">
            <v>8140.4596</v>
          </cell>
          <cell r="B11578" t="str">
            <v>Indirect Cost</v>
          </cell>
        </row>
        <row r="11579">
          <cell r="A11579" t="str">
            <v>8140.5010</v>
          </cell>
          <cell r="B11579" t="str">
            <v>Indirect Cost</v>
          </cell>
        </row>
        <row r="11580">
          <cell r="A11580" t="str">
            <v>8140.5111</v>
          </cell>
          <cell r="B11580" t="str">
            <v>Excluded Cost</v>
          </cell>
        </row>
        <row r="11581">
          <cell r="A11581" t="str">
            <v>8140.5311</v>
          </cell>
          <cell r="B11581" t="str">
            <v>Excluded Cost</v>
          </cell>
        </row>
        <row r="11582">
          <cell r="A11582" t="str">
            <v>8140.5312</v>
          </cell>
          <cell r="B11582" t="str">
            <v>Excluded Cost</v>
          </cell>
        </row>
        <row r="11583">
          <cell r="A11583" t="str">
            <v>8140.5364</v>
          </cell>
          <cell r="B11583" t="str">
            <v>Excluded Cost</v>
          </cell>
        </row>
        <row r="11584">
          <cell r="A11584" t="str">
            <v>8140.5377</v>
          </cell>
          <cell r="B11584" t="str">
            <v>Excluded Cost</v>
          </cell>
        </row>
        <row r="11585">
          <cell r="A11585" t="str">
            <v>8140.5399</v>
          </cell>
          <cell r="B11585" t="str">
            <v>Excluded Cost</v>
          </cell>
        </row>
        <row r="11586">
          <cell r="A11586" t="str">
            <v>8140.5411</v>
          </cell>
          <cell r="B11586" t="str">
            <v>Excluded Cost</v>
          </cell>
        </row>
        <row r="11587">
          <cell r="A11587" t="str">
            <v>8140.5413</v>
          </cell>
          <cell r="B11587" t="str">
            <v>Excluded Cost</v>
          </cell>
        </row>
        <row r="11588">
          <cell r="A11588" t="str">
            <v>8140.5414</v>
          </cell>
          <cell r="B11588" t="str">
            <v>Excluded Cost</v>
          </cell>
        </row>
        <row r="11589">
          <cell r="A11589" t="str">
            <v>8140.5415</v>
          </cell>
          <cell r="B11589" t="str">
            <v>Excluded Cost</v>
          </cell>
        </row>
        <row r="11590">
          <cell r="A11590" t="str">
            <v>8140.5417</v>
          </cell>
          <cell r="B11590" t="str">
            <v>Excluded Cost</v>
          </cell>
        </row>
        <row r="11591">
          <cell r="A11591" t="str">
            <v>8140.5419</v>
          </cell>
          <cell r="B11591" t="str">
            <v>Excluded Cost</v>
          </cell>
        </row>
        <row r="11592">
          <cell r="A11592" t="str">
            <v>8140.5420</v>
          </cell>
          <cell r="B11592" t="str">
            <v>Indirect Cost</v>
          </cell>
        </row>
        <row r="11593">
          <cell r="A11593" t="str">
            <v>8140.5421</v>
          </cell>
          <cell r="B11593" t="str">
            <v>Indirect Cost</v>
          </cell>
        </row>
        <row r="11594">
          <cell r="A11594" t="str">
            <v>8140.5427</v>
          </cell>
          <cell r="B11594" t="str">
            <v>Indirect Cost</v>
          </cell>
        </row>
        <row r="11595">
          <cell r="A11595" t="str">
            <v>8140.6111</v>
          </cell>
          <cell r="B11595" t="str">
            <v>Indirect Cost</v>
          </cell>
        </row>
        <row r="11596">
          <cell r="A11596" t="str">
            <v>8140.6111</v>
          </cell>
          <cell r="B11596" t="str">
            <v>Indirect Cost</v>
          </cell>
        </row>
        <row r="11597">
          <cell r="A11597" t="str">
            <v>8140.6111</v>
          </cell>
          <cell r="B11597" t="str">
            <v>Indirect Cost</v>
          </cell>
        </row>
        <row r="11598">
          <cell r="A11598" t="str">
            <v>8140.6121</v>
          </cell>
          <cell r="B11598" t="str">
            <v>Indirect Cost</v>
          </cell>
        </row>
        <row r="11599">
          <cell r="A11599" t="str">
            <v>8140.7443</v>
          </cell>
          <cell r="B11599" t="str">
            <v>Indirect Cost</v>
          </cell>
        </row>
        <row r="11600">
          <cell r="A11600" t="str">
            <v>8140.7444</v>
          </cell>
          <cell r="B11600" t="str">
            <v>Indirect Cost</v>
          </cell>
        </row>
        <row r="11601">
          <cell r="A11601" t="str">
            <v>8140.7499</v>
          </cell>
          <cell r="B11601" t="str">
            <v>Indirect Cost</v>
          </cell>
        </row>
        <row r="11602">
          <cell r="A11602" t="str">
            <v>8140.7510</v>
          </cell>
          <cell r="B11602" t="str">
            <v>Excluded Cost</v>
          </cell>
        </row>
        <row r="11603">
          <cell r="A11603" t="str">
            <v>8140.7590</v>
          </cell>
          <cell r="B11603" t="str">
            <v>Indirect Cost</v>
          </cell>
        </row>
        <row r="11604">
          <cell r="A11604" t="str">
            <v>8140.7590</v>
          </cell>
          <cell r="B11604" t="str">
            <v>Indirect Cost</v>
          </cell>
        </row>
        <row r="11605">
          <cell r="A11605" t="str">
            <v>8150.01000</v>
          </cell>
          <cell r="B11605" t="str">
            <v>Direct Cost</v>
          </cell>
        </row>
        <row r="11606">
          <cell r="A11606" t="str">
            <v>8150.2005</v>
          </cell>
          <cell r="B11606" t="str">
            <v>Indirect Cost</v>
          </cell>
        </row>
        <row r="11607">
          <cell r="A11607" t="str">
            <v>8150.4889</v>
          </cell>
          <cell r="B11607" t="str">
            <v>Direct Cost</v>
          </cell>
        </row>
        <row r="11608">
          <cell r="A11608" t="str">
            <v>8160.01000</v>
          </cell>
          <cell r="B11608" t="str">
            <v>Direct Cost</v>
          </cell>
        </row>
        <row r="11609">
          <cell r="A11609" t="str">
            <v>8160.01008</v>
          </cell>
          <cell r="B11609" t="str">
            <v>Direct Cost</v>
          </cell>
        </row>
        <row r="11610">
          <cell r="A11610" t="str">
            <v>8160.04301</v>
          </cell>
          <cell r="B11610" t="str">
            <v>Direct Cost</v>
          </cell>
        </row>
        <row r="11611">
          <cell r="A11611" t="str">
            <v>8160.04301</v>
          </cell>
          <cell r="B11611" t="str">
            <v>Direct Cost</v>
          </cell>
        </row>
        <row r="11612">
          <cell r="A11612" t="str">
            <v>8160.04302</v>
          </cell>
          <cell r="B11612" t="str">
            <v>Direct Cost</v>
          </cell>
        </row>
        <row r="11613">
          <cell r="A11613" t="str">
            <v>8160.04580</v>
          </cell>
          <cell r="B11613" t="str">
            <v>Direct Cost</v>
          </cell>
        </row>
        <row r="11614">
          <cell r="A11614" t="str">
            <v>8160.04581</v>
          </cell>
          <cell r="B11614" t="str">
            <v>Direct Cost</v>
          </cell>
        </row>
        <row r="11615">
          <cell r="A11615" t="str">
            <v>8160.04582</v>
          </cell>
          <cell r="B11615" t="str">
            <v>Direct Cost</v>
          </cell>
        </row>
        <row r="11616">
          <cell r="A11616" t="str">
            <v>8160.2001</v>
          </cell>
          <cell r="B11616" t="str">
            <v>Direct Cost</v>
          </cell>
        </row>
        <row r="11617">
          <cell r="A11617" t="str">
            <v>8160.2001</v>
          </cell>
          <cell r="B11617" t="str">
            <v>Direct Cost</v>
          </cell>
        </row>
        <row r="11618">
          <cell r="A11618" t="str">
            <v>8160.2004</v>
          </cell>
          <cell r="B11618" t="str">
            <v>Direct Cost</v>
          </cell>
        </row>
        <row r="11619">
          <cell r="A11619" t="str">
            <v>8160.2005</v>
          </cell>
          <cell r="B11619" t="str">
            <v>Indirect Cost</v>
          </cell>
        </row>
        <row r="11620">
          <cell r="A11620" t="str">
            <v>8160.2005</v>
          </cell>
          <cell r="B11620" t="str">
            <v>Indirect Cost</v>
          </cell>
        </row>
        <row r="11621">
          <cell r="A11621" t="str">
            <v>8160.2005</v>
          </cell>
          <cell r="B11621" t="str">
            <v>Indirect Cost</v>
          </cell>
        </row>
        <row r="11622">
          <cell r="A11622" t="str">
            <v>8160.3003</v>
          </cell>
          <cell r="B11622" t="str">
            <v>Excluded Cost</v>
          </cell>
        </row>
        <row r="11623">
          <cell r="A11623" t="str">
            <v>8160.3004</v>
          </cell>
          <cell r="B11623" t="str">
            <v>Excluded Cost</v>
          </cell>
        </row>
        <row r="11624">
          <cell r="A11624" t="str">
            <v>8160.4307</v>
          </cell>
          <cell r="B11624" t="str">
            <v>Direct Cost</v>
          </cell>
        </row>
        <row r="11625">
          <cell r="A11625" t="str">
            <v>8160.4590</v>
          </cell>
          <cell r="B11625" t="str">
            <v>Direct Cost</v>
          </cell>
        </row>
        <row r="11626">
          <cell r="A11626" t="str">
            <v>8160.4590</v>
          </cell>
          <cell r="B11626" t="str">
            <v>Direct Cost</v>
          </cell>
        </row>
        <row r="11627">
          <cell r="A11627" t="str">
            <v>8160.4590</v>
          </cell>
          <cell r="B11627" t="str">
            <v>Direct Cost</v>
          </cell>
        </row>
        <row r="11628">
          <cell r="A11628" t="str">
            <v>8160.5111</v>
          </cell>
          <cell r="B11628" t="str">
            <v>Excluded Cost</v>
          </cell>
        </row>
        <row r="11629">
          <cell r="A11629" t="str">
            <v>8160.5310</v>
          </cell>
          <cell r="B11629" t="str">
            <v>Direct Cost</v>
          </cell>
        </row>
        <row r="11630">
          <cell r="A11630" t="str">
            <v>8160.5411</v>
          </cell>
          <cell r="B11630" t="str">
            <v>Excluded Cost</v>
          </cell>
        </row>
        <row r="11631">
          <cell r="A11631" t="str">
            <v>8160.5413</v>
          </cell>
          <cell r="B11631" t="str">
            <v>Excluded Cost</v>
          </cell>
        </row>
        <row r="11632">
          <cell r="A11632" t="str">
            <v>8160.5414</v>
          </cell>
          <cell r="B11632" t="str">
            <v>Excluded Cost</v>
          </cell>
        </row>
        <row r="11633">
          <cell r="A11633" t="str">
            <v>8160.6111</v>
          </cell>
          <cell r="B11633" t="str">
            <v>Direct Cost</v>
          </cell>
        </row>
        <row r="11634">
          <cell r="A11634" t="str">
            <v>8160.6111</v>
          </cell>
          <cell r="B11634" t="str">
            <v>Direct Cost</v>
          </cell>
        </row>
        <row r="11635">
          <cell r="A11635" t="str">
            <v>8160.6111</v>
          </cell>
          <cell r="B11635" t="str">
            <v>Direct Cost</v>
          </cell>
        </row>
        <row r="11636">
          <cell r="A11636" t="str">
            <v>8160.7590</v>
          </cell>
          <cell r="B11636" t="str">
            <v>Direct Cost</v>
          </cell>
        </row>
        <row r="11637">
          <cell r="A11637" t="str">
            <v>8170.01000</v>
          </cell>
          <cell r="B11637" t="str">
            <v>Direct Cost</v>
          </cell>
        </row>
        <row r="11638">
          <cell r="A11638" t="str">
            <v>8170.01000</v>
          </cell>
          <cell r="B11638" t="str">
            <v>Direct Cost</v>
          </cell>
        </row>
        <row r="11639">
          <cell r="A11639" t="str">
            <v>8170.01008</v>
          </cell>
          <cell r="B11639" t="str">
            <v>Direct Cost</v>
          </cell>
        </row>
        <row r="11640">
          <cell r="A11640" t="str">
            <v>8170.04302</v>
          </cell>
          <cell r="B11640" t="str">
            <v>Direct Cost</v>
          </cell>
        </row>
        <row r="11641">
          <cell r="A11641" t="str">
            <v>8170.04582</v>
          </cell>
          <cell r="B11641" t="str">
            <v>Direct Cost</v>
          </cell>
        </row>
        <row r="11642">
          <cell r="A11642" t="str">
            <v>8170.04592</v>
          </cell>
          <cell r="B11642" t="str">
            <v>Direct Cost</v>
          </cell>
        </row>
        <row r="11643">
          <cell r="A11643" t="str">
            <v>8170.2005</v>
          </cell>
          <cell r="B11643" t="str">
            <v>Indirect Cost</v>
          </cell>
        </row>
        <row r="11644">
          <cell r="A11644" t="str">
            <v>8170.2005</v>
          </cell>
          <cell r="B11644" t="str">
            <v>Indirect Cost</v>
          </cell>
        </row>
        <row r="11645">
          <cell r="A11645" t="str">
            <v>8170.2005</v>
          </cell>
          <cell r="B11645" t="str">
            <v>Indirect Cost</v>
          </cell>
        </row>
        <row r="11646">
          <cell r="A11646" t="str">
            <v>8170.2006</v>
          </cell>
          <cell r="B11646" t="str">
            <v>Direct Cost</v>
          </cell>
        </row>
        <row r="11647">
          <cell r="A11647" t="str">
            <v>8170.3003</v>
          </cell>
          <cell r="B11647" t="str">
            <v>Excluded Cost</v>
          </cell>
        </row>
        <row r="11648">
          <cell r="A11648" t="str">
            <v>8170.3004</v>
          </cell>
          <cell r="B11648" t="str">
            <v>Excluded Cost</v>
          </cell>
        </row>
        <row r="11649">
          <cell r="A11649" t="str">
            <v>8170.4307</v>
          </cell>
          <cell r="B11649" t="str">
            <v>Direct Cost</v>
          </cell>
        </row>
        <row r="11650">
          <cell r="A11650" t="str">
            <v>8170.4590</v>
          </cell>
          <cell r="B11650" t="str">
            <v>Direct Cost</v>
          </cell>
        </row>
        <row r="11651">
          <cell r="A11651" t="str">
            <v>8170.5411</v>
          </cell>
          <cell r="B11651" t="str">
            <v>Excluded Cost</v>
          </cell>
        </row>
        <row r="11652">
          <cell r="A11652" t="str">
            <v>8170.5424</v>
          </cell>
          <cell r="B11652" t="str">
            <v>Direct Cost</v>
          </cell>
        </row>
        <row r="11653">
          <cell r="A11653" t="str">
            <v>8170.5424</v>
          </cell>
          <cell r="B11653" t="str">
            <v>Direct Cost</v>
          </cell>
        </row>
        <row r="11654">
          <cell r="A11654" t="str">
            <v>8170.6111</v>
          </cell>
          <cell r="B11654" t="str">
            <v>Direct Cost</v>
          </cell>
        </row>
        <row r="11655">
          <cell r="A11655" t="str">
            <v>8170.6111</v>
          </cell>
          <cell r="B11655" t="str">
            <v>Direct Cost</v>
          </cell>
        </row>
        <row r="11656">
          <cell r="A11656" t="str">
            <v>8170.6111</v>
          </cell>
          <cell r="B11656" t="str">
            <v>Direct Cost</v>
          </cell>
        </row>
        <row r="11657">
          <cell r="A11657" t="str">
            <v>8180.01000</v>
          </cell>
          <cell r="B11657" t="str">
            <v>Direct Cost</v>
          </cell>
        </row>
        <row r="11658">
          <cell r="A11658" t="str">
            <v>8180.01008</v>
          </cell>
          <cell r="B11658" t="str">
            <v>Direct Cost</v>
          </cell>
        </row>
        <row r="11659">
          <cell r="A11659" t="str">
            <v>8180.04301</v>
          </cell>
          <cell r="B11659" t="str">
            <v>Direct Cost</v>
          </cell>
        </row>
        <row r="11660">
          <cell r="A11660" t="str">
            <v>8180.04301</v>
          </cell>
          <cell r="B11660" t="str">
            <v>Direct Cost</v>
          </cell>
        </row>
        <row r="11661">
          <cell r="A11661" t="str">
            <v>8180.04302</v>
          </cell>
          <cell r="B11661" t="str">
            <v>Direct Cost</v>
          </cell>
        </row>
        <row r="11662">
          <cell r="A11662" t="str">
            <v>8180.04302</v>
          </cell>
          <cell r="B11662" t="str">
            <v>Direct Cost</v>
          </cell>
        </row>
        <row r="11663">
          <cell r="A11663" t="str">
            <v>8180.04580</v>
          </cell>
          <cell r="B11663" t="str">
            <v>Direct Cost</v>
          </cell>
        </row>
        <row r="11664">
          <cell r="A11664" t="str">
            <v>8180.04581</v>
          </cell>
          <cell r="B11664" t="str">
            <v>Direct Cost</v>
          </cell>
        </row>
        <row r="11665">
          <cell r="A11665" t="str">
            <v>8180.04582</v>
          </cell>
          <cell r="B11665" t="str">
            <v>Direct Cost</v>
          </cell>
        </row>
        <row r="11666">
          <cell r="A11666" t="str">
            <v>8180.04582</v>
          </cell>
          <cell r="B11666" t="str">
            <v>Direct Cost</v>
          </cell>
        </row>
        <row r="11667">
          <cell r="A11667" t="str">
            <v>8180.04582</v>
          </cell>
          <cell r="B11667" t="str">
            <v>Direct Cost</v>
          </cell>
        </row>
        <row r="11668">
          <cell r="A11668" t="str">
            <v>8180.04585</v>
          </cell>
          <cell r="B11668" t="str">
            <v>Direct Cost</v>
          </cell>
        </row>
        <row r="11669">
          <cell r="A11669" t="str">
            <v>8180.04592</v>
          </cell>
          <cell r="B11669" t="str">
            <v>Direct Cost</v>
          </cell>
        </row>
        <row r="11670">
          <cell r="A11670" t="str">
            <v>8180.2001</v>
          </cell>
          <cell r="B11670" t="str">
            <v>Direct Cost</v>
          </cell>
        </row>
        <row r="11671">
          <cell r="A11671" t="str">
            <v>8180.2002</v>
          </cell>
          <cell r="B11671" t="str">
            <v>Direct Cost</v>
          </cell>
        </row>
        <row r="11672">
          <cell r="A11672" t="str">
            <v>8180.2004</v>
          </cell>
          <cell r="B11672" t="str">
            <v>Direct Cost</v>
          </cell>
        </row>
        <row r="11673">
          <cell r="A11673" t="str">
            <v>8180.2005</v>
          </cell>
          <cell r="B11673" t="str">
            <v>Indirect Cost</v>
          </cell>
        </row>
        <row r="11674">
          <cell r="A11674" t="str">
            <v>8180.2005</v>
          </cell>
          <cell r="B11674" t="str">
            <v>Indirect Cost</v>
          </cell>
        </row>
        <row r="11675">
          <cell r="A11675" t="str">
            <v>8180.2005</v>
          </cell>
          <cell r="B11675" t="str">
            <v>Indirect Cost</v>
          </cell>
        </row>
        <row r="11676">
          <cell r="A11676" t="str">
            <v>8180.2005</v>
          </cell>
          <cell r="B11676" t="str">
            <v>Indirect Cost</v>
          </cell>
        </row>
        <row r="11677">
          <cell r="A11677" t="str">
            <v>8180.2006</v>
          </cell>
          <cell r="B11677" t="str">
            <v>Direct Cost</v>
          </cell>
        </row>
        <row r="11678">
          <cell r="A11678" t="str">
            <v>8180.3003</v>
          </cell>
          <cell r="B11678" t="str">
            <v>Excluded Cost</v>
          </cell>
        </row>
        <row r="11679">
          <cell r="A11679" t="str">
            <v>8180.3004</v>
          </cell>
          <cell r="B11679" t="str">
            <v>Excluded Cost</v>
          </cell>
        </row>
        <row r="11680">
          <cell r="A11680" t="str">
            <v>8180.4307</v>
          </cell>
          <cell r="B11680" t="str">
            <v>Direct Cost</v>
          </cell>
        </row>
        <row r="11681">
          <cell r="A11681" t="str">
            <v>8180.4590</v>
          </cell>
          <cell r="B11681" t="str">
            <v>Direct Cost</v>
          </cell>
        </row>
        <row r="11682">
          <cell r="A11682" t="str">
            <v>8180.4590</v>
          </cell>
          <cell r="B11682" t="str">
            <v>Direct Cost</v>
          </cell>
        </row>
        <row r="11683">
          <cell r="A11683" t="str">
            <v>8180.4596</v>
          </cell>
          <cell r="B11683" t="str">
            <v>Direct Cost</v>
          </cell>
        </row>
        <row r="11684">
          <cell r="A11684" t="str">
            <v>8180.4599</v>
          </cell>
          <cell r="B11684" t="str">
            <v>Direct Cost</v>
          </cell>
        </row>
        <row r="11685">
          <cell r="A11685" t="str">
            <v>8180.4801</v>
          </cell>
          <cell r="B11685" t="str">
            <v>Direct Cost</v>
          </cell>
        </row>
        <row r="11686">
          <cell r="A11686" t="str">
            <v>8180.5010</v>
          </cell>
          <cell r="B11686" t="str">
            <v>Direct Cost</v>
          </cell>
        </row>
        <row r="11687">
          <cell r="A11687" t="str">
            <v>8180.5111</v>
          </cell>
          <cell r="B11687" t="str">
            <v>Excluded Cost</v>
          </cell>
        </row>
        <row r="11688">
          <cell r="A11688" t="str">
            <v>8180.5310</v>
          </cell>
          <cell r="B11688" t="str">
            <v>Direct Cost</v>
          </cell>
        </row>
        <row r="11689">
          <cell r="A11689" t="str">
            <v>8180.5310</v>
          </cell>
          <cell r="B11689" t="str">
            <v>Direct Cost</v>
          </cell>
        </row>
        <row r="11690">
          <cell r="A11690" t="str">
            <v>8180.5312</v>
          </cell>
          <cell r="B11690" t="str">
            <v>Excluded Cost</v>
          </cell>
        </row>
        <row r="11691">
          <cell r="A11691" t="str">
            <v>8180.5323</v>
          </cell>
          <cell r="B11691" t="str">
            <v>Direct Cost</v>
          </cell>
        </row>
        <row r="11692">
          <cell r="A11692" t="str">
            <v>8180.5399</v>
          </cell>
          <cell r="B11692" t="str">
            <v>Excluded Cost</v>
          </cell>
        </row>
        <row r="11693">
          <cell r="A11693" t="str">
            <v>8180.5411</v>
          </cell>
          <cell r="B11693" t="str">
            <v>Excluded Cost</v>
          </cell>
        </row>
        <row r="11694">
          <cell r="A11694" t="str">
            <v>8180.5411</v>
          </cell>
          <cell r="B11694" t="str">
            <v>Excluded Cost</v>
          </cell>
        </row>
        <row r="11695">
          <cell r="A11695" t="str">
            <v>8180.5411</v>
          </cell>
          <cell r="B11695" t="str">
            <v>Excluded Cost</v>
          </cell>
        </row>
        <row r="11696">
          <cell r="A11696" t="str">
            <v>8180.5413</v>
          </cell>
          <cell r="B11696" t="str">
            <v>Excluded Cost</v>
          </cell>
        </row>
        <row r="11697">
          <cell r="A11697" t="str">
            <v>8180.5414</v>
          </cell>
          <cell r="B11697" t="str">
            <v>Excluded Cost</v>
          </cell>
        </row>
        <row r="11698">
          <cell r="A11698" t="str">
            <v>8180.5414</v>
          </cell>
          <cell r="B11698" t="str">
            <v>Excluded Cost</v>
          </cell>
        </row>
        <row r="11699">
          <cell r="A11699" t="str">
            <v>8180.5415</v>
          </cell>
          <cell r="B11699" t="str">
            <v>Excluded Cost</v>
          </cell>
        </row>
        <row r="11700">
          <cell r="A11700" t="str">
            <v>8180.5417</v>
          </cell>
          <cell r="B11700" t="str">
            <v>Excluded Cost</v>
          </cell>
        </row>
        <row r="11701">
          <cell r="A11701" t="str">
            <v>8180.5419</v>
          </cell>
          <cell r="B11701" t="str">
            <v>Excluded Cost</v>
          </cell>
        </row>
        <row r="11702">
          <cell r="A11702" t="str">
            <v>8180.5420</v>
          </cell>
          <cell r="B11702" t="str">
            <v>Direct Cost</v>
          </cell>
        </row>
        <row r="11703">
          <cell r="A11703" t="str">
            <v>8180.5421</v>
          </cell>
          <cell r="B11703" t="str">
            <v>Direct Cost</v>
          </cell>
        </row>
        <row r="11704">
          <cell r="A11704" t="str">
            <v>8180.5426</v>
          </cell>
          <cell r="B11704" t="str">
            <v>Direct Cost</v>
          </cell>
        </row>
        <row r="11705">
          <cell r="A11705" t="str">
            <v>8180.5427</v>
          </cell>
          <cell r="B11705" t="str">
            <v>Direct Cost</v>
          </cell>
        </row>
        <row r="11706">
          <cell r="A11706" t="str">
            <v>8180.6111</v>
          </cell>
          <cell r="B11706" t="str">
            <v>Direct Cost</v>
          </cell>
        </row>
        <row r="11707">
          <cell r="A11707" t="str">
            <v>8180.6111</v>
          </cell>
          <cell r="B11707" t="str">
            <v>Direct Cost</v>
          </cell>
        </row>
        <row r="11708">
          <cell r="A11708" t="str">
            <v>8180.6111</v>
          </cell>
          <cell r="B11708" t="str">
            <v>Direct Cost</v>
          </cell>
        </row>
        <row r="11709">
          <cell r="A11709" t="str">
            <v>8180.7120</v>
          </cell>
          <cell r="B11709" t="str">
            <v>Direct Cost</v>
          </cell>
        </row>
        <row r="11710">
          <cell r="A11710" t="str">
            <v>8180.7443</v>
          </cell>
          <cell r="B11710" t="str">
            <v>Direct Cost</v>
          </cell>
        </row>
        <row r="11711">
          <cell r="A11711" t="str">
            <v>8180.7444</v>
          </cell>
          <cell r="B11711" t="str">
            <v>Direct Cost</v>
          </cell>
        </row>
        <row r="11712">
          <cell r="A11712" t="str">
            <v>8180.7499</v>
          </cell>
          <cell r="B11712" t="str">
            <v>Direct Cost</v>
          </cell>
        </row>
        <row r="11713">
          <cell r="A11713" t="str">
            <v>8180.7590</v>
          </cell>
          <cell r="B11713" t="str">
            <v>Direct Cost</v>
          </cell>
        </row>
        <row r="11714">
          <cell r="A11714" t="str">
            <v>8180.7592</v>
          </cell>
          <cell r="B11714" t="str">
            <v>Direct Cost</v>
          </cell>
        </row>
        <row r="11715">
          <cell r="A11715" t="str">
            <v>8180.9911</v>
          </cell>
          <cell r="B11715" t="str">
            <v>Direct Cost</v>
          </cell>
        </row>
        <row r="11716">
          <cell r="A11716" t="str">
            <v>8190.2005</v>
          </cell>
          <cell r="B11716" t="str">
            <v>Indirect Cost</v>
          </cell>
        </row>
        <row r="11717">
          <cell r="A11717" t="str">
            <v>8190.4590</v>
          </cell>
          <cell r="B11717" t="str">
            <v>Direct Cost</v>
          </cell>
        </row>
        <row r="11718">
          <cell r="A11718" t="str">
            <v>8190.4801</v>
          </cell>
          <cell r="B11718" t="str">
            <v>Direct Cost</v>
          </cell>
        </row>
        <row r="11719">
          <cell r="A11719" t="str">
            <v>8200.01000</v>
          </cell>
          <cell r="B11719" t="str">
            <v>Direct Cost</v>
          </cell>
        </row>
        <row r="11720">
          <cell r="A11720" t="str">
            <v>8200.01008</v>
          </cell>
          <cell r="B11720" t="str">
            <v>Direct Cost</v>
          </cell>
        </row>
        <row r="11721">
          <cell r="A11721" t="str">
            <v>8200.2005</v>
          </cell>
          <cell r="B11721" t="str">
            <v>Indirect Cost</v>
          </cell>
        </row>
        <row r="11722">
          <cell r="A11722" t="str">
            <v>8200.2005</v>
          </cell>
          <cell r="B11722" t="str">
            <v>Indirect Cost</v>
          </cell>
        </row>
        <row r="11723">
          <cell r="A11723" t="str">
            <v>8200.2005</v>
          </cell>
          <cell r="B11723" t="str">
            <v>Indirect Cost</v>
          </cell>
        </row>
        <row r="11724">
          <cell r="A11724" t="str">
            <v>8200.4590</v>
          </cell>
          <cell r="B11724" t="str">
            <v>Direct Cost</v>
          </cell>
        </row>
        <row r="11725">
          <cell r="A11725" t="str">
            <v>8200.4590</v>
          </cell>
          <cell r="B11725" t="str">
            <v>Direct Cost</v>
          </cell>
        </row>
        <row r="11726">
          <cell r="A11726" t="str">
            <v>8200.4590</v>
          </cell>
          <cell r="B11726" t="str">
            <v>Direct Cost</v>
          </cell>
        </row>
        <row r="11727">
          <cell r="A11727" t="str">
            <v>8200.4596</v>
          </cell>
          <cell r="B11727" t="str">
            <v>Direct Cost</v>
          </cell>
        </row>
        <row r="11728">
          <cell r="A11728" t="str">
            <v>8200.5111</v>
          </cell>
          <cell r="B11728" t="str">
            <v>Excluded Cost</v>
          </cell>
        </row>
        <row r="11729">
          <cell r="A11729" t="str">
            <v>8200.5310</v>
          </cell>
          <cell r="B11729" t="str">
            <v>Direct Cost</v>
          </cell>
        </row>
        <row r="11730">
          <cell r="A11730" t="str">
            <v>8200.5310</v>
          </cell>
          <cell r="B11730" t="str">
            <v>Direct Cost</v>
          </cell>
        </row>
        <row r="11731">
          <cell r="A11731" t="str">
            <v>8200.5323</v>
          </cell>
          <cell r="B11731" t="str">
            <v>Direct Cost</v>
          </cell>
        </row>
        <row r="11732">
          <cell r="A11732" t="str">
            <v>8200.6111</v>
          </cell>
          <cell r="B11732" t="str">
            <v>Direct Cost</v>
          </cell>
        </row>
        <row r="11733">
          <cell r="A11733" t="str">
            <v>8200.6111</v>
          </cell>
          <cell r="B11733" t="str">
            <v>Direct Cost</v>
          </cell>
        </row>
        <row r="11734">
          <cell r="A11734" t="str">
            <v>8210.01000</v>
          </cell>
          <cell r="B11734" t="str">
            <v>Direct Cost</v>
          </cell>
        </row>
        <row r="11735">
          <cell r="A11735" t="str">
            <v>8210.01008</v>
          </cell>
          <cell r="B11735" t="str">
            <v>Direct Cost</v>
          </cell>
        </row>
        <row r="11736">
          <cell r="A11736" t="str">
            <v>8210.04580</v>
          </cell>
          <cell r="B11736" t="str">
            <v>Direct Cost</v>
          </cell>
        </row>
        <row r="11737">
          <cell r="A11737" t="str">
            <v>8210.04581</v>
          </cell>
          <cell r="B11737" t="str">
            <v>Direct Cost</v>
          </cell>
        </row>
        <row r="11738">
          <cell r="A11738" t="str">
            <v>8210.2005</v>
          </cell>
          <cell r="B11738" t="str">
            <v>Indirect Cost</v>
          </cell>
        </row>
        <row r="11739">
          <cell r="A11739" t="str">
            <v>8210.2005</v>
          </cell>
          <cell r="B11739" t="str">
            <v>Indirect Cost</v>
          </cell>
        </row>
        <row r="11740">
          <cell r="A11740" t="str">
            <v>8210.2005</v>
          </cell>
          <cell r="B11740" t="str">
            <v>Indirect Cost</v>
          </cell>
        </row>
        <row r="11741">
          <cell r="A11741" t="str">
            <v>8210.2005</v>
          </cell>
          <cell r="B11741" t="str">
            <v>Indirect Cost</v>
          </cell>
        </row>
        <row r="11742">
          <cell r="A11742" t="str">
            <v>8210.4130</v>
          </cell>
          <cell r="B11742" t="str">
            <v>Indirect Cost</v>
          </cell>
        </row>
        <row r="11743">
          <cell r="A11743" t="str">
            <v>8210.4590</v>
          </cell>
          <cell r="B11743" t="str">
            <v>Direct Cost</v>
          </cell>
        </row>
        <row r="11744">
          <cell r="A11744" t="str">
            <v>8210.4596</v>
          </cell>
          <cell r="B11744" t="str">
            <v>Direct Cost</v>
          </cell>
        </row>
        <row r="11745">
          <cell r="A11745" t="str">
            <v>8210.5010</v>
          </cell>
          <cell r="B11745" t="str">
            <v>Direct Cost</v>
          </cell>
        </row>
        <row r="11746">
          <cell r="A11746" t="str">
            <v>8210.5010</v>
          </cell>
          <cell r="B11746" t="str">
            <v>Direct Cost</v>
          </cell>
        </row>
        <row r="11747">
          <cell r="A11747" t="str">
            <v>8210.5111</v>
          </cell>
          <cell r="B11747" t="str">
            <v>Excluded Cost</v>
          </cell>
        </row>
        <row r="11748">
          <cell r="A11748" t="str">
            <v>8210.5310</v>
          </cell>
          <cell r="B11748" t="str">
            <v>Direct Cost</v>
          </cell>
        </row>
        <row r="11749">
          <cell r="A11749" t="str">
            <v>8210.5411</v>
          </cell>
          <cell r="B11749" t="str">
            <v>Excluded Cost</v>
          </cell>
        </row>
        <row r="11750">
          <cell r="A11750" t="str">
            <v>8210.5411</v>
          </cell>
          <cell r="B11750" t="str">
            <v>Excluded Cost</v>
          </cell>
        </row>
        <row r="11751">
          <cell r="A11751" t="str">
            <v>8210.5414</v>
          </cell>
          <cell r="B11751" t="str">
            <v>Excluded Cost</v>
          </cell>
        </row>
        <row r="11752">
          <cell r="A11752" t="str">
            <v>8210.5420</v>
          </cell>
          <cell r="B11752" t="str">
            <v>Direct Cost</v>
          </cell>
        </row>
        <row r="11753">
          <cell r="A11753" t="str">
            <v>8210.5421</v>
          </cell>
          <cell r="B11753" t="str">
            <v>Direct Cost</v>
          </cell>
        </row>
        <row r="11754">
          <cell r="A11754" t="str">
            <v>8210.6111</v>
          </cell>
          <cell r="B11754" t="str">
            <v>Direct Cost</v>
          </cell>
        </row>
        <row r="11755">
          <cell r="A11755" t="str">
            <v>8210.6111</v>
          </cell>
          <cell r="B11755" t="str">
            <v>Direct Cost</v>
          </cell>
        </row>
        <row r="11756">
          <cell r="A11756" t="str">
            <v>8210.6111</v>
          </cell>
          <cell r="B11756" t="str">
            <v>Direct Cost</v>
          </cell>
        </row>
        <row r="11757">
          <cell r="A11757" t="str">
            <v>8210.7443</v>
          </cell>
          <cell r="B11757" t="str">
            <v>Direct Cost</v>
          </cell>
        </row>
        <row r="11758">
          <cell r="A11758" t="str">
            <v>8230.6111</v>
          </cell>
          <cell r="B11758" t="str">
            <v>Direct Cost</v>
          </cell>
        </row>
        <row r="11759">
          <cell r="A11759" t="str">
            <v>8240.01000</v>
          </cell>
          <cell r="B11759" t="str">
            <v>Direct Cost</v>
          </cell>
        </row>
        <row r="11760">
          <cell r="A11760" t="str">
            <v>8240.04302</v>
          </cell>
          <cell r="B11760" t="str">
            <v>Direct Cost</v>
          </cell>
        </row>
        <row r="11761">
          <cell r="A11761" t="str">
            <v>8240.04302</v>
          </cell>
          <cell r="B11761" t="str">
            <v>Direct Cost</v>
          </cell>
        </row>
        <row r="11762">
          <cell r="A11762" t="str">
            <v>8240.04302</v>
          </cell>
          <cell r="B11762" t="str">
            <v>Direct Cost</v>
          </cell>
        </row>
        <row r="11763">
          <cell r="A11763" t="str">
            <v>8240.04581</v>
          </cell>
          <cell r="B11763" t="str">
            <v>Direct Cost</v>
          </cell>
        </row>
        <row r="11764">
          <cell r="A11764" t="str">
            <v>8240.04582</v>
          </cell>
          <cell r="B11764" t="str">
            <v>Direct Cost</v>
          </cell>
        </row>
        <row r="11765">
          <cell r="A11765" t="str">
            <v>8240.04592</v>
          </cell>
          <cell r="B11765" t="str">
            <v>Direct Cost</v>
          </cell>
        </row>
        <row r="11766">
          <cell r="A11766" t="str">
            <v>8240.2005</v>
          </cell>
          <cell r="B11766" t="str">
            <v>Indirect Cost</v>
          </cell>
        </row>
        <row r="11767">
          <cell r="A11767" t="str">
            <v>8240.2005</v>
          </cell>
          <cell r="B11767" t="str">
            <v>Indirect Cost</v>
          </cell>
        </row>
        <row r="11768">
          <cell r="A11768" t="str">
            <v>8240.2005</v>
          </cell>
          <cell r="B11768" t="str">
            <v>Indirect Cost</v>
          </cell>
        </row>
        <row r="11769">
          <cell r="A11769" t="str">
            <v>8240.2005</v>
          </cell>
          <cell r="B11769" t="str">
            <v>Indirect Cost</v>
          </cell>
        </row>
        <row r="11770">
          <cell r="A11770" t="str">
            <v>8240.3003</v>
          </cell>
          <cell r="B11770" t="str">
            <v>Excluded Cost</v>
          </cell>
        </row>
        <row r="11771">
          <cell r="A11771" t="str">
            <v>8240.3004</v>
          </cell>
          <cell r="B11771" t="str">
            <v>Excluded Cost</v>
          </cell>
        </row>
        <row r="11772">
          <cell r="A11772" t="str">
            <v>8240.4307</v>
          </cell>
          <cell r="B11772" t="str">
            <v>Direct Cost</v>
          </cell>
        </row>
        <row r="11773">
          <cell r="A11773" t="str">
            <v>8240.4590</v>
          </cell>
          <cell r="B11773" t="str">
            <v>Direct Cost</v>
          </cell>
        </row>
        <row r="11774">
          <cell r="A11774" t="str">
            <v>8240.4889</v>
          </cell>
          <cell r="B11774" t="str">
            <v>Direct Cost</v>
          </cell>
        </row>
        <row r="11775">
          <cell r="A11775" t="str">
            <v>8240.5111</v>
          </cell>
          <cell r="B11775" t="str">
            <v>Excluded Cost</v>
          </cell>
        </row>
        <row r="11776">
          <cell r="A11776" t="str">
            <v>8240.5411</v>
          </cell>
          <cell r="B11776" t="str">
            <v>Excluded Cost</v>
          </cell>
        </row>
        <row r="11777">
          <cell r="A11777" t="str">
            <v>8240.6111</v>
          </cell>
          <cell r="B11777" t="str">
            <v>Direct Cost</v>
          </cell>
        </row>
        <row r="11778">
          <cell r="A11778" t="str">
            <v>8240.6111</v>
          </cell>
          <cell r="B11778" t="str">
            <v>Direct Cost</v>
          </cell>
        </row>
        <row r="11779">
          <cell r="A11779" t="str">
            <v>8240.6111</v>
          </cell>
          <cell r="B11779" t="str">
            <v>Direct Cost</v>
          </cell>
        </row>
        <row r="11780">
          <cell r="A11780" t="str">
            <v>8240.6121</v>
          </cell>
          <cell r="B11780" t="str">
            <v>Direct Cost</v>
          </cell>
        </row>
        <row r="11781">
          <cell r="A11781" t="str">
            <v>8240.7443</v>
          </cell>
          <cell r="B11781" t="str">
            <v>Direct Cost</v>
          </cell>
        </row>
        <row r="11782">
          <cell r="A11782" t="str">
            <v>8240.7444</v>
          </cell>
          <cell r="B11782" t="str">
            <v>Direct Cost</v>
          </cell>
        </row>
        <row r="11783">
          <cell r="A11783" t="str">
            <v>8240.7590</v>
          </cell>
          <cell r="B11783" t="str">
            <v>Direct Cost</v>
          </cell>
        </row>
        <row r="11784">
          <cell r="A11784" t="str">
            <v>8250.04580</v>
          </cell>
          <cell r="B11784" t="str">
            <v>Direct Cost</v>
          </cell>
        </row>
        <row r="11785">
          <cell r="A11785" t="str">
            <v>8250.04581</v>
          </cell>
          <cell r="B11785" t="str">
            <v>Direct Cost</v>
          </cell>
        </row>
        <row r="11786">
          <cell r="A11786" t="str">
            <v>8250.04581</v>
          </cell>
          <cell r="B11786" t="str">
            <v>Direct Cost</v>
          </cell>
        </row>
        <row r="11787">
          <cell r="A11787" t="str">
            <v>8250.04581</v>
          </cell>
          <cell r="B11787" t="str">
            <v>Direct Cost</v>
          </cell>
        </row>
        <row r="11788">
          <cell r="A11788" t="str">
            <v>8250.04581</v>
          </cell>
          <cell r="B11788" t="str">
            <v>Direct Cost</v>
          </cell>
        </row>
        <row r="11789">
          <cell r="A11789" t="str">
            <v>8250.2005</v>
          </cell>
          <cell r="B11789" t="str">
            <v>Indirect Cost</v>
          </cell>
        </row>
        <row r="11790">
          <cell r="A11790" t="str">
            <v>8250.4590</v>
          </cell>
          <cell r="B11790" t="str">
            <v>Direct Cost</v>
          </cell>
        </row>
        <row r="11791">
          <cell r="A11791" t="str">
            <v>8250.4780</v>
          </cell>
          <cell r="B11791" t="str">
            <v>Indirect Cost</v>
          </cell>
        </row>
        <row r="11792">
          <cell r="A11792" t="str">
            <v>8250.7590</v>
          </cell>
          <cell r="B11792" t="str">
            <v>Direct Cost</v>
          </cell>
        </row>
        <row r="11793">
          <cell r="A11793" t="str">
            <v>8260.04592</v>
          </cell>
          <cell r="B11793" t="str">
            <v>Direct Cost</v>
          </cell>
        </row>
        <row r="11794">
          <cell r="A11794" t="str">
            <v>8260.2005</v>
          </cell>
          <cell r="B11794" t="str">
            <v>Indirect Cost</v>
          </cell>
        </row>
        <row r="11795">
          <cell r="A11795" t="str">
            <v>8260.4889</v>
          </cell>
          <cell r="B11795" t="str">
            <v>Direct Cost</v>
          </cell>
        </row>
        <row r="11796">
          <cell r="A11796" t="str">
            <v>8260.4889</v>
          </cell>
          <cell r="B11796" t="str">
            <v>Direct Cost</v>
          </cell>
        </row>
        <row r="11797">
          <cell r="A11797" t="str">
            <v>8260.7443</v>
          </cell>
          <cell r="B11797" t="str">
            <v>Direct Cost</v>
          </cell>
        </row>
        <row r="11798">
          <cell r="A11798" t="str">
            <v>8260.7444</v>
          </cell>
          <cell r="B11798" t="str">
            <v>Direct Cost</v>
          </cell>
        </row>
        <row r="11799">
          <cell r="A11799" t="str">
            <v>8260.7499</v>
          </cell>
          <cell r="B11799" t="str">
            <v>Direct Cost</v>
          </cell>
        </row>
        <row r="11800">
          <cell r="A11800" t="str">
            <v>8260.7499</v>
          </cell>
          <cell r="B11800" t="str">
            <v>Direct Cost</v>
          </cell>
        </row>
        <row r="11801">
          <cell r="A11801" t="str">
            <v>8310.01000</v>
          </cell>
          <cell r="B11801" t="str">
            <v>Direct Cost</v>
          </cell>
        </row>
        <row r="11802">
          <cell r="A11802" t="str">
            <v>8310.01008</v>
          </cell>
          <cell r="B11802" t="str">
            <v>Direct Cost</v>
          </cell>
        </row>
        <row r="11803">
          <cell r="A11803" t="str">
            <v>8310.04302</v>
          </cell>
          <cell r="B11803" t="str">
            <v>Direct Cost</v>
          </cell>
        </row>
        <row r="11804">
          <cell r="A11804" t="str">
            <v>8310.04582</v>
          </cell>
          <cell r="B11804" t="str">
            <v>Direct Cost</v>
          </cell>
        </row>
        <row r="11805">
          <cell r="A11805" t="str">
            <v>8310.2001</v>
          </cell>
          <cell r="B11805" t="str">
            <v>Direct Cost</v>
          </cell>
        </row>
        <row r="11806">
          <cell r="A11806" t="str">
            <v>8310.2004</v>
          </cell>
          <cell r="B11806" t="str">
            <v>Direct Cost</v>
          </cell>
        </row>
        <row r="11807">
          <cell r="A11807" t="str">
            <v>8310.2005</v>
          </cell>
          <cell r="B11807" t="str">
            <v>Indirect Cost</v>
          </cell>
        </row>
        <row r="11808">
          <cell r="A11808" t="str">
            <v>8310.4307</v>
          </cell>
          <cell r="B11808" t="str">
            <v>Direct Cost</v>
          </cell>
        </row>
        <row r="11809">
          <cell r="A11809" t="str">
            <v>8310.6111</v>
          </cell>
          <cell r="B11809" t="str">
            <v>Direct Cost</v>
          </cell>
        </row>
        <row r="11810">
          <cell r="A11810" t="str">
            <v>8310.7590</v>
          </cell>
          <cell r="B11810" t="str">
            <v>Direct Cost</v>
          </cell>
        </row>
        <row r="11811">
          <cell r="A11811" t="str">
            <v>8320.01000</v>
          </cell>
          <cell r="B11811" t="str">
            <v>Direct Cost</v>
          </cell>
        </row>
        <row r="11812">
          <cell r="A11812" t="str">
            <v>8320.01008</v>
          </cell>
          <cell r="B11812" t="str">
            <v>Direct Cost</v>
          </cell>
        </row>
        <row r="11813">
          <cell r="A11813" t="str">
            <v>8320.04582</v>
          </cell>
          <cell r="B11813" t="str">
            <v>Direct Cost</v>
          </cell>
        </row>
        <row r="11814">
          <cell r="A11814" t="str">
            <v>8320.2001</v>
          </cell>
          <cell r="B11814" t="str">
            <v>Direct Cost</v>
          </cell>
        </row>
        <row r="11815">
          <cell r="A11815" t="str">
            <v>8320.2005</v>
          </cell>
          <cell r="B11815" t="str">
            <v>Indirect Cost</v>
          </cell>
        </row>
        <row r="11816">
          <cell r="A11816" t="str">
            <v>8320.5411</v>
          </cell>
          <cell r="B11816" t="str">
            <v>Excluded Cost</v>
          </cell>
        </row>
        <row r="11817">
          <cell r="A11817" t="str">
            <v>8320.5414</v>
          </cell>
          <cell r="B11817" t="str">
            <v>Excluded Cost</v>
          </cell>
        </row>
        <row r="11818">
          <cell r="A11818" t="str">
            <v>8320.5419</v>
          </cell>
          <cell r="B11818" t="str">
            <v>Excluded Cost</v>
          </cell>
        </row>
        <row r="11819">
          <cell r="A11819" t="str">
            <v>8320.6111</v>
          </cell>
          <cell r="B11819" t="str">
            <v>Direct Cost</v>
          </cell>
        </row>
        <row r="11820">
          <cell r="A11820" t="str">
            <v>8330.01000</v>
          </cell>
          <cell r="B11820" t="str">
            <v>Direct Cost</v>
          </cell>
        </row>
        <row r="11821">
          <cell r="A11821" t="str">
            <v>8330.01008</v>
          </cell>
          <cell r="B11821" t="str">
            <v>Direct Cost</v>
          </cell>
        </row>
        <row r="11822">
          <cell r="A11822" t="str">
            <v>8330.2005</v>
          </cell>
          <cell r="B11822" t="str">
            <v>Indirect Cost</v>
          </cell>
        </row>
        <row r="11823">
          <cell r="A11823" t="str">
            <v>8330.2006</v>
          </cell>
          <cell r="B11823" t="str">
            <v>Direct Cost</v>
          </cell>
        </row>
        <row r="11824">
          <cell r="A11824" t="str">
            <v>8330.5010</v>
          </cell>
          <cell r="B11824" t="str">
            <v>Direct Cost</v>
          </cell>
        </row>
        <row r="11825">
          <cell r="A11825" t="str">
            <v>8330.5111</v>
          </cell>
          <cell r="B11825" t="str">
            <v>Excluded Cost</v>
          </cell>
        </row>
        <row r="11826">
          <cell r="A11826" t="str">
            <v>8330.5411</v>
          </cell>
          <cell r="B11826" t="str">
            <v>Excluded Cost</v>
          </cell>
        </row>
        <row r="11827">
          <cell r="A11827" t="str">
            <v>8330.5414</v>
          </cell>
          <cell r="B11827" t="str">
            <v>Excluded Cost</v>
          </cell>
        </row>
        <row r="11828">
          <cell r="A11828" t="str">
            <v>8330.6111</v>
          </cell>
          <cell r="B11828" t="str">
            <v>Direct Cost</v>
          </cell>
        </row>
        <row r="11829">
          <cell r="A11829" t="str">
            <v>8330.7499</v>
          </cell>
          <cell r="B11829" t="str">
            <v>Direct Cost</v>
          </cell>
        </row>
        <row r="11830">
          <cell r="A11830" t="str">
            <v>8330.7499</v>
          </cell>
          <cell r="B11830" t="str">
            <v>Direct Cost</v>
          </cell>
        </row>
        <row r="11831">
          <cell r="A11831" t="str">
            <v>8340.01000</v>
          </cell>
          <cell r="B11831" t="str">
            <v>Direct Cost</v>
          </cell>
        </row>
        <row r="11832">
          <cell r="A11832" t="str">
            <v>8340.01008</v>
          </cell>
          <cell r="B11832" t="str">
            <v>Direct Cost</v>
          </cell>
        </row>
        <row r="11833">
          <cell r="A11833" t="str">
            <v>8340.04301</v>
          </cell>
          <cell r="B11833" t="str">
            <v>Direct Cost</v>
          </cell>
        </row>
        <row r="11834">
          <cell r="A11834" t="str">
            <v>8340.04302</v>
          </cell>
          <cell r="B11834" t="str">
            <v>Direct Cost</v>
          </cell>
        </row>
        <row r="11835">
          <cell r="A11835" t="str">
            <v>8340.04580</v>
          </cell>
          <cell r="B11835" t="str">
            <v>Direct Cost</v>
          </cell>
        </row>
        <row r="11836">
          <cell r="A11836" t="str">
            <v>8340.04581</v>
          </cell>
          <cell r="B11836" t="str">
            <v>Direct Cost</v>
          </cell>
        </row>
        <row r="11837">
          <cell r="A11837" t="str">
            <v>8340.04582</v>
          </cell>
          <cell r="B11837" t="str">
            <v>Direct Cost</v>
          </cell>
        </row>
        <row r="11838">
          <cell r="A11838" t="str">
            <v>8340.2001</v>
          </cell>
          <cell r="B11838" t="str">
            <v>Direct Cost</v>
          </cell>
        </row>
        <row r="11839">
          <cell r="A11839" t="str">
            <v>8340.2004</v>
          </cell>
          <cell r="B11839" t="str">
            <v>Direct Cost</v>
          </cell>
        </row>
        <row r="11840">
          <cell r="A11840" t="str">
            <v>8340.2005</v>
          </cell>
          <cell r="B11840" t="str">
            <v>Indirect Cost</v>
          </cell>
        </row>
        <row r="11841">
          <cell r="A11841" t="str">
            <v>8340.3003</v>
          </cell>
          <cell r="B11841" t="str">
            <v>Excluded Cost</v>
          </cell>
        </row>
        <row r="11842">
          <cell r="A11842" t="str">
            <v>8340.3004</v>
          </cell>
          <cell r="B11842" t="str">
            <v>Excluded Cost</v>
          </cell>
        </row>
        <row r="11843">
          <cell r="A11843" t="str">
            <v>8340.4307</v>
          </cell>
          <cell r="B11843" t="str">
            <v>Direct Cost</v>
          </cell>
        </row>
        <row r="11844">
          <cell r="A11844" t="str">
            <v>8340.4590</v>
          </cell>
          <cell r="B11844" t="str">
            <v>Direct Cost</v>
          </cell>
        </row>
        <row r="11845">
          <cell r="A11845" t="str">
            <v>8340.4596</v>
          </cell>
          <cell r="B11845" t="str">
            <v>Direct Cost</v>
          </cell>
        </row>
        <row r="11846">
          <cell r="A11846" t="str">
            <v>8340.5010</v>
          </cell>
          <cell r="B11846" t="str">
            <v>Direct Cost</v>
          </cell>
        </row>
        <row r="11847">
          <cell r="A11847" t="str">
            <v>8340.5111</v>
          </cell>
          <cell r="B11847" t="str">
            <v>Excluded Cost</v>
          </cell>
        </row>
        <row r="11848">
          <cell r="A11848" t="str">
            <v>8340.5312</v>
          </cell>
          <cell r="B11848" t="str">
            <v>Excluded Cost</v>
          </cell>
        </row>
        <row r="11849">
          <cell r="A11849" t="str">
            <v>8340.5399</v>
          </cell>
          <cell r="B11849" t="str">
            <v>Excluded Cost</v>
          </cell>
        </row>
        <row r="11850">
          <cell r="A11850" t="str">
            <v>8340.5411</v>
          </cell>
          <cell r="B11850" t="str">
            <v>Excluded Cost</v>
          </cell>
        </row>
        <row r="11851">
          <cell r="A11851" t="str">
            <v>8340.5413</v>
          </cell>
          <cell r="B11851" t="str">
            <v>Excluded Cost</v>
          </cell>
        </row>
        <row r="11852">
          <cell r="A11852" t="str">
            <v>8340.5414</v>
          </cell>
          <cell r="B11852" t="str">
            <v>Excluded Cost</v>
          </cell>
        </row>
        <row r="11853">
          <cell r="A11853" t="str">
            <v>8340.5417</v>
          </cell>
          <cell r="B11853" t="str">
            <v>Excluded Cost</v>
          </cell>
        </row>
        <row r="11854">
          <cell r="A11854" t="str">
            <v>8340.5419</v>
          </cell>
          <cell r="B11854" t="str">
            <v>Excluded Cost</v>
          </cell>
        </row>
        <row r="11855">
          <cell r="A11855" t="str">
            <v>8340.5420</v>
          </cell>
          <cell r="B11855" t="str">
            <v>Direct Cost</v>
          </cell>
        </row>
        <row r="11856">
          <cell r="A11856" t="str">
            <v>8340.5424</v>
          </cell>
          <cell r="B11856" t="str">
            <v>Direct Cost</v>
          </cell>
        </row>
        <row r="11857">
          <cell r="A11857" t="str">
            <v>8340.5427</v>
          </cell>
          <cell r="B11857" t="str">
            <v>Direct Cost</v>
          </cell>
        </row>
        <row r="11858">
          <cell r="A11858" t="str">
            <v>8340.6111</v>
          </cell>
          <cell r="B11858" t="str">
            <v>Direct Cost</v>
          </cell>
        </row>
        <row r="11859">
          <cell r="A11859" t="str">
            <v>8340.7443</v>
          </cell>
          <cell r="B11859" t="str">
            <v>Direct Cost</v>
          </cell>
        </row>
        <row r="11860">
          <cell r="A11860" t="str">
            <v>8340.7444</v>
          </cell>
          <cell r="B11860" t="str">
            <v>Direct Cost</v>
          </cell>
        </row>
        <row r="11861">
          <cell r="A11861" t="str">
            <v>8340.7590</v>
          </cell>
          <cell r="B11861" t="str">
            <v>Direct Cost</v>
          </cell>
        </row>
        <row r="11862">
          <cell r="A11862" t="str">
            <v>8340.7591</v>
          </cell>
          <cell r="B11862" t="str">
            <v>Direct Cost</v>
          </cell>
        </row>
        <row r="11863">
          <cell r="A11863" t="str">
            <v>8340.9911</v>
          </cell>
          <cell r="B11863" t="str">
            <v>Direct Cost</v>
          </cell>
        </row>
        <row r="11864">
          <cell r="A11864" t="str">
            <v>8350.01000</v>
          </cell>
          <cell r="B11864" t="str">
            <v>Direct Cost</v>
          </cell>
        </row>
        <row r="11865">
          <cell r="A11865" t="str">
            <v>8350.01008</v>
          </cell>
          <cell r="B11865" t="str">
            <v>Direct Cost</v>
          </cell>
        </row>
        <row r="11866">
          <cell r="A11866" t="str">
            <v>8350.2005</v>
          </cell>
          <cell r="B11866" t="str">
            <v>Indirect Cost</v>
          </cell>
        </row>
        <row r="11867">
          <cell r="A11867" t="str">
            <v>8350.2005</v>
          </cell>
          <cell r="B11867" t="str">
            <v>Indirect Cost</v>
          </cell>
        </row>
        <row r="11868">
          <cell r="A11868" t="str">
            <v>8350.2006</v>
          </cell>
          <cell r="B11868" t="str">
            <v>Direct Cost</v>
          </cell>
        </row>
        <row r="11869">
          <cell r="A11869" t="str">
            <v>8350.3003</v>
          </cell>
          <cell r="B11869" t="str">
            <v>Excluded Cost</v>
          </cell>
        </row>
        <row r="11870">
          <cell r="A11870" t="str">
            <v>8350.3004</v>
          </cell>
          <cell r="B11870" t="str">
            <v>Excluded Cost</v>
          </cell>
        </row>
        <row r="11871">
          <cell r="A11871" t="str">
            <v>8350.4595</v>
          </cell>
          <cell r="B11871" t="str">
            <v>Direct Cost</v>
          </cell>
        </row>
        <row r="11872">
          <cell r="A11872" t="str">
            <v>8350.4595</v>
          </cell>
          <cell r="B11872" t="str">
            <v>Direct Cost</v>
          </cell>
        </row>
        <row r="11873">
          <cell r="A11873" t="str">
            <v>8350.6111</v>
          </cell>
          <cell r="B11873" t="str">
            <v>Direct Cost</v>
          </cell>
        </row>
        <row r="11874">
          <cell r="A11874" t="str">
            <v>8360.01000</v>
          </cell>
          <cell r="B11874" t="str">
            <v>Direct Cost</v>
          </cell>
        </row>
        <row r="11875">
          <cell r="A11875" t="str">
            <v>8360.01008</v>
          </cell>
          <cell r="B11875" t="str">
            <v>Direct Cost</v>
          </cell>
        </row>
        <row r="11876">
          <cell r="A11876" t="str">
            <v>8360.2001</v>
          </cell>
          <cell r="B11876" t="str">
            <v>Direct Cost</v>
          </cell>
        </row>
        <row r="11877">
          <cell r="A11877" t="str">
            <v>8360.2004</v>
          </cell>
          <cell r="B11877" t="str">
            <v>Direct Cost</v>
          </cell>
        </row>
        <row r="11878">
          <cell r="A11878" t="str">
            <v>8360.2005</v>
          </cell>
          <cell r="B11878" t="str">
            <v>Indirect Cost</v>
          </cell>
        </row>
        <row r="11879">
          <cell r="A11879" t="str">
            <v>8360.5111</v>
          </cell>
          <cell r="B11879" t="str">
            <v>Excluded Cost</v>
          </cell>
        </row>
        <row r="11880">
          <cell r="A11880" t="str">
            <v>8360.5411</v>
          </cell>
          <cell r="B11880" t="str">
            <v>Excluded Cost</v>
          </cell>
        </row>
        <row r="11881">
          <cell r="A11881" t="str">
            <v>8360.5414</v>
          </cell>
          <cell r="B11881" t="str">
            <v>Excluded Cost</v>
          </cell>
        </row>
        <row r="11882">
          <cell r="A11882" t="str">
            <v>8360.6111</v>
          </cell>
          <cell r="B11882" t="str">
            <v>Direct Cost</v>
          </cell>
        </row>
        <row r="11883">
          <cell r="A11883" t="str">
            <v>8360.7443</v>
          </cell>
          <cell r="B11883" t="str">
            <v>Direct Cost</v>
          </cell>
        </row>
        <row r="11884">
          <cell r="A11884" t="str">
            <v>8360.7444</v>
          </cell>
          <cell r="B11884" t="str">
            <v>Direct Cost</v>
          </cell>
        </row>
        <row r="11885">
          <cell r="A11885" t="str">
            <v>8360.7499</v>
          </cell>
          <cell r="B11885" t="str">
            <v>Direct Cost</v>
          </cell>
        </row>
        <row r="11886">
          <cell r="A11886" t="str">
            <v>8370.5111</v>
          </cell>
          <cell r="B11886" t="str">
            <v>Excluded Cost</v>
          </cell>
        </row>
        <row r="11887">
          <cell r="A11887" t="str">
            <v>8370.6111</v>
          </cell>
          <cell r="B11887" t="str">
            <v>Direct Cost</v>
          </cell>
        </row>
        <row r="11888">
          <cell r="A11888" t="str">
            <v>8400.01000</v>
          </cell>
          <cell r="B11888" t="str">
            <v>Indirect Cost</v>
          </cell>
        </row>
        <row r="11889">
          <cell r="A11889" t="str">
            <v>8400.01008</v>
          </cell>
          <cell r="B11889" t="str">
            <v>Indirect Cost</v>
          </cell>
        </row>
        <row r="11890">
          <cell r="A11890" t="str">
            <v>8400.2001</v>
          </cell>
          <cell r="B11890" t="str">
            <v>Direct Cost</v>
          </cell>
        </row>
        <row r="11891">
          <cell r="A11891" t="str">
            <v>8400.2004</v>
          </cell>
          <cell r="B11891" t="str">
            <v>Direct Cost</v>
          </cell>
        </row>
        <row r="11892">
          <cell r="A11892" t="str">
            <v>8400.2005</v>
          </cell>
          <cell r="B11892" t="str">
            <v>Indirect Cost</v>
          </cell>
        </row>
        <row r="11893">
          <cell r="A11893" t="str">
            <v>8400.3003</v>
          </cell>
          <cell r="B11893" t="str">
            <v>Excluded Cost</v>
          </cell>
        </row>
        <row r="11894">
          <cell r="A11894" t="str">
            <v>8400.3004</v>
          </cell>
          <cell r="B11894" t="str">
            <v>Excluded Cost</v>
          </cell>
        </row>
        <row r="11895">
          <cell r="A11895" t="str">
            <v>8400.5010</v>
          </cell>
          <cell r="B11895" t="str">
            <v>Indirect Cost</v>
          </cell>
        </row>
        <row r="11896">
          <cell r="A11896" t="str">
            <v>8400.5111</v>
          </cell>
          <cell r="B11896" t="str">
            <v>Excluded Cost</v>
          </cell>
        </row>
        <row r="11897">
          <cell r="A11897" t="str">
            <v>8400.5377</v>
          </cell>
          <cell r="B11897" t="str">
            <v>Excluded Cost</v>
          </cell>
        </row>
        <row r="11898">
          <cell r="A11898" t="str">
            <v>8400.5411</v>
          </cell>
          <cell r="B11898" t="str">
            <v>Excluded Cost</v>
          </cell>
        </row>
        <row r="11899">
          <cell r="A11899" t="str">
            <v>8400.5414</v>
          </cell>
          <cell r="B11899" t="str">
            <v>Excluded Cost</v>
          </cell>
        </row>
        <row r="11900">
          <cell r="A11900" t="str">
            <v>8400.5425</v>
          </cell>
          <cell r="B11900" t="str">
            <v>Direct Cost</v>
          </cell>
        </row>
        <row r="11901">
          <cell r="A11901" t="str">
            <v>8400.7590</v>
          </cell>
          <cell r="B11901" t="str">
            <v>Indirect Cost</v>
          </cell>
        </row>
        <row r="11902">
          <cell r="A11902" t="str">
            <v>8400.7590</v>
          </cell>
          <cell r="B11902" t="str">
            <v>Indirect Cost</v>
          </cell>
        </row>
        <row r="11903">
          <cell r="A11903" t="str">
            <v>8410.01000</v>
          </cell>
          <cell r="B11903" t="str">
            <v>Direct Cost</v>
          </cell>
        </row>
        <row r="11904">
          <cell r="A11904" t="str">
            <v>8410.01008</v>
          </cell>
          <cell r="B11904" t="str">
            <v>Direct Cost</v>
          </cell>
        </row>
        <row r="11905">
          <cell r="A11905" t="str">
            <v>8410.04302</v>
          </cell>
          <cell r="B11905" t="str">
            <v>Direct Cost</v>
          </cell>
        </row>
        <row r="11906">
          <cell r="A11906" t="str">
            <v>8410.04302</v>
          </cell>
          <cell r="B11906" t="str">
            <v>Direct Cost</v>
          </cell>
        </row>
        <row r="11907">
          <cell r="A11907" t="str">
            <v>8410.04581</v>
          </cell>
          <cell r="B11907" t="str">
            <v>Direct Cost</v>
          </cell>
        </row>
        <row r="11908">
          <cell r="A11908" t="str">
            <v>8410.04581</v>
          </cell>
          <cell r="B11908" t="str">
            <v>Direct Cost</v>
          </cell>
        </row>
        <row r="11909">
          <cell r="A11909" t="str">
            <v>8410.2005</v>
          </cell>
          <cell r="B11909" t="str">
            <v>Indirect Cost</v>
          </cell>
        </row>
        <row r="11910">
          <cell r="A11910" t="str">
            <v>8410.2005</v>
          </cell>
          <cell r="B11910" t="str">
            <v>Indirect Cost</v>
          </cell>
        </row>
        <row r="11911">
          <cell r="A11911" t="str">
            <v>8410.3003</v>
          </cell>
          <cell r="B11911" t="str">
            <v>Excluded Cost</v>
          </cell>
        </row>
        <row r="11912">
          <cell r="A11912" t="str">
            <v>8410.3004</v>
          </cell>
          <cell r="B11912" t="str">
            <v>Excluded Cost</v>
          </cell>
        </row>
        <row r="11913">
          <cell r="A11913" t="str">
            <v>8410.3004</v>
          </cell>
          <cell r="B11913" t="str">
            <v>Excluded Cost</v>
          </cell>
        </row>
        <row r="11914">
          <cell r="A11914" t="str">
            <v>8410.3004</v>
          </cell>
          <cell r="B11914" t="str">
            <v>Excluded Cost</v>
          </cell>
        </row>
        <row r="11915">
          <cell r="A11915" t="str">
            <v>8410.4889</v>
          </cell>
          <cell r="B11915" t="str">
            <v>Direct Cost</v>
          </cell>
        </row>
        <row r="11916">
          <cell r="A11916" t="str">
            <v>8410.5010</v>
          </cell>
          <cell r="B11916" t="str">
            <v>Direct Cost</v>
          </cell>
        </row>
        <row r="11917">
          <cell r="A11917" t="str">
            <v>8410.5111</v>
          </cell>
          <cell r="B11917" t="str">
            <v>Excluded Cost</v>
          </cell>
        </row>
        <row r="11918">
          <cell r="A11918" t="str">
            <v>8410.7443</v>
          </cell>
          <cell r="B11918" t="str">
            <v>Direct Cost</v>
          </cell>
        </row>
        <row r="11919">
          <cell r="A11919" t="str">
            <v>8410.7499</v>
          </cell>
          <cell r="B11919" t="str">
            <v>Direct Cost</v>
          </cell>
        </row>
        <row r="11920">
          <cell r="A11920" t="str">
            <v>8420.04592</v>
          </cell>
          <cell r="B11920" t="str">
            <v>Direct Cost</v>
          </cell>
        </row>
        <row r="11921">
          <cell r="A11921" t="str">
            <v>8420.2005</v>
          </cell>
          <cell r="B11921" t="str">
            <v>Indirect Cost</v>
          </cell>
        </row>
        <row r="11922">
          <cell r="A11922" t="str">
            <v>8420.4590</v>
          </cell>
          <cell r="B11922" t="str">
            <v>Direct Cost</v>
          </cell>
        </row>
        <row r="11923">
          <cell r="A11923" t="str">
            <v>8432.01000</v>
          </cell>
          <cell r="B11923" t="str">
            <v>Direct Cost</v>
          </cell>
        </row>
        <row r="11924">
          <cell r="A11924" t="str">
            <v>8432.01008</v>
          </cell>
          <cell r="B11924" t="str">
            <v>Direct Cost</v>
          </cell>
        </row>
        <row r="11925">
          <cell r="A11925" t="str">
            <v>8432.04302</v>
          </cell>
          <cell r="B11925" t="str">
            <v>Direct Cost</v>
          </cell>
        </row>
        <row r="11926">
          <cell r="A11926" t="str">
            <v>8432.04582</v>
          </cell>
          <cell r="B11926" t="str">
            <v>Direct Cost</v>
          </cell>
        </row>
        <row r="11927">
          <cell r="A11927" t="str">
            <v>8432.2001</v>
          </cell>
          <cell r="B11927" t="str">
            <v>Direct Cost</v>
          </cell>
        </row>
        <row r="11928">
          <cell r="A11928" t="str">
            <v>8432.2004</v>
          </cell>
          <cell r="B11928" t="str">
            <v>Direct Cost</v>
          </cell>
        </row>
        <row r="11929">
          <cell r="A11929" t="str">
            <v>8432.2005</v>
          </cell>
          <cell r="B11929" t="str">
            <v>Indirect Cost</v>
          </cell>
        </row>
        <row r="11930">
          <cell r="A11930" t="str">
            <v>8432.3004</v>
          </cell>
          <cell r="B11930" t="str">
            <v>Excluded Cost</v>
          </cell>
        </row>
        <row r="11931">
          <cell r="A11931" t="str">
            <v>8432.4307</v>
          </cell>
          <cell r="B11931" t="str">
            <v>Direct Cost</v>
          </cell>
        </row>
        <row r="11932">
          <cell r="A11932" t="str">
            <v>8432.5010</v>
          </cell>
          <cell r="B11932" t="str">
            <v>Direct Cost</v>
          </cell>
        </row>
        <row r="11933">
          <cell r="A11933" t="str">
            <v>8432.5111</v>
          </cell>
          <cell r="B11933" t="str">
            <v>Excluded Cost</v>
          </cell>
        </row>
        <row r="11934">
          <cell r="A11934" t="str">
            <v>8432.5427</v>
          </cell>
          <cell r="B11934" t="str">
            <v>Direct Cost</v>
          </cell>
        </row>
        <row r="11935">
          <cell r="A11935" t="str">
            <v>8432.6111</v>
          </cell>
          <cell r="B11935" t="str">
            <v>Direct Cost</v>
          </cell>
        </row>
        <row r="11936">
          <cell r="A11936" t="str">
            <v>8432.7443</v>
          </cell>
          <cell r="B11936" t="str">
            <v>Direct Cost</v>
          </cell>
        </row>
        <row r="11937">
          <cell r="A11937" t="str">
            <v>8432.7590</v>
          </cell>
          <cell r="B11937" t="str">
            <v>Direct Cost</v>
          </cell>
        </row>
        <row r="11938">
          <cell r="A11938" t="str">
            <v>8432.9911</v>
          </cell>
          <cell r="B11938" t="str">
            <v>Direct Cost</v>
          </cell>
        </row>
        <row r="11939">
          <cell r="A11939" t="str">
            <v>8435.01000</v>
          </cell>
          <cell r="B11939" t="str">
            <v>Direct Cost</v>
          </cell>
        </row>
        <row r="11940">
          <cell r="A11940" t="str">
            <v>8435.01008</v>
          </cell>
          <cell r="B11940" t="str">
            <v>Direct Cost</v>
          </cell>
        </row>
        <row r="11941">
          <cell r="A11941" t="str">
            <v>8435.04302</v>
          </cell>
          <cell r="B11941" t="str">
            <v>Direct Cost</v>
          </cell>
        </row>
        <row r="11942">
          <cell r="A11942" t="str">
            <v>8435.2005</v>
          </cell>
          <cell r="B11942" t="str">
            <v>Indirect Cost</v>
          </cell>
        </row>
        <row r="11943">
          <cell r="A11943" t="str">
            <v>8435.4307</v>
          </cell>
          <cell r="B11943" t="str">
            <v>Direct Cost</v>
          </cell>
        </row>
        <row r="11944">
          <cell r="A11944" t="str">
            <v>8435.5111</v>
          </cell>
          <cell r="B11944" t="str">
            <v>Excluded Cost</v>
          </cell>
        </row>
        <row r="11945">
          <cell r="A11945" t="str">
            <v>8435.5411</v>
          </cell>
          <cell r="B11945" t="str">
            <v>Excluded Cost</v>
          </cell>
        </row>
        <row r="11946">
          <cell r="A11946" t="str">
            <v>8435.5414</v>
          </cell>
          <cell r="B11946" t="str">
            <v>Excluded Cost</v>
          </cell>
        </row>
        <row r="11947">
          <cell r="A11947" t="str">
            <v>8435.5419</v>
          </cell>
          <cell r="B11947" t="str">
            <v>Excluded Cost</v>
          </cell>
        </row>
        <row r="11948">
          <cell r="A11948" t="str">
            <v>8435.7590</v>
          </cell>
          <cell r="B11948" t="str">
            <v>Direct Cost</v>
          </cell>
        </row>
        <row r="11949">
          <cell r="A11949" t="str">
            <v>8436.01000</v>
          </cell>
          <cell r="B11949" t="str">
            <v>Direct Cost</v>
          </cell>
        </row>
        <row r="11950">
          <cell r="A11950" t="str">
            <v>8436.01008</v>
          </cell>
          <cell r="B11950" t="str">
            <v>Direct Cost</v>
          </cell>
        </row>
        <row r="11951">
          <cell r="A11951" t="str">
            <v>8436.7590</v>
          </cell>
          <cell r="B11951" t="str">
            <v>Direct Cost</v>
          </cell>
        </row>
        <row r="11952">
          <cell r="A11952" t="str">
            <v>8500.01000</v>
          </cell>
          <cell r="B11952" t="str">
            <v>Excluded Cost</v>
          </cell>
        </row>
        <row r="11953">
          <cell r="A11953" t="str">
            <v>8500.01000</v>
          </cell>
          <cell r="B11953" t="str">
            <v>Excluded Cost</v>
          </cell>
        </row>
        <row r="11954">
          <cell r="A11954" t="str">
            <v>8500.01008</v>
          </cell>
          <cell r="B11954" t="str">
            <v>Excluded Cost</v>
          </cell>
        </row>
        <row r="11955">
          <cell r="A11955" t="str">
            <v>8500.01010</v>
          </cell>
          <cell r="B11955" t="str">
            <v>Excluded Cost</v>
          </cell>
        </row>
        <row r="11956">
          <cell r="A11956" t="str">
            <v>8500.01013</v>
          </cell>
          <cell r="B11956" t="str">
            <v>Excluded Cost</v>
          </cell>
        </row>
        <row r="11957">
          <cell r="A11957" t="str">
            <v>8500.04302</v>
          </cell>
          <cell r="B11957" t="str">
            <v>Excluded Cost</v>
          </cell>
        </row>
        <row r="11958">
          <cell r="A11958" t="str">
            <v>8500.2001</v>
          </cell>
          <cell r="B11958" t="str">
            <v>Excluded Cost</v>
          </cell>
        </row>
        <row r="11959">
          <cell r="A11959" t="str">
            <v>8500.2004</v>
          </cell>
          <cell r="B11959" t="str">
            <v>Excluded Cost</v>
          </cell>
        </row>
        <row r="11960">
          <cell r="A11960" t="str">
            <v>8500.2005</v>
          </cell>
          <cell r="B11960" t="str">
            <v>Excluded Cost</v>
          </cell>
        </row>
        <row r="11961">
          <cell r="A11961" t="str">
            <v>8500.3003</v>
          </cell>
          <cell r="B11961" t="str">
            <v>Excluded Cost</v>
          </cell>
        </row>
        <row r="11962">
          <cell r="A11962" t="str">
            <v>8500.3004</v>
          </cell>
          <cell r="B11962" t="str">
            <v>Excluded Cost</v>
          </cell>
        </row>
        <row r="11963">
          <cell r="A11963" t="str">
            <v>8500.4201</v>
          </cell>
          <cell r="B11963" t="str">
            <v>Excluded Cost</v>
          </cell>
        </row>
        <row r="11964">
          <cell r="A11964" t="str">
            <v>8500.4307</v>
          </cell>
          <cell r="B11964" t="str">
            <v>Excluded Cost</v>
          </cell>
        </row>
        <row r="11965">
          <cell r="A11965" t="str">
            <v>8500.4590</v>
          </cell>
          <cell r="B11965" t="str">
            <v>Excluded Cost</v>
          </cell>
        </row>
        <row r="11966">
          <cell r="A11966" t="str">
            <v>8500.4596</v>
          </cell>
          <cell r="B11966" t="str">
            <v>Excluded Cost</v>
          </cell>
        </row>
        <row r="11967">
          <cell r="A11967" t="str">
            <v>8500.5010</v>
          </cell>
          <cell r="B11967" t="str">
            <v>Excluded Cost</v>
          </cell>
        </row>
        <row r="11968">
          <cell r="A11968" t="str">
            <v>8500.5111</v>
          </cell>
          <cell r="B11968" t="str">
            <v>Excluded Cost</v>
          </cell>
        </row>
        <row r="11969">
          <cell r="A11969" t="str">
            <v>8500.5411</v>
          </cell>
          <cell r="B11969" t="str">
            <v>Excluded Cost</v>
          </cell>
        </row>
        <row r="11970">
          <cell r="A11970" t="str">
            <v>8500.5411</v>
          </cell>
          <cell r="B11970" t="str">
            <v>Excluded Cost</v>
          </cell>
        </row>
        <row r="11971">
          <cell r="A11971" t="str">
            <v>8500.5413</v>
          </cell>
          <cell r="B11971" t="str">
            <v>Excluded Cost</v>
          </cell>
        </row>
        <row r="11972">
          <cell r="A11972" t="str">
            <v>8500.5413</v>
          </cell>
          <cell r="B11972" t="str">
            <v>Excluded Cost</v>
          </cell>
        </row>
        <row r="11973">
          <cell r="A11973" t="str">
            <v>8500.5414</v>
          </cell>
          <cell r="B11973" t="str">
            <v>Excluded Cost</v>
          </cell>
        </row>
        <row r="11974">
          <cell r="A11974" t="str">
            <v>8500.5414</v>
          </cell>
          <cell r="B11974" t="str">
            <v>Excluded Cost</v>
          </cell>
        </row>
        <row r="11975">
          <cell r="A11975" t="str">
            <v>8500.5415</v>
          </cell>
          <cell r="B11975" t="str">
            <v>Excluded Cost</v>
          </cell>
        </row>
        <row r="11976">
          <cell r="A11976" t="str">
            <v>8500.5417</v>
          </cell>
          <cell r="B11976" t="str">
            <v>Excluded Cost</v>
          </cell>
        </row>
        <row r="11977">
          <cell r="A11977" t="str">
            <v>8500.5419</v>
          </cell>
          <cell r="B11977" t="str">
            <v>Excluded Cost</v>
          </cell>
        </row>
        <row r="11978">
          <cell r="A11978" t="str">
            <v>8500.5420</v>
          </cell>
          <cell r="B11978" t="str">
            <v>Excluded Cost</v>
          </cell>
        </row>
        <row r="11979">
          <cell r="A11979" t="str">
            <v>8500.5421</v>
          </cell>
          <cell r="B11979" t="str">
            <v>Excluded Cost</v>
          </cell>
        </row>
        <row r="11980">
          <cell r="A11980" t="str">
            <v>8500.5424</v>
          </cell>
          <cell r="B11980" t="str">
            <v>Excluded Cost</v>
          </cell>
        </row>
        <row r="11981">
          <cell r="A11981" t="str">
            <v>8500.5425</v>
          </cell>
          <cell r="B11981" t="str">
            <v>Excluded Cost</v>
          </cell>
        </row>
        <row r="11982">
          <cell r="A11982" t="str">
            <v>8500.5427</v>
          </cell>
          <cell r="B11982" t="str">
            <v>Excluded Cost</v>
          </cell>
        </row>
        <row r="11983">
          <cell r="A11983" t="str">
            <v>8500.6111</v>
          </cell>
          <cell r="B11983" t="str">
            <v>Excluded Cost</v>
          </cell>
        </row>
        <row r="11984">
          <cell r="A11984" t="str">
            <v>8500.7499</v>
          </cell>
          <cell r="B11984" t="str">
            <v>Excluded Cost</v>
          </cell>
        </row>
        <row r="11985">
          <cell r="A11985" t="str">
            <v>8500.7510</v>
          </cell>
          <cell r="B11985" t="str">
            <v>Excluded Cost</v>
          </cell>
        </row>
        <row r="11986">
          <cell r="A11986" t="str">
            <v>8500.7590</v>
          </cell>
          <cell r="B11986" t="str">
            <v>Excluded Cost</v>
          </cell>
        </row>
        <row r="11987">
          <cell r="A11987" t="str">
            <v>8510.01000</v>
          </cell>
          <cell r="B11987" t="str">
            <v>Excluded Cost</v>
          </cell>
        </row>
        <row r="11988">
          <cell r="A11988" t="str">
            <v>8510.01000</v>
          </cell>
          <cell r="B11988" t="str">
            <v>Excluded Cost</v>
          </cell>
        </row>
        <row r="11989">
          <cell r="A11989" t="str">
            <v>8510.01008</v>
          </cell>
          <cell r="B11989" t="str">
            <v>Excluded Cost</v>
          </cell>
        </row>
        <row r="11990">
          <cell r="A11990" t="str">
            <v>8510.01008</v>
          </cell>
          <cell r="B11990" t="str">
            <v>Excluded Cost</v>
          </cell>
        </row>
        <row r="11991">
          <cell r="A11991" t="str">
            <v>8510.2005</v>
          </cell>
          <cell r="B11991" t="str">
            <v>Excluded Cost</v>
          </cell>
        </row>
        <row r="11992">
          <cell r="A11992" t="str">
            <v>8510.5010</v>
          </cell>
          <cell r="B11992" t="str">
            <v>Excluded Cost</v>
          </cell>
        </row>
        <row r="11993">
          <cell r="A11993" t="str">
            <v>8510.5111</v>
          </cell>
          <cell r="B11993" t="str">
            <v>Excluded Cost</v>
          </cell>
        </row>
        <row r="11994">
          <cell r="A11994" t="str">
            <v>8510.5310</v>
          </cell>
          <cell r="B11994" t="str">
            <v>Excluded Cost</v>
          </cell>
        </row>
        <row r="11995">
          <cell r="A11995" t="str">
            <v>8510.5411</v>
          </cell>
          <cell r="B11995" t="str">
            <v>Excluded Cost</v>
          </cell>
        </row>
        <row r="11996">
          <cell r="A11996" t="str">
            <v>8510.5413</v>
          </cell>
          <cell r="B11996" t="str">
            <v>Excluded Cost</v>
          </cell>
        </row>
        <row r="11997">
          <cell r="A11997" t="str">
            <v>8510.5414</v>
          </cell>
          <cell r="B11997" t="str">
            <v>Excluded Cost</v>
          </cell>
        </row>
        <row r="11998">
          <cell r="A11998" t="str">
            <v>8510.5415</v>
          </cell>
          <cell r="B11998" t="str">
            <v>Excluded Cost</v>
          </cell>
        </row>
        <row r="11999">
          <cell r="A11999" t="str">
            <v>8510.5417</v>
          </cell>
          <cell r="B11999" t="str">
            <v>Excluded Cost</v>
          </cell>
        </row>
        <row r="12000">
          <cell r="A12000" t="str">
            <v>8510.5419</v>
          </cell>
          <cell r="B12000" t="str">
            <v>Excluded Cost</v>
          </cell>
        </row>
        <row r="12001">
          <cell r="A12001" t="str">
            <v>8510.5420</v>
          </cell>
          <cell r="B12001" t="str">
            <v>Excluded Cost</v>
          </cell>
        </row>
        <row r="12002">
          <cell r="A12002" t="str">
            <v>8510.5421</v>
          </cell>
          <cell r="B12002" t="str">
            <v>Excluded Cost</v>
          </cell>
        </row>
        <row r="12003">
          <cell r="A12003" t="str">
            <v>8510.5424</v>
          </cell>
          <cell r="B12003" t="str">
            <v>Excluded Cost</v>
          </cell>
        </row>
        <row r="12004">
          <cell r="A12004" t="str">
            <v>8510.5425</v>
          </cell>
          <cell r="B12004" t="str">
            <v>Excluded Cost</v>
          </cell>
        </row>
        <row r="12005">
          <cell r="A12005" t="str">
            <v>8510.5427</v>
          </cell>
          <cell r="B12005" t="str">
            <v>Excluded Cost</v>
          </cell>
        </row>
        <row r="12006">
          <cell r="A12006" t="str">
            <v>8510.7499</v>
          </cell>
          <cell r="B12006" t="str">
            <v>Excluded Cost</v>
          </cell>
        </row>
        <row r="12007">
          <cell r="A12007" t="str">
            <v>8510.7510</v>
          </cell>
          <cell r="B12007" t="str">
            <v>Excluded Cost</v>
          </cell>
        </row>
        <row r="12008">
          <cell r="A12008" t="str">
            <v>8510.7590</v>
          </cell>
          <cell r="B12008" t="str">
            <v>Excluded Cost</v>
          </cell>
        </row>
        <row r="12009">
          <cell r="A12009" t="str">
            <v>8520.01000</v>
          </cell>
          <cell r="B12009" t="str">
            <v>Excluded Cost</v>
          </cell>
        </row>
        <row r="12010">
          <cell r="A12010" t="str">
            <v>8520.01008</v>
          </cell>
          <cell r="B12010" t="str">
            <v>Excluded Cost</v>
          </cell>
        </row>
        <row r="12011">
          <cell r="A12011" t="str">
            <v>8520.04582</v>
          </cell>
          <cell r="B12011" t="str">
            <v>Excluded Cost</v>
          </cell>
        </row>
        <row r="12012">
          <cell r="A12012" t="str">
            <v>8520.2001</v>
          </cell>
          <cell r="B12012" t="str">
            <v>Excluded Cost</v>
          </cell>
        </row>
        <row r="12013">
          <cell r="A12013" t="str">
            <v>8520.2004</v>
          </cell>
          <cell r="B12013" t="str">
            <v>Excluded Cost</v>
          </cell>
        </row>
        <row r="12014">
          <cell r="A12014" t="str">
            <v>8520.2005</v>
          </cell>
          <cell r="B12014" t="str">
            <v>Excluded Cost</v>
          </cell>
        </row>
        <row r="12015">
          <cell r="A12015" t="str">
            <v>8520.3003</v>
          </cell>
          <cell r="B12015" t="str">
            <v>Excluded Cost</v>
          </cell>
        </row>
        <row r="12016">
          <cell r="A12016" t="str">
            <v>8520.3004</v>
          </cell>
          <cell r="B12016" t="str">
            <v>Excluded Cost</v>
          </cell>
        </row>
        <row r="12017">
          <cell r="A12017" t="str">
            <v>8520.4201</v>
          </cell>
          <cell r="B12017" t="str">
            <v>Excluded Cost</v>
          </cell>
        </row>
        <row r="12018">
          <cell r="A12018" t="str">
            <v>8520.4212</v>
          </cell>
          <cell r="B12018" t="str">
            <v>Excluded Cost</v>
          </cell>
        </row>
        <row r="12019">
          <cell r="A12019" t="str">
            <v>8520.4590</v>
          </cell>
          <cell r="B12019" t="str">
            <v>Excluded Cost</v>
          </cell>
        </row>
        <row r="12020">
          <cell r="A12020" t="str">
            <v>8520.4596</v>
          </cell>
          <cell r="B12020" t="str">
            <v>Excluded Cost</v>
          </cell>
        </row>
        <row r="12021">
          <cell r="A12021" t="str">
            <v>8520.5010</v>
          </cell>
          <cell r="B12021" t="str">
            <v>Excluded Cost</v>
          </cell>
        </row>
        <row r="12022">
          <cell r="A12022" t="str">
            <v>8520.5111</v>
          </cell>
          <cell r="B12022" t="str">
            <v>Excluded Cost</v>
          </cell>
        </row>
        <row r="12023">
          <cell r="A12023" t="str">
            <v>8520.5310</v>
          </cell>
          <cell r="B12023" t="str">
            <v>Excluded Cost</v>
          </cell>
        </row>
        <row r="12024">
          <cell r="A12024" t="str">
            <v>8520.5312</v>
          </cell>
          <cell r="B12024" t="str">
            <v>Excluded Cost</v>
          </cell>
        </row>
        <row r="12025">
          <cell r="A12025" t="str">
            <v>8520.5316</v>
          </cell>
          <cell r="B12025" t="str">
            <v>Excluded Cost</v>
          </cell>
        </row>
        <row r="12026">
          <cell r="A12026" t="str">
            <v>8520.5323</v>
          </cell>
          <cell r="B12026" t="str">
            <v>Excluded Cost</v>
          </cell>
        </row>
        <row r="12027">
          <cell r="A12027" t="str">
            <v>8520.5374</v>
          </cell>
          <cell r="B12027" t="str">
            <v>Excluded Cost</v>
          </cell>
        </row>
        <row r="12028">
          <cell r="A12028" t="str">
            <v>8520.5375</v>
          </cell>
          <cell r="B12028" t="str">
            <v>Excluded Cost</v>
          </cell>
        </row>
        <row r="12029">
          <cell r="A12029" t="str">
            <v>8520.5376</v>
          </cell>
          <cell r="B12029" t="str">
            <v>Excluded Cost</v>
          </cell>
        </row>
        <row r="12030">
          <cell r="A12030" t="str">
            <v>8520.5399</v>
          </cell>
          <cell r="B12030" t="str">
            <v>Excluded Cost</v>
          </cell>
        </row>
        <row r="12031">
          <cell r="A12031" t="str">
            <v>8520.5411</v>
          </cell>
          <cell r="B12031" t="str">
            <v>Excluded Cost</v>
          </cell>
        </row>
        <row r="12032">
          <cell r="A12032" t="str">
            <v>8520.5413</v>
          </cell>
          <cell r="B12032" t="str">
            <v>Excluded Cost</v>
          </cell>
        </row>
        <row r="12033">
          <cell r="A12033" t="str">
            <v>8520.5414</v>
          </cell>
          <cell r="B12033" t="str">
            <v>Excluded Cost</v>
          </cell>
        </row>
        <row r="12034">
          <cell r="A12034" t="str">
            <v>8520.5415</v>
          </cell>
          <cell r="B12034" t="str">
            <v>Excluded Cost</v>
          </cell>
        </row>
        <row r="12035">
          <cell r="A12035" t="str">
            <v>8520.5417</v>
          </cell>
          <cell r="B12035" t="str">
            <v>Excluded Cost</v>
          </cell>
        </row>
        <row r="12036">
          <cell r="A12036" t="str">
            <v>8520.5419</v>
          </cell>
          <cell r="B12036" t="str">
            <v>Excluded Cost</v>
          </cell>
        </row>
        <row r="12037">
          <cell r="A12037" t="str">
            <v>8520.5420</v>
          </cell>
          <cell r="B12037" t="str">
            <v>Excluded Cost</v>
          </cell>
        </row>
        <row r="12038">
          <cell r="A12038" t="str">
            <v>8520.5421</v>
          </cell>
          <cell r="B12038" t="str">
            <v>Excluded Cost</v>
          </cell>
        </row>
        <row r="12039">
          <cell r="A12039" t="str">
            <v>8520.6111</v>
          </cell>
          <cell r="B12039" t="str">
            <v>Excluded Cost</v>
          </cell>
        </row>
        <row r="12040">
          <cell r="A12040" t="str">
            <v>8520.7499</v>
          </cell>
          <cell r="B12040" t="str">
            <v>Excluded Cost</v>
          </cell>
        </row>
        <row r="12041">
          <cell r="A12041" t="str">
            <v>8520.7590</v>
          </cell>
          <cell r="B12041" t="str">
            <v>Excluded Cost</v>
          </cell>
        </row>
        <row r="12042">
          <cell r="A12042" t="str">
            <v>8530.01000</v>
          </cell>
          <cell r="B12042" t="str">
            <v>Excluded Cost</v>
          </cell>
        </row>
        <row r="12043">
          <cell r="A12043" t="str">
            <v>8530.01008</v>
          </cell>
          <cell r="B12043" t="str">
            <v>Excluded Cost</v>
          </cell>
        </row>
        <row r="12044">
          <cell r="A12044" t="str">
            <v>8530.04301</v>
          </cell>
          <cell r="B12044" t="str">
            <v>Excluded Cost</v>
          </cell>
        </row>
        <row r="12045">
          <cell r="A12045" t="str">
            <v>8530.04580</v>
          </cell>
          <cell r="B12045" t="str">
            <v>Excluded Cost</v>
          </cell>
        </row>
        <row r="12046">
          <cell r="A12046" t="str">
            <v>8530.04581</v>
          </cell>
          <cell r="B12046" t="str">
            <v>Excluded Cost</v>
          </cell>
        </row>
        <row r="12047">
          <cell r="A12047" t="str">
            <v>8530.04582</v>
          </cell>
          <cell r="B12047" t="str">
            <v>Excluded Cost</v>
          </cell>
        </row>
        <row r="12048">
          <cell r="A12048" t="str">
            <v>8530.2001</v>
          </cell>
          <cell r="B12048" t="str">
            <v>Excluded Cost</v>
          </cell>
        </row>
        <row r="12049">
          <cell r="A12049" t="str">
            <v>8530.2005</v>
          </cell>
          <cell r="B12049" t="str">
            <v>Excluded Cost</v>
          </cell>
        </row>
        <row r="12050">
          <cell r="A12050" t="str">
            <v>8530.3003</v>
          </cell>
          <cell r="B12050" t="str">
            <v>Excluded Cost</v>
          </cell>
        </row>
        <row r="12051">
          <cell r="A12051" t="str">
            <v>8530.3004</v>
          </cell>
          <cell r="B12051" t="str">
            <v>Excluded Cost</v>
          </cell>
        </row>
        <row r="12052">
          <cell r="A12052" t="str">
            <v>8530.4212</v>
          </cell>
          <cell r="B12052" t="str">
            <v>Excluded Cost</v>
          </cell>
        </row>
        <row r="12053">
          <cell r="A12053" t="str">
            <v>8530.4307</v>
          </cell>
          <cell r="B12053" t="str">
            <v>Excluded Cost</v>
          </cell>
        </row>
        <row r="12054">
          <cell r="A12054" t="str">
            <v>8530.4590</v>
          </cell>
          <cell r="B12054" t="str">
            <v>Excluded Cost</v>
          </cell>
        </row>
        <row r="12055">
          <cell r="A12055" t="str">
            <v>8530.4596</v>
          </cell>
          <cell r="B12055" t="str">
            <v>Excluded Cost</v>
          </cell>
        </row>
        <row r="12056">
          <cell r="A12056" t="str">
            <v>8530.5010</v>
          </cell>
          <cell r="B12056" t="str">
            <v>Excluded Cost</v>
          </cell>
        </row>
        <row r="12057">
          <cell r="A12057" t="str">
            <v>8530.5111</v>
          </cell>
          <cell r="B12057" t="str">
            <v>Excluded Cost</v>
          </cell>
        </row>
        <row r="12058">
          <cell r="A12058" t="str">
            <v>8530.5310</v>
          </cell>
          <cell r="B12058" t="str">
            <v>Excluded Cost</v>
          </cell>
        </row>
        <row r="12059">
          <cell r="A12059" t="str">
            <v>8530.5377</v>
          </cell>
          <cell r="B12059" t="str">
            <v>Excluded Cost</v>
          </cell>
        </row>
        <row r="12060">
          <cell r="A12060" t="str">
            <v>8530.5399</v>
          </cell>
          <cell r="B12060" t="str">
            <v>Excluded Cost</v>
          </cell>
        </row>
        <row r="12061">
          <cell r="A12061" t="str">
            <v>8530.5411</v>
          </cell>
          <cell r="B12061" t="str">
            <v>Excluded Cost</v>
          </cell>
        </row>
        <row r="12062">
          <cell r="A12062" t="str">
            <v>8530.5413</v>
          </cell>
          <cell r="B12062" t="str">
            <v>Excluded Cost</v>
          </cell>
        </row>
        <row r="12063">
          <cell r="A12063" t="str">
            <v>8530.5414</v>
          </cell>
          <cell r="B12063" t="str">
            <v>Excluded Cost</v>
          </cell>
        </row>
        <row r="12064">
          <cell r="A12064" t="str">
            <v>8530.5419</v>
          </cell>
          <cell r="B12064" t="str">
            <v>Excluded Cost</v>
          </cell>
        </row>
        <row r="12065">
          <cell r="A12065" t="str">
            <v>8530.5420</v>
          </cell>
          <cell r="B12065" t="str">
            <v>Excluded Cost</v>
          </cell>
        </row>
        <row r="12066">
          <cell r="A12066" t="str">
            <v>8530.5426</v>
          </cell>
          <cell r="B12066" t="str">
            <v>Excluded Cost</v>
          </cell>
        </row>
        <row r="12067">
          <cell r="A12067" t="str">
            <v>8530.5427</v>
          </cell>
          <cell r="B12067" t="str">
            <v>Excluded Cost</v>
          </cell>
        </row>
        <row r="12068">
          <cell r="A12068" t="str">
            <v>8530.6111</v>
          </cell>
          <cell r="B12068" t="str">
            <v>Excluded Cost</v>
          </cell>
        </row>
        <row r="12069">
          <cell r="A12069" t="str">
            <v>8530.7120</v>
          </cell>
          <cell r="B12069" t="str">
            <v>Excluded Cost</v>
          </cell>
        </row>
        <row r="12070">
          <cell r="A12070" t="str">
            <v>8530.7443</v>
          </cell>
          <cell r="B12070" t="str">
            <v>Excluded Cost</v>
          </cell>
        </row>
        <row r="12071">
          <cell r="A12071" t="str">
            <v>8530.7444</v>
          </cell>
          <cell r="B12071" t="str">
            <v>Excluded Cost</v>
          </cell>
        </row>
        <row r="12072">
          <cell r="A12072" t="str">
            <v>8530.7590</v>
          </cell>
          <cell r="B12072" t="str">
            <v>Excluded Cost</v>
          </cell>
        </row>
        <row r="12073">
          <cell r="A12073" t="str">
            <v>8540.4590</v>
          </cell>
          <cell r="B12073" t="str">
            <v>Excluded Cost</v>
          </cell>
        </row>
        <row r="12074">
          <cell r="A12074" t="str">
            <v>8540.5411</v>
          </cell>
          <cell r="B12074" t="str">
            <v>Excluded Cost</v>
          </cell>
        </row>
        <row r="12075">
          <cell r="A12075" t="str">
            <v>8540.5414</v>
          </cell>
          <cell r="B12075" t="str">
            <v>Excluded Cost</v>
          </cell>
        </row>
        <row r="12076">
          <cell r="A12076" t="str">
            <v>8550.4596</v>
          </cell>
          <cell r="B12076" t="str">
            <v>Excluded Cost</v>
          </cell>
        </row>
        <row r="12077">
          <cell r="A12077" t="str">
            <v>8560.01000</v>
          </cell>
          <cell r="B12077" t="str">
            <v>Excluded Cost</v>
          </cell>
        </row>
        <row r="12078">
          <cell r="A12078" t="str">
            <v>8560.01006</v>
          </cell>
          <cell r="B12078" t="str">
            <v>Excluded Cost</v>
          </cell>
        </row>
        <row r="12079">
          <cell r="A12079" t="str">
            <v>8560.01008</v>
          </cell>
          <cell r="B12079" t="str">
            <v>Excluded Cost</v>
          </cell>
        </row>
        <row r="12080">
          <cell r="A12080" t="str">
            <v>8560.01013</v>
          </cell>
          <cell r="B12080" t="str">
            <v>Excluded Cost</v>
          </cell>
        </row>
        <row r="12081">
          <cell r="A12081" t="str">
            <v>8560.01014</v>
          </cell>
          <cell r="B12081" t="str">
            <v>Excluded Cost</v>
          </cell>
        </row>
        <row r="12082">
          <cell r="A12082" t="str">
            <v>8560.03002</v>
          </cell>
          <cell r="B12082" t="str">
            <v>Excluded Cost</v>
          </cell>
        </row>
        <row r="12083">
          <cell r="A12083" t="str">
            <v>8560.04301</v>
          </cell>
          <cell r="B12083" t="str">
            <v>Excluded Cost</v>
          </cell>
        </row>
        <row r="12084">
          <cell r="A12084" t="str">
            <v>8560.04302</v>
          </cell>
          <cell r="B12084" t="str">
            <v>Excluded Cost</v>
          </cell>
        </row>
        <row r="12085">
          <cell r="A12085" t="str">
            <v>8560.04580</v>
          </cell>
          <cell r="B12085" t="str">
            <v>Excluded Cost</v>
          </cell>
        </row>
        <row r="12086">
          <cell r="A12086" t="str">
            <v>8560.04581</v>
          </cell>
          <cell r="B12086" t="str">
            <v>Excluded Cost</v>
          </cell>
        </row>
        <row r="12087">
          <cell r="A12087" t="str">
            <v>8560.04582</v>
          </cell>
          <cell r="B12087" t="str">
            <v>Excluded Cost</v>
          </cell>
        </row>
        <row r="12088">
          <cell r="A12088" t="str">
            <v>8560.04585</v>
          </cell>
          <cell r="B12088" t="str">
            <v>Excluded Cost</v>
          </cell>
        </row>
        <row r="12089">
          <cell r="A12089" t="str">
            <v>8560.04592</v>
          </cell>
          <cell r="B12089" t="str">
            <v>Excluded Cost</v>
          </cell>
        </row>
        <row r="12090">
          <cell r="A12090" t="str">
            <v>8560.07449</v>
          </cell>
          <cell r="B12090" t="str">
            <v>Excluded Cost</v>
          </cell>
        </row>
        <row r="12091">
          <cell r="A12091" t="str">
            <v>8560.07452</v>
          </cell>
          <cell r="B12091" t="str">
            <v>Excluded Cost</v>
          </cell>
        </row>
        <row r="12092">
          <cell r="A12092" t="str">
            <v>8560.07454</v>
          </cell>
          <cell r="B12092" t="str">
            <v>Excluded Cost</v>
          </cell>
        </row>
        <row r="12093">
          <cell r="A12093" t="str">
            <v>8560.2001</v>
          </cell>
          <cell r="B12093" t="str">
            <v>Excluded Cost</v>
          </cell>
        </row>
        <row r="12094">
          <cell r="A12094" t="str">
            <v>8560.2004</v>
          </cell>
          <cell r="B12094" t="str">
            <v>Excluded Cost</v>
          </cell>
        </row>
        <row r="12095">
          <cell r="A12095" t="str">
            <v>8560.2005</v>
          </cell>
          <cell r="B12095" t="str">
            <v>Excluded Cost</v>
          </cell>
        </row>
        <row r="12096">
          <cell r="A12096" t="str">
            <v>8560.2005</v>
          </cell>
          <cell r="B12096" t="str">
            <v>Excluded Cost</v>
          </cell>
        </row>
        <row r="12097">
          <cell r="A12097" t="str">
            <v>8560.3003</v>
          </cell>
          <cell r="B12097" t="str">
            <v>Excluded Cost</v>
          </cell>
        </row>
        <row r="12098">
          <cell r="A12098" t="str">
            <v>8560.3004</v>
          </cell>
          <cell r="B12098" t="str">
            <v>Excluded Cost</v>
          </cell>
        </row>
        <row r="12099">
          <cell r="A12099" t="str">
            <v>8560.4070</v>
          </cell>
          <cell r="B12099" t="str">
            <v>Excluded Cost</v>
          </cell>
        </row>
        <row r="12100">
          <cell r="A12100" t="str">
            <v>8560.4145</v>
          </cell>
          <cell r="B12100" t="str">
            <v>Excluded Cost</v>
          </cell>
        </row>
        <row r="12101">
          <cell r="A12101" t="str">
            <v>8560.4201</v>
          </cell>
          <cell r="B12101" t="str">
            <v>Excluded Cost</v>
          </cell>
        </row>
        <row r="12102">
          <cell r="A12102" t="str">
            <v>8560.4212</v>
          </cell>
          <cell r="B12102" t="str">
            <v>Excluded Cost</v>
          </cell>
        </row>
        <row r="12103">
          <cell r="A12103" t="str">
            <v>8560.4306</v>
          </cell>
          <cell r="B12103" t="str">
            <v>Excluded Cost</v>
          </cell>
        </row>
        <row r="12104">
          <cell r="A12104" t="str">
            <v>8560.4307</v>
          </cell>
          <cell r="B12104" t="str">
            <v>Excluded Cost</v>
          </cell>
        </row>
        <row r="12105">
          <cell r="A12105" t="str">
            <v>8560.4590</v>
          </cell>
          <cell r="B12105" t="str">
            <v>Excluded Cost</v>
          </cell>
        </row>
        <row r="12106">
          <cell r="A12106" t="str">
            <v>8560.4596</v>
          </cell>
          <cell r="B12106" t="str">
            <v>Excluded Cost</v>
          </cell>
        </row>
        <row r="12107">
          <cell r="A12107" t="str">
            <v>8560.4599</v>
          </cell>
          <cell r="B12107" t="str">
            <v>Excluded Cost</v>
          </cell>
        </row>
        <row r="12108">
          <cell r="A12108" t="str">
            <v>8560.4889</v>
          </cell>
          <cell r="B12108" t="str">
            <v>Excluded Cost</v>
          </cell>
        </row>
        <row r="12109">
          <cell r="A12109" t="str">
            <v>8560.4889</v>
          </cell>
          <cell r="B12109" t="str">
            <v>Excluded Cost</v>
          </cell>
        </row>
        <row r="12110">
          <cell r="A12110" t="str">
            <v>8560.5010</v>
          </cell>
          <cell r="B12110" t="str">
            <v>Excluded Cost</v>
          </cell>
        </row>
        <row r="12111">
          <cell r="A12111" t="str">
            <v>8560.5111</v>
          </cell>
          <cell r="B12111" t="str">
            <v>Excluded Cost</v>
          </cell>
        </row>
        <row r="12112">
          <cell r="A12112" t="str">
            <v>8560.5310</v>
          </cell>
          <cell r="B12112" t="str">
            <v>Excluded Cost</v>
          </cell>
        </row>
        <row r="12113">
          <cell r="A12113" t="str">
            <v>8560.5312</v>
          </cell>
          <cell r="B12113" t="str">
            <v>Excluded Cost</v>
          </cell>
        </row>
        <row r="12114">
          <cell r="A12114" t="str">
            <v>8560.5314</v>
          </cell>
          <cell r="B12114" t="str">
            <v>Excluded Cost</v>
          </cell>
        </row>
        <row r="12115">
          <cell r="A12115" t="str">
            <v>8560.5316</v>
          </cell>
          <cell r="B12115" t="str">
            <v>Excluded Cost</v>
          </cell>
        </row>
        <row r="12116">
          <cell r="A12116" t="str">
            <v>8560.5323</v>
          </cell>
          <cell r="B12116" t="str">
            <v>Excluded Cost</v>
          </cell>
        </row>
        <row r="12117">
          <cell r="A12117" t="str">
            <v>8560.5331</v>
          </cell>
          <cell r="B12117" t="str">
            <v>Excluded Cost</v>
          </cell>
        </row>
        <row r="12118">
          <cell r="A12118" t="str">
            <v>8560.5373</v>
          </cell>
          <cell r="B12118" t="str">
            <v>Excluded Cost</v>
          </cell>
        </row>
        <row r="12119">
          <cell r="A12119" t="str">
            <v>8560.5374</v>
          </cell>
          <cell r="B12119" t="str">
            <v>Excluded Cost</v>
          </cell>
        </row>
        <row r="12120">
          <cell r="A12120" t="str">
            <v>8560.5375</v>
          </cell>
          <cell r="B12120" t="str">
            <v>Excluded Cost</v>
          </cell>
        </row>
        <row r="12121">
          <cell r="A12121" t="str">
            <v>8560.5376</v>
          </cell>
          <cell r="B12121" t="str">
            <v>Excluded Cost</v>
          </cell>
        </row>
        <row r="12122">
          <cell r="A12122" t="str">
            <v>8560.5377</v>
          </cell>
          <cell r="B12122" t="str">
            <v>Excluded Cost</v>
          </cell>
        </row>
        <row r="12123">
          <cell r="A12123" t="str">
            <v>8560.5380</v>
          </cell>
          <cell r="B12123" t="str">
            <v>Excluded Cost</v>
          </cell>
        </row>
        <row r="12124">
          <cell r="A12124" t="str">
            <v>8560.5390</v>
          </cell>
          <cell r="B12124" t="str">
            <v>Excluded Cost</v>
          </cell>
        </row>
        <row r="12125">
          <cell r="A12125" t="str">
            <v>8560.5399</v>
          </cell>
          <cell r="B12125" t="str">
            <v>Excluded Cost</v>
          </cell>
        </row>
        <row r="12126">
          <cell r="A12126" t="str">
            <v>8560.5411</v>
          </cell>
          <cell r="B12126" t="str">
            <v>Excluded Cost</v>
          </cell>
        </row>
        <row r="12127">
          <cell r="A12127" t="str">
            <v>8560.5411</v>
          </cell>
          <cell r="B12127" t="str">
            <v>Excluded Cost</v>
          </cell>
        </row>
        <row r="12128">
          <cell r="A12128" t="str">
            <v>8560.5413</v>
          </cell>
          <cell r="B12128" t="str">
            <v>Excluded Cost</v>
          </cell>
        </row>
        <row r="12129">
          <cell r="A12129" t="str">
            <v>8560.5414</v>
          </cell>
          <cell r="B12129" t="str">
            <v>Excluded Cost</v>
          </cell>
        </row>
        <row r="12130">
          <cell r="A12130" t="str">
            <v>8560.5414</v>
          </cell>
          <cell r="B12130" t="str">
            <v>Excluded Cost</v>
          </cell>
        </row>
        <row r="12131">
          <cell r="A12131" t="str">
            <v>8560.5415</v>
          </cell>
          <cell r="B12131" t="str">
            <v>Excluded Cost</v>
          </cell>
        </row>
        <row r="12132">
          <cell r="A12132" t="str">
            <v>8560.5417</v>
          </cell>
          <cell r="B12132" t="str">
            <v>Excluded Cost</v>
          </cell>
        </row>
        <row r="12133">
          <cell r="A12133" t="str">
            <v>8560.5419</v>
          </cell>
          <cell r="B12133" t="str">
            <v>Excluded Cost</v>
          </cell>
        </row>
        <row r="12134">
          <cell r="A12134" t="str">
            <v>8560.5420</v>
          </cell>
          <cell r="B12134" t="str">
            <v>Excluded Cost</v>
          </cell>
        </row>
        <row r="12135">
          <cell r="A12135" t="str">
            <v>8560.5421</v>
          </cell>
          <cell r="B12135" t="str">
            <v>Excluded Cost</v>
          </cell>
        </row>
        <row r="12136">
          <cell r="A12136" t="str">
            <v>8560.5422</v>
          </cell>
          <cell r="B12136" t="str">
            <v>Excluded Cost</v>
          </cell>
        </row>
        <row r="12137">
          <cell r="A12137" t="str">
            <v>8560.5424</v>
          </cell>
          <cell r="B12137" t="str">
            <v>Excluded Cost</v>
          </cell>
        </row>
        <row r="12138">
          <cell r="A12138" t="str">
            <v>8560.5425</v>
          </cell>
          <cell r="B12138" t="str">
            <v>Excluded Cost</v>
          </cell>
        </row>
        <row r="12139">
          <cell r="A12139" t="str">
            <v>8560.5426</v>
          </cell>
          <cell r="B12139" t="str">
            <v>Excluded Cost</v>
          </cell>
        </row>
        <row r="12140">
          <cell r="A12140" t="str">
            <v>8560.5427</v>
          </cell>
          <cell r="B12140" t="str">
            <v>Excluded Cost</v>
          </cell>
        </row>
        <row r="12141">
          <cell r="A12141" t="str">
            <v>8560.5428</v>
          </cell>
          <cell r="B12141" t="str">
            <v>Excluded Cost</v>
          </cell>
        </row>
        <row r="12142">
          <cell r="A12142" t="str">
            <v>8560.6111</v>
          </cell>
          <cell r="B12142" t="str">
            <v>Excluded Cost</v>
          </cell>
        </row>
        <row r="12143">
          <cell r="A12143" t="str">
            <v>8560.6111</v>
          </cell>
          <cell r="B12143" t="str">
            <v>Excluded Cost</v>
          </cell>
        </row>
        <row r="12144">
          <cell r="A12144" t="str">
            <v>8560.6121</v>
          </cell>
          <cell r="B12144" t="str">
            <v>Excluded Cost</v>
          </cell>
        </row>
        <row r="12145">
          <cell r="A12145" t="str">
            <v>8560.7114</v>
          </cell>
          <cell r="B12145" t="str">
            <v>Excluded Cost</v>
          </cell>
        </row>
        <row r="12146">
          <cell r="A12146" t="str">
            <v>8560.7120</v>
          </cell>
          <cell r="B12146" t="str">
            <v>Excluded Cost</v>
          </cell>
        </row>
        <row r="12147">
          <cell r="A12147" t="str">
            <v>8560.7421</v>
          </cell>
          <cell r="B12147" t="str">
            <v>Excluded Cost</v>
          </cell>
        </row>
        <row r="12148">
          <cell r="A12148" t="str">
            <v>8560.7443</v>
          </cell>
          <cell r="B12148" t="str">
            <v>Excluded Cost</v>
          </cell>
        </row>
        <row r="12149">
          <cell r="A12149" t="str">
            <v>8560.7444</v>
          </cell>
          <cell r="B12149" t="str">
            <v>Excluded Cost</v>
          </cell>
        </row>
        <row r="12150">
          <cell r="A12150" t="str">
            <v>8560.7499</v>
          </cell>
          <cell r="B12150" t="str">
            <v>Excluded Cost</v>
          </cell>
        </row>
        <row r="12151">
          <cell r="A12151" t="str">
            <v>8560.7510</v>
          </cell>
          <cell r="B12151" t="str">
            <v>Excluded Cost</v>
          </cell>
        </row>
        <row r="12152">
          <cell r="A12152" t="str">
            <v>8560.7590</v>
          </cell>
          <cell r="B12152" t="str">
            <v>Excluded Cost</v>
          </cell>
        </row>
        <row r="12153">
          <cell r="A12153" t="str">
            <v>8560.7591</v>
          </cell>
          <cell r="B12153" t="str">
            <v>Excluded Cost</v>
          </cell>
        </row>
        <row r="12154">
          <cell r="A12154" t="str">
            <v>8560.9911</v>
          </cell>
          <cell r="B12154" t="str">
            <v>Excluded Cost</v>
          </cell>
        </row>
        <row r="12155">
          <cell r="A12155" t="str">
            <v>8570.01000</v>
          </cell>
          <cell r="B12155" t="str">
            <v>Excluded Cost</v>
          </cell>
        </row>
        <row r="12156">
          <cell r="A12156" t="str">
            <v>8570.01000</v>
          </cell>
          <cell r="B12156" t="str">
            <v>Excluded Cost</v>
          </cell>
        </row>
        <row r="12157">
          <cell r="A12157" t="str">
            <v>8570.01000</v>
          </cell>
          <cell r="B12157" t="str">
            <v>Excluded Cost</v>
          </cell>
        </row>
        <row r="12158">
          <cell r="A12158" t="str">
            <v>8570.01008</v>
          </cell>
          <cell r="B12158" t="str">
            <v>Excluded Cost</v>
          </cell>
        </row>
        <row r="12159">
          <cell r="A12159" t="str">
            <v>8570.01008</v>
          </cell>
          <cell r="B12159" t="str">
            <v>Excluded Cost</v>
          </cell>
        </row>
        <row r="12160">
          <cell r="A12160" t="str">
            <v>8570.04582</v>
          </cell>
          <cell r="B12160" t="str">
            <v>Excluded Cost</v>
          </cell>
        </row>
        <row r="12161">
          <cell r="A12161" t="str">
            <v>8570.2001</v>
          </cell>
          <cell r="B12161" t="str">
            <v>Excluded Cost</v>
          </cell>
        </row>
        <row r="12162">
          <cell r="A12162" t="str">
            <v>8570.2001</v>
          </cell>
          <cell r="B12162" t="str">
            <v>Excluded Cost</v>
          </cell>
        </row>
        <row r="12163">
          <cell r="A12163" t="str">
            <v>8570.2004</v>
          </cell>
          <cell r="B12163" t="str">
            <v>Excluded Cost</v>
          </cell>
        </row>
        <row r="12164">
          <cell r="A12164" t="str">
            <v>8570.2005</v>
          </cell>
          <cell r="B12164" t="str">
            <v>Excluded Cost</v>
          </cell>
        </row>
        <row r="12165">
          <cell r="A12165" t="str">
            <v>8570.2005</v>
          </cell>
          <cell r="B12165" t="str">
            <v>Excluded Cost</v>
          </cell>
        </row>
        <row r="12166">
          <cell r="A12166" t="str">
            <v>8570.3003</v>
          </cell>
          <cell r="B12166" t="str">
            <v>Excluded Cost</v>
          </cell>
        </row>
        <row r="12167">
          <cell r="A12167" t="str">
            <v>8570.3004</v>
          </cell>
          <cell r="B12167" t="str">
            <v>Excluded Cost</v>
          </cell>
        </row>
        <row r="12168">
          <cell r="A12168" t="str">
            <v>8570.4590</v>
          </cell>
          <cell r="B12168" t="str">
            <v>Excluded Cost</v>
          </cell>
        </row>
        <row r="12169">
          <cell r="A12169" t="str">
            <v>8570.4590</v>
          </cell>
          <cell r="B12169" t="str">
            <v>Excluded Cost</v>
          </cell>
        </row>
        <row r="12170">
          <cell r="A12170" t="str">
            <v>8570.4596</v>
          </cell>
          <cell r="B12170" t="str">
            <v>Excluded Cost</v>
          </cell>
        </row>
        <row r="12171">
          <cell r="A12171" t="str">
            <v>8570.5010</v>
          </cell>
          <cell r="B12171" t="str">
            <v>Excluded Cost</v>
          </cell>
        </row>
        <row r="12172">
          <cell r="A12172" t="str">
            <v>8570.5111</v>
          </cell>
          <cell r="B12172" t="str">
            <v>Excluded Cost</v>
          </cell>
        </row>
        <row r="12173">
          <cell r="A12173" t="str">
            <v>8570.5323</v>
          </cell>
          <cell r="B12173" t="str">
            <v>Excluded Cost</v>
          </cell>
        </row>
        <row r="12174">
          <cell r="A12174" t="str">
            <v>8570.5374</v>
          </cell>
          <cell r="B12174" t="str">
            <v>Excluded Cost</v>
          </cell>
        </row>
        <row r="12175">
          <cell r="A12175" t="str">
            <v>8570.5375</v>
          </cell>
          <cell r="B12175" t="str">
            <v>Excluded Cost</v>
          </cell>
        </row>
        <row r="12176">
          <cell r="A12176" t="str">
            <v>8570.5376</v>
          </cell>
          <cell r="B12176" t="str">
            <v>Excluded Cost</v>
          </cell>
        </row>
        <row r="12177">
          <cell r="A12177" t="str">
            <v>8570.5377</v>
          </cell>
          <cell r="B12177" t="str">
            <v>Excluded Cost</v>
          </cell>
        </row>
        <row r="12178">
          <cell r="A12178" t="str">
            <v>8570.5399</v>
          </cell>
          <cell r="B12178" t="str">
            <v>Excluded Cost</v>
          </cell>
        </row>
        <row r="12179">
          <cell r="A12179" t="str">
            <v>8570.5411</v>
          </cell>
          <cell r="B12179" t="str">
            <v>Excluded Cost</v>
          </cell>
        </row>
        <row r="12180">
          <cell r="A12180" t="str">
            <v>8570.5413</v>
          </cell>
          <cell r="B12180" t="str">
            <v>Excluded Cost</v>
          </cell>
        </row>
        <row r="12181">
          <cell r="A12181" t="str">
            <v>8570.5414</v>
          </cell>
          <cell r="B12181" t="str">
            <v>Excluded Cost</v>
          </cell>
        </row>
        <row r="12182">
          <cell r="A12182" t="str">
            <v>8570.5415</v>
          </cell>
          <cell r="B12182" t="str">
            <v>Excluded Cost</v>
          </cell>
        </row>
        <row r="12183">
          <cell r="A12183" t="str">
            <v>8570.5419</v>
          </cell>
          <cell r="B12183" t="str">
            <v>Excluded Cost</v>
          </cell>
        </row>
        <row r="12184">
          <cell r="A12184" t="str">
            <v>8570.5420</v>
          </cell>
          <cell r="B12184" t="str">
            <v>Excluded Cost</v>
          </cell>
        </row>
        <row r="12185">
          <cell r="A12185" t="str">
            <v>8570.5421</v>
          </cell>
          <cell r="B12185" t="str">
            <v>Excluded Cost</v>
          </cell>
        </row>
        <row r="12186">
          <cell r="A12186" t="str">
            <v>8570.5422</v>
          </cell>
          <cell r="B12186" t="str">
            <v>Excluded Cost</v>
          </cell>
        </row>
        <row r="12187">
          <cell r="A12187" t="str">
            <v>8570.5427</v>
          </cell>
          <cell r="B12187" t="str">
            <v>Excluded Cost</v>
          </cell>
        </row>
        <row r="12188">
          <cell r="A12188" t="str">
            <v>8570.6111</v>
          </cell>
          <cell r="B12188" t="str">
            <v>Excluded Cost</v>
          </cell>
        </row>
        <row r="12189">
          <cell r="A12189" t="str">
            <v>8570.7120</v>
          </cell>
          <cell r="B12189" t="str">
            <v>Excluded Cost</v>
          </cell>
        </row>
        <row r="12190">
          <cell r="A12190" t="str">
            <v>8570.7443</v>
          </cell>
          <cell r="B12190" t="str">
            <v>Excluded Cost</v>
          </cell>
        </row>
        <row r="12191">
          <cell r="A12191" t="str">
            <v>8570.7444</v>
          </cell>
          <cell r="B12191" t="str">
            <v>Excluded Cost</v>
          </cell>
        </row>
        <row r="12192">
          <cell r="A12192" t="str">
            <v>8570.7499</v>
          </cell>
          <cell r="B12192" t="str">
            <v>Excluded Cost</v>
          </cell>
        </row>
        <row r="12193">
          <cell r="A12193" t="str">
            <v>8570.7590</v>
          </cell>
          <cell r="B12193" t="str">
            <v>Excluded Cost</v>
          </cell>
        </row>
        <row r="12194">
          <cell r="A12194" t="str">
            <v>8570.9911</v>
          </cell>
          <cell r="B12194" t="str">
            <v>Excluded Cost</v>
          </cell>
        </row>
        <row r="12195">
          <cell r="A12195" t="str">
            <v>8580.04771</v>
          </cell>
          <cell r="B12195" t="str">
            <v>Direct Cost</v>
          </cell>
        </row>
        <row r="12196">
          <cell r="A12196" t="str">
            <v>8580.04772</v>
          </cell>
          <cell r="B12196" t="str">
            <v>Direct Cost</v>
          </cell>
        </row>
        <row r="12197">
          <cell r="A12197" t="str">
            <v>8580.04773</v>
          </cell>
          <cell r="B12197" t="str">
            <v>Direct Cost</v>
          </cell>
        </row>
        <row r="12198">
          <cell r="A12198" t="str">
            <v>8580.04774</v>
          </cell>
          <cell r="B12198" t="str">
            <v>Direct Cost</v>
          </cell>
        </row>
        <row r="12199">
          <cell r="A12199" t="str">
            <v>8580.04775</v>
          </cell>
          <cell r="B12199" t="str">
            <v>Direct Cost</v>
          </cell>
        </row>
        <row r="12200">
          <cell r="A12200" t="str">
            <v>8580.04780</v>
          </cell>
          <cell r="B12200" t="str">
            <v>Direct Cost</v>
          </cell>
        </row>
        <row r="12201">
          <cell r="A12201" t="str">
            <v>8580.04827</v>
          </cell>
          <cell r="B12201" t="str">
            <v>Direct Cost</v>
          </cell>
        </row>
        <row r="12202">
          <cell r="A12202" t="str">
            <v>8580.04827</v>
          </cell>
          <cell r="B12202" t="str">
            <v>Direct Cost</v>
          </cell>
        </row>
        <row r="12203">
          <cell r="A12203" t="str">
            <v>8580.4825</v>
          </cell>
          <cell r="B12203" t="str">
            <v>Excluded Cost</v>
          </cell>
        </row>
        <row r="12204">
          <cell r="A12204" t="str">
            <v>8590.01000</v>
          </cell>
          <cell r="B12204" t="str">
            <v>Excluded Cost</v>
          </cell>
        </row>
        <row r="12205">
          <cell r="A12205" t="str">
            <v>8590.01008</v>
          </cell>
          <cell r="B12205" t="str">
            <v>Excluded Cost</v>
          </cell>
        </row>
        <row r="12206">
          <cell r="A12206" t="str">
            <v>8590.04582</v>
          </cell>
          <cell r="B12206" t="str">
            <v>Excluded Cost</v>
          </cell>
        </row>
        <row r="12207">
          <cell r="A12207" t="str">
            <v>8590.2001</v>
          </cell>
          <cell r="B12207" t="str">
            <v>Excluded Cost</v>
          </cell>
        </row>
        <row r="12208">
          <cell r="A12208" t="str">
            <v>8590.2005</v>
          </cell>
          <cell r="B12208" t="str">
            <v>Excluded Cost</v>
          </cell>
        </row>
        <row r="12209">
          <cell r="A12209" t="str">
            <v>8590.3003</v>
          </cell>
          <cell r="B12209" t="str">
            <v>Excluded Cost</v>
          </cell>
        </row>
        <row r="12210">
          <cell r="A12210" t="str">
            <v>8590.3004</v>
          </cell>
          <cell r="B12210" t="str">
            <v>Excluded Cost</v>
          </cell>
        </row>
        <row r="12211">
          <cell r="A12211" t="str">
            <v>8590.4889</v>
          </cell>
          <cell r="B12211" t="str">
            <v>Excluded Cost</v>
          </cell>
        </row>
        <row r="12212">
          <cell r="A12212" t="str">
            <v>8590.5010</v>
          </cell>
          <cell r="B12212" t="str">
            <v>Excluded Cost</v>
          </cell>
        </row>
        <row r="12213">
          <cell r="A12213" t="str">
            <v>8590.5111</v>
          </cell>
          <cell r="B12213" t="str">
            <v>Excluded Cost</v>
          </cell>
        </row>
        <row r="12214">
          <cell r="A12214" t="str">
            <v>8590.5411</v>
          </cell>
          <cell r="B12214" t="str">
            <v>Excluded Cost</v>
          </cell>
        </row>
        <row r="12215">
          <cell r="A12215" t="str">
            <v>8590.5413</v>
          </cell>
          <cell r="B12215" t="str">
            <v>Excluded Cost</v>
          </cell>
        </row>
        <row r="12216">
          <cell r="A12216" t="str">
            <v>8590.5414</v>
          </cell>
          <cell r="B12216" t="str">
            <v>Excluded Cost</v>
          </cell>
        </row>
        <row r="12217">
          <cell r="A12217" t="str">
            <v>8590.6111</v>
          </cell>
          <cell r="B12217" t="str">
            <v>Excluded Cost</v>
          </cell>
        </row>
        <row r="12218">
          <cell r="A12218" t="str">
            <v>8590.6121</v>
          </cell>
          <cell r="B12218" t="str">
            <v>Excluded Cost</v>
          </cell>
        </row>
        <row r="12219">
          <cell r="A12219" t="str">
            <v>8590.7443</v>
          </cell>
          <cell r="B12219" t="str">
            <v>Excluded Cost</v>
          </cell>
        </row>
        <row r="12220">
          <cell r="A12220" t="str">
            <v>8590.7444</v>
          </cell>
          <cell r="B12220" t="str">
            <v>Excluded Cost</v>
          </cell>
        </row>
        <row r="12221">
          <cell r="A12221" t="str">
            <v>8590.7499</v>
          </cell>
          <cell r="B12221" t="str">
            <v>Excluded Cost</v>
          </cell>
        </row>
        <row r="12222">
          <cell r="A12222" t="str">
            <v>8590.7590</v>
          </cell>
          <cell r="B12222" t="str">
            <v>Excluded Cost</v>
          </cell>
        </row>
        <row r="12223">
          <cell r="A12223" t="str">
            <v>8590.7590</v>
          </cell>
          <cell r="B12223" t="str">
            <v>Excluded Cost</v>
          </cell>
        </row>
        <row r="12224">
          <cell r="A12224" t="str">
            <v>8590.9911</v>
          </cell>
          <cell r="B12224" t="str">
            <v>Excluded Cost</v>
          </cell>
        </row>
        <row r="12225">
          <cell r="A12225" t="str">
            <v>8600.04580</v>
          </cell>
          <cell r="B12225" t="str">
            <v>Excluded Cost</v>
          </cell>
        </row>
        <row r="12226">
          <cell r="A12226" t="str">
            <v>8600.04581</v>
          </cell>
          <cell r="B12226" t="str">
            <v>Excluded Cost</v>
          </cell>
        </row>
        <row r="12227">
          <cell r="A12227" t="str">
            <v>8600.04585</v>
          </cell>
          <cell r="B12227" t="str">
            <v>Excluded Cost</v>
          </cell>
        </row>
        <row r="12228">
          <cell r="A12228" t="str">
            <v>8600.4599</v>
          </cell>
          <cell r="B12228" t="str">
            <v>Excluded Cost</v>
          </cell>
        </row>
        <row r="12229">
          <cell r="A12229" t="str">
            <v>8610.01000</v>
          </cell>
          <cell r="B12229" t="str">
            <v>Excluded Cost</v>
          </cell>
        </row>
        <row r="12230">
          <cell r="A12230" t="str">
            <v>8610.01008</v>
          </cell>
          <cell r="B12230" t="str">
            <v>Excluded Cost</v>
          </cell>
        </row>
        <row r="12231">
          <cell r="A12231" t="str">
            <v>8610.04302</v>
          </cell>
          <cell r="B12231" t="str">
            <v>Excluded Cost</v>
          </cell>
        </row>
        <row r="12232">
          <cell r="A12232" t="str">
            <v>8610.04585</v>
          </cell>
          <cell r="B12232" t="str">
            <v>Excluded Cost</v>
          </cell>
        </row>
        <row r="12233">
          <cell r="A12233" t="str">
            <v>8610.2001</v>
          </cell>
          <cell r="B12233" t="str">
            <v>Excluded Cost</v>
          </cell>
        </row>
        <row r="12234">
          <cell r="A12234" t="str">
            <v>8610.2004</v>
          </cell>
          <cell r="B12234" t="str">
            <v>Excluded Cost</v>
          </cell>
        </row>
        <row r="12235">
          <cell r="A12235" t="str">
            <v>8610.2005</v>
          </cell>
          <cell r="B12235" t="str">
            <v>Excluded Cost</v>
          </cell>
        </row>
        <row r="12236">
          <cell r="A12236" t="str">
            <v>8610.3003</v>
          </cell>
          <cell r="B12236" t="str">
            <v>Excluded Cost</v>
          </cell>
        </row>
        <row r="12237">
          <cell r="A12237" t="str">
            <v>8610.3004</v>
          </cell>
          <cell r="B12237" t="str">
            <v>Excluded Cost</v>
          </cell>
        </row>
        <row r="12238">
          <cell r="A12238" t="str">
            <v>8610.4307</v>
          </cell>
          <cell r="B12238" t="str">
            <v>Excluded Cost</v>
          </cell>
        </row>
        <row r="12239">
          <cell r="A12239" t="str">
            <v>8610.4889</v>
          </cell>
          <cell r="B12239" t="str">
            <v>Excluded Cost</v>
          </cell>
        </row>
        <row r="12240">
          <cell r="A12240" t="str">
            <v>8610.5312</v>
          </cell>
          <cell r="B12240" t="str">
            <v>Excluded Cost</v>
          </cell>
        </row>
        <row r="12241">
          <cell r="A12241" t="str">
            <v>8610.5399</v>
          </cell>
          <cell r="B12241" t="str">
            <v>Excluded Cost</v>
          </cell>
        </row>
        <row r="12242">
          <cell r="A12242" t="str">
            <v>8610.5411</v>
          </cell>
          <cell r="B12242" t="str">
            <v>Excluded Cost</v>
          </cell>
        </row>
        <row r="12243">
          <cell r="A12243" t="str">
            <v>8610.5413</v>
          </cell>
          <cell r="B12243" t="str">
            <v>Excluded Cost</v>
          </cell>
        </row>
        <row r="12244">
          <cell r="A12244" t="str">
            <v>8610.5414</v>
          </cell>
          <cell r="B12244" t="str">
            <v>Excluded Cost</v>
          </cell>
        </row>
        <row r="12245">
          <cell r="A12245" t="str">
            <v>8610.5419</v>
          </cell>
          <cell r="B12245" t="str">
            <v>Excluded Cost</v>
          </cell>
        </row>
        <row r="12246">
          <cell r="A12246" t="str">
            <v>8610.5420</v>
          </cell>
          <cell r="B12246" t="str">
            <v>Excluded Cost</v>
          </cell>
        </row>
        <row r="12247">
          <cell r="A12247" t="str">
            <v>8610.5421</v>
          </cell>
          <cell r="B12247" t="str">
            <v>Excluded Cost</v>
          </cell>
        </row>
        <row r="12248">
          <cell r="A12248" t="str">
            <v>8610.6111</v>
          </cell>
          <cell r="B12248" t="str">
            <v>Excluded Cost</v>
          </cell>
        </row>
        <row r="12249">
          <cell r="A12249" t="str">
            <v>8610.7499</v>
          </cell>
          <cell r="B12249" t="str">
            <v>Excluded Cost</v>
          </cell>
        </row>
        <row r="12250">
          <cell r="A12250" t="str">
            <v>8620.01000</v>
          </cell>
          <cell r="B12250" t="str">
            <v>Excluded Cost</v>
          </cell>
        </row>
        <row r="12251">
          <cell r="A12251" t="str">
            <v>8620.01008</v>
          </cell>
          <cell r="B12251" t="str">
            <v>Excluded Cost</v>
          </cell>
        </row>
        <row r="12252">
          <cell r="A12252" t="str">
            <v>8620.2001</v>
          </cell>
          <cell r="B12252" t="str">
            <v>Excluded Cost</v>
          </cell>
        </row>
        <row r="12253">
          <cell r="A12253" t="str">
            <v>8620.2004</v>
          </cell>
          <cell r="B12253" t="str">
            <v>Excluded Cost</v>
          </cell>
        </row>
        <row r="12254">
          <cell r="A12254" t="str">
            <v>8620.2005</v>
          </cell>
          <cell r="B12254" t="str">
            <v>Excluded Cost</v>
          </cell>
        </row>
        <row r="12255">
          <cell r="A12255" t="str">
            <v>8620.4201</v>
          </cell>
          <cell r="B12255" t="str">
            <v>Excluded Cost</v>
          </cell>
        </row>
        <row r="12256">
          <cell r="A12256" t="str">
            <v>8620.6111</v>
          </cell>
          <cell r="B12256" t="str">
            <v>Excluded Cost</v>
          </cell>
        </row>
        <row r="12257">
          <cell r="A12257" t="str">
            <v>8620.6111</v>
          </cell>
          <cell r="B12257" t="str">
            <v>Excluded Cost</v>
          </cell>
        </row>
        <row r="12258">
          <cell r="A12258" t="str">
            <v>8630.01000</v>
          </cell>
          <cell r="B12258" t="str">
            <v>Excluded Cost</v>
          </cell>
        </row>
        <row r="12259">
          <cell r="A12259" t="str">
            <v>8630.01006</v>
          </cell>
          <cell r="B12259" t="str">
            <v>Excluded Cost</v>
          </cell>
        </row>
        <row r="12260">
          <cell r="A12260" t="str">
            <v>8630.01008</v>
          </cell>
          <cell r="B12260" t="str">
            <v>Excluded Cost</v>
          </cell>
        </row>
        <row r="12261">
          <cell r="A12261" t="str">
            <v>8630.01013</v>
          </cell>
          <cell r="B12261" t="str">
            <v>Excluded Cost</v>
          </cell>
        </row>
        <row r="12262">
          <cell r="A12262" t="str">
            <v>8630.04302</v>
          </cell>
          <cell r="B12262" t="str">
            <v>Excluded Cost</v>
          </cell>
        </row>
        <row r="12263">
          <cell r="A12263" t="str">
            <v>8630.2001</v>
          </cell>
          <cell r="B12263" t="str">
            <v>Excluded Cost</v>
          </cell>
        </row>
        <row r="12264">
          <cell r="A12264" t="str">
            <v>8630.2003</v>
          </cell>
          <cell r="B12264" t="str">
            <v>Excluded Cost</v>
          </cell>
        </row>
        <row r="12265">
          <cell r="A12265" t="str">
            <v>8630.2004</v>
          </cell>
          <cell r="B12265" t="str">
            <v>Excluded Cost</v>
          </cell>
        </row>
        <row r="12266">
          <cell r="A12266" t="str">
            <v>8630.2005</v>
          </cell>
          <cell r="B12266" t="str">
            <v>Excluded Cost</v>
          </cell>
        </row>
        <row r="12267">
          <cell r="A12267" t="str">
            <v>8630.2005</v>
          </cell>
          <cell r="B12267" t="str">
            <v>Excluded Cost</v>
          </cell>
        </row>
        <row r="12268">
          <cell r="A12268" t="str">
            <v>8630.3003</v>
          </cell>
          <cell r="B12268" t="str">
            <v>Excluded Cost</v>
          </cell>
        </row>
        <row r="12269">
          <cell r="A12269" t="str">
            <v>8630.3004</v>
          </cell>
          <cell r="B12269" t="str">
            <v>Excluded Cost</v>
          </cell>
        </row>
        <row r="12270">
          <cell r="A12270" t="str">
            <v>8630.4307</v>
          </cell>
          <cell r="B12270" t="str">
            <v>Excluded Cost</v>
          </cell>
        </row>
        <row r="12271">
          <cell r="A12271" t="str">
            <v>8630.4590</v>
          </cell>
          <cell r="B12271" t="str">
            <v>Excluded Cost</v>
          </cell>
        </row>
        <row r="12272">
          <cell r="A12272" t="str">
            <v>8630.4596</v>
          </cell>
          <cell r="B12272" t="str">
            <v>Excluded Cost</v>
          </cell>
        </row>
        <row r="12273">
          <cell r="A12273" t="str">
            <v>8630.5010</v>
          </cell>
          <cell r="B12273" t="str">
            <v>Excluded Cost</v>
          </cell>
        </row>
        <row r="12274">
          <cell r="A12274" t="str">
            <v>8630.5111</v>
          </cell>
          <cell r="B12274" t="str">
            <v>Excluded Cost</v>
          </cell>
        </row>
        <row r="12275">
          <cell r="A12275" t="str">
            <v>8630.5310</v>
          </cell>
          <cell r="B12275" t="str">
            <v>Excluded Cost</v>
          </cell>
        </row>
        <row r="12276">
          <cell r="A12276" t="str">
            <v>8630.5399</v>
          </cell>
          <cell r="B12276" t="str">
            <v>Excluded Cost</v>
          </cell>
        </row>
        <row r="12277">
          <cell r="A12277" t="str">
            <v>8630.5411</v>
          </cell>
          <cell r="B12277" t="str">
            <v>Excluded Cost</v>
          </cell>
        </row>
        <row r="12278">
          <cell r="A12278" t="str">
            <v>8630.5413</v>
          </cell>
          <cell r="B12278" t="str">
            <v>Excluded Cost</v>
          </cell>
        </row>
        <row r="12279">
          <cell r="A12279" t="str">
            <v>8630.5414</v>
          </cell>
          <cell r="B12279" t="str">
            <v>Excluded Cost</v>
          </cell>
        </row>
        <row r="12280">
          <cell r="A12280" t="str">
            <v>8630.5415</v>
          </cell>
          <cell r="B12280" t="str">
            <v>Excluded Cost</v>
          </cell>
        </row>
        <row r="12281">
          <cell r="A12281" t="str">
            <v>8630.5417</v>
          </cell>
          <cell r="B12281" t="str">
            <v>Excluded Cost</v>
          </cell>
        </row>
        <row r="12282">
          <cell r="A12282" t="str">
            <v>8630.5419</v>
          </cell>
          <cell r="B12282" t="str">
            <v>Excluded Cost</v>
          </cell>
        </row>
        <row r="12283">
          <cell r="A12283" t="str">
            <v>8630.5421</v>
          </cell>
          <cell r="B12283" t="str">
            <v>Excluded Cost</v>
          </cell>
        </row>
        <row r="12284">
          <cell r="A12284" t="str">
            <v>8630.5425</v>
          </cell>
          <cell r="B12284" t="str">
            <v>Excluded Cost</v>
          </cell>
        </row>
        <row r="12285">
          <cell r="A12285" t="str">
            <v>8630.5427</v>
          </cell>
          <cell r="B12285" t="str">
            <v>Excluded Cost</v>
          </cell>
        </row>
        <row r="12286">
          <cell r="A12286" t="str">
            <v>8630.6111</v>
          </cell>
          <cell r="B12286" t="str">
            <v>Excluded Cost</v>
          </cell>
        </row>
        <row r="12287">
          <cell r="A12287" t="str">
            <v>8630.6111</v>
          </cell>
          <cell r="B12287" t="str">
            <v>Excluded Cost</v>
          </cell>
        </row>
        <row r="12288">
          <cell r="A12288" t="str">
            <v>8630.6121</v>
          </cell>
          <cell r="B12288" t="str">
            <v>Excluded Cost</v>
          </cell>
        </row>
        <row r="12289">
          <cell r="A12289" t="str">
            <v>8630.7499</v>
          </cell>
          <cell r="B12289" t="str">
            <v>Excluded Cost</v>
          </cell>
        </row>
        <row r="12290">
          <cell r="A12290" t="str">
            <v>8630.7590</v>
          </cell>
          <cell r="B12290" t="str">
            <v>Excluded Cost</v>
          </cell>
        </row>
        <row r="12291">
          <cell r="A12291" t="str">
            <v>8630.9911</v>
          </cell>
          <cell r="B12291" t="str">
            <v>Excluded Cost</v>
          </cell>
        </row>
        <row r="12292">
          <cell r="A12292" t="str">
            <v>8640.01000</v>
          </cell>
          <cell r="B12292" t="str">
            <v>Excluded Cost</v>
          </cell>
        </row>
        <row r="12293">
          <cell r="A12293" t="str">
            <v>8640.01008</v>
          </cell>
          <cell r="B12293" t="str">
            <v>Excluded Cost</v>
          </cell>
        </row>
        <row r="12294">
          <cell r="A12294" t="str">
            <v>8640.04580</v>
          </cell>
          <cell r="B12294" t="str">
            <v>Excluded Cost</v>
          </cell>
        </row>
        <row r="12295">
          <cell r="A12295" t="str">
            <v>8640.04581</v>
          </cell>
          <cell r="B12295" t="str">
            <v>Excluded Cost</v>
          </cell>
        </row>
        <row r="12296">
          <cell r="A12296" t="str">
            <v>8640.04582</v>
          </cell>
          <cell r="B12296" t="str">
            <v>Excluded Cost</v>
          </cell>
        </row>
        <row r="12297">
          <cell r="A12297" t="str">
            <v>8640.04592</v>
          </cell>
          <cell r="B12297" t="str">
            <v>Excluded Cost</v>
          </cell>
        </row>
        <row r="12298">
          <cell r="A12298" t="str">
            <v>8640.2001</v>
          </cell>
          <cell r="B12298" t="str">
            <v>Excluded Cost</v>
          </cell>
        </row>
        <row r="12299">
          <cell r="A12299" t="str">
            <v>8640.2004</v>
          </cell>
          <cell r="B12299" t="str">
            <v>Excluded Cost</v>
          </cell>
        </row>
        <row r="12300">
          <cell r="A12300" t="str">
            <v>8640.2005</v>
          </cell>
          <cell r="B12300" t="str">
            <v>Excluded Cost</v>
          </cell>
        </row>
        <row r="12301">
          <cell r="A12301" t="str">
            <v>8640.3003</v>
          </cell>
          <cell r="B12301" t="str">
            <v>Excluded Cost</v>
          </cell>
        </row>
        <row r="12302">
          <cell r="A12302" t="str">
            <v>8640.3004</v>
          </cell>
          <cell r="B12302" t="str">
            <v>Excluded Cost</v>
          </cell>
        </row>
        <row r="12303">
          <cell r="A12303" t="str">
            <v>8640.4596</v>
          </cell>
          <cell r="B12303" t="str">
            <v>Excluded Cost</v>
          </cell>
        </row>
        <row r="12304">
          <cell r="A12304" t="str">
            <v>8640.5010</v>
          </cell>
          <cell r="B12304" t="str">
            <v>Excluded Cost</v>
          </cell>
        </row>
        <row r="12305">
          <cell r="A12305" t="str">
            <v>8640.5111</v>
          </cell>
          <cell r="B12305" t="str">
            <v>Excluded Cost</v>
          </cell>
        </row>
        <row r="12306">
          <cell r="A12306" t="str">
            <v>8640.5411</v>
          </cell>
          <cell r="B12306" t="str">
            <v>Excluded Cost</v>
          </cell>
        </row>
        <row r="12307">
          <cell r="A12307" t="str">
            <v>8640.5413</v>
          </cell>
          <cell r="B12307" t="str">
            <v>Excluded Cost</v>
          </cell>
        </row>
        <row r="12308">
          <cell r="A12308" t="str">
            <v>8640.5414</v>
          </cell>
          <cell r="B12308" t="str">
            <v>Excluded Cost</v>
          </cell>
        </row>
        <row r="12309">
          <cell r="A12309" t="str">
            <v>8640.5419</v>
          </cell>
          <cell r="B12309" t="str">
            <v>Excluded Cost</v>
          </cell>
        </row>
        <row r="12310">
          <cell r="A12310" t="str">
            <v>8640.5420</v>
          </cell>
          <cell r="B12310" t="str">
            <v>Excluded Cost</v>
          </cell>
        </row>
        <row r="12311">
          <cell r="A12311" t="str">
            <v>8640.5427</v>
          </cell>
          <cell r="B12311" t="str">
            <v>Excluded Cost</v>
          </cell>
        </row>
        <row r="12312">
          <cell r="A12312" t="str">
            <v>8640.6111</v>
          </cell>
          <cell r="B12312" t="str">
            <v>Excluded Cost</v>
          </cell>
        </row>
        <row r="12313">
          <cell r="A12313" t="str">
            <v>8640.7590</v>
          </cell>
          <cell r="B12313" t="str">
            <v>Excluded Cost</v>
          </cell>
        </row>
        <row r="12314">
          <cell r="A12314" t="str">
            <v>8650.01000</v>
          </cell>
          <cell r="B12314" t="str">
            <v>Excluded Cost</v>
          </cell>
        </row>
        <row r="12315">
          <cell r="A12315" t="str">
            <v>8650.01008</v>
          </cell>
          <cell r="B12315" t="str">
            <v>Excluded Cost</v>
          </cell>
        </row>
        <row r="12316">
          <cell r="A12316" t="str">
            <v>8650.04582</v>
          </cell>
          <cell r="B12316" t="str">
            <v>Excluded Cost</v>
          </cell>
        </row>
        <row r="12317">
          <cell r="A12317" t="str">
            <v>8650.2001</v>
          </cell>
          <cell r="B12317" t="str">
            <v>Excluded Cost</v>
          </cell>
        </row>
        <row r="12318">
          <cell r="A12318" t="str">
            <v>8650.2004</v>
          </cell>
          <cell r="B12318" t="str">
            <v>Excluded Cost</v>
          </cell>
        </row>
        <row r="12319">
          <cell r="A12319" t="str">
            <v>8650.2005</v>
          </cell>
          <cell r="B12319" t="str">
            <v>Excluded Cost</v>
          </cell>
        </row>
        <row r="12320">
          <cell r="A12320" t="str">
            <v>8650.2005</v>
          </cell>
          <cell r="B12320" t="str">
            <v>Excluded Cost</v>
          </cell>
        </row>
        <row r="12321">
          <cell r="A12321" t="str">
            <v>8650.3003</v>
          </cell>
          <cell r="B12321" t="str">
            <v>Excluded Cost</v>
          </cell>
        </row>
        <row r="12322">
          <cell r="A12322" t="str">
            <v>8650.3004</v>
          </cell>
          <cell r="B12322" t="str">
            <v>Excluded Cost</v>
          </cell>
        </row>
        <row r="12323">
          <cell r="A12323" t="str">
            <v>8650.4201</v>
          </cell>
          <cell r="B12323" t="str">
            <v>Excluded Cost</v>
          </cell>
        </row>
        <row r="12324">
          <cell r="A12324" t="str">
            <v>8650.5010</v>
          </cell>
          <cell r="B12324" t="str">
            <v>Excluded Cost</v>
          </cell>
        </row>
        <row r="12325">
          <cell r="A12325" t="str">
            <v>8650.5111</v>
          </cell>
          <cell r="B12325" t="str">
            <v>Excluded Cost</v>
          </cell>
        </row>
        <row r="12326">
          <cell r="A12326" t="str">
            <v>8650.5310</v>
          </cell>
          <cell r="B12326" t="str">
            <v>Excluded Cost</v>
          </cell>
        </row>
        <row r="12327">
          <cell r="A12327" t="str">
            <v>8650.5312</v>
          </cell>
          <cell r="B12327" t="str">
            <v>Excluded Cost</v>
          </cell>
        </row>
        <row r="12328">
          <cell r="A12328" t="str">
            <v>8650.5376</v>
          </cell>
          <cell r="B12328" t="str">
            <v>Excluded Cost</v>
          </cell>
        </row>
        <row r="12329">
          <cell r="A12329" t="str">
            <v>8650.5377</v>
          </cell>
          <cell r="B12329" t="str">
            <v>Excluded Cost</v>
          </cell>
        </row>
        <row r="12330">
          <cell r="A12330" t="str">
            <v>8650.5399</v>
          </cell>
          <cell r="B12330" t="str">
            <v>Excluded Cost</v>
          </cell>
        </row>
        <row r="12331">
          <cell r="A12331" t="str">
            <v>8650.5411</v>
          </cell>
          <cell r="B12331" t="str">
            <v>Excluded Cost</v>
          </cell>
        </row>
        <row r="12332">
          <cell r="A12332" t="str">
            <v>8650.5413</v>
          </cell>
          <cell r="B12332" t="str">
            <v>Excluded Cost</v>
          </cell>
        </row>
        <row r="12333">
          <cell r="A12333" t="str">
            <v>8650.5414</v>
          </cell>
          <cell r="B12333" t="str">
            <v>Excluded Cost</v>
          </cell>
        </row>
        <row r="12334">
          <cell r="A12334" t="str">
            <v>8650.5415</v>
          </cell>
          <cell r="B12334" t="str">
            <v>Excluded Cost</v>
          </cell>
        </row>
        <row r="12335">
          <cell r="A12335" t="str">
            <v>8650.5419</v>
          </cell>
          <cell r="B12335" t="str">
            <v>Excluded Cost</v>
          </cell>
        </row>
        <row r="12336">
          <cell r="A12336" t="str">
            <v>8650.5420</v>
          </cell>
          <cell r="B12336" t="str">
            <v>Excluded Cost</v>
          </cell>
        </row>
        <row r="12337">
          <cell r="A12337" t="str">
            <v>8650.5427</v>
          </cell>
          <cell r="B12337" t="str">
            <v>Excluded Cost</v>
          </cell>
        </row>
        <row r="12338">
          <cell r="A12338" t="str">
            <v>8650.6111</v>
          </cell>
          <cell r="B12338" t="str">
            <v>Excluded Cost</v>
          </cell>
        </row>
        <row r="12339">
          <cell r="A12339" t="str">
            <v>8650.6111</v>
          </cell>
          <cell r="B12339" t="str">
            <v>Excluded Cost</v>
          </cell>
        </row>
        <row r="12340">
          <cell r="A12340" t="str">
            <v>8650.7443</v>
          </cell>
          <cell r="B12340" t="str">
            <v>Excluded Cost</v>
          </cell>
        </row>
        <row r="12341">
          <cell r="A12341" t="str">
            <v>8650.7444</v>
          </cell>
          <cell r="B12341" t="str">
            <v>Excluded Cost</v>
          </cell>
        </row>
        <row r="12342">
          <cell r="A12342" t="str">
            <v>8650.7499</v>
          </cell>
          <cell r="B12342" t="str">
            <v>Excluded Cost</v>
          </cell>
        </row>
        <row r="12343">
          <cell r="A12343" t="str">
            <v>8650.7590</v>
          </cell>
          <cell r="B12343" t="str">
            <v>Excluded Cost</v>
          </cell>
        </row>
        <row r="12344">
          <cell r="A12344" t="str">
            <v>8660.01000</v>
          </cell>
          <cell r="B12344" t="str">
            <v>Excluded Cost</v>
          </cell>
        </row>
        <row r="12345">
          <cell r="A12345" t="str">
            <v>8660.01008</v>
          </cell>
          <cell r="B12345" t="str">
            <v>Excluded Cost</v>
          </cell>
        </row>
        <row r="12346">
          <cell r="A12346" t="str">
            <v>8660.04302</v>
          </cell>
          <cell r="B12346" t="str">
            <v>Excluded Cost</v>
          </cell>
        </row>
        <row r="12347">
          <cell r="A12347" t="str">
            <v>8660.04582</v>
          </cell>
          <cell r="B12347" t="str">
            <v>Excluded Cost</v>
          </cell>
        </row>
        <row r="12348">
          <cell r="A12348" t="str">
            <v>8660.2001</v>
          </cell>
          <cell r="B12348" t="str">
            <v>Excluded Cost</v>
          </cell>
        </row>
        <row r="12349">
          <cell r="A12349" t="str">
            <v>8660.2004</v>
          </cell>
          <cell r="B12349" t="str">
            <v>Excluded Cost</v>
          </cell>
        </row>
        <row r="12350">
          <cell r="A12350" t="str">
            <v>8660.2005</v>
          </cell>
          <cell r="B12350" t="str">
            <v>Excluded Cost</v>
          </cell>
        </row>
        <row r="12351">
          <cell r="A12351" t="str">
            <v>8660.4307</v>
          </cell>
          <cell r="B12351" t="str">
            <v>Excluded Cost</v>
          </cell>
        </row>
        <row r="12352">
          <cell r="A12352" t="str">
            <v>8660.5010</v>
          </cell>
          <cell r="B12352" t="str">
            <v>Excluded Cost</v>
          </cell>
        </row>
        <row r="12353">
          <cell r="A12353" t="str">
            <v>8660.5111</v>
          </cell>
          <cell r="B12353" t="str">
            <v>Excluded Cost</v>
          </cell>
        </row>
        <row r="12354">
          <cell r="A12354" t="str">
            <v>8660.5411</v>
          </cell>
          <cell r="B12354" t="str">
            <v>Excluded Cost</v>
          </cell>
        </row>
        <row r="12355">
          <cell r="A12355" t="str">
            <v>8660.5414</v>
          </cell>
          <cell r="B12355" t="str">
            <v>Excluded Cost</v>
          </cell>
        </row>
        <row r="12356">
          <cell r="A12356" t="str">
            <v>8660.6111</v>
          </cell>
          <cell r="B12356" t="str">
            <v>Excluded Cost</v>
          </cell>
        </row>
        <row r="12357">
          <cell r="A12357" t="str">
            <v>8670.01000</v>
          </cell>
          <cell r="B12357" t="str">
            <v>Excluded Cost</v>
          </cell>
        </row>
        <row r="12358">
          <cell r="A12358" t="str">
            <v>8670.01008</v>
          </cell>
          <cell r="B12358" t="str">
            <v>Excluded Cost</v>
          </cell>
        </row>
        <row r="12359">
          <cell r="A12359" t="str">
            <v>8670.04302</v>
          </cell>
          <cell r="B12359" t="str">
            <v>Excluded Cost</v>
          </cell>
        </row>
        <row r="12360">
          <cell r="A12360" t="str">
            <v>8670.2005</v>
          </cell>
          <cell r="B12360" t="str">
            <v>Excluded Cost</v>
          </cell>
        </row>
        <row r="12361">
          <cell r="A12361" t="str">
            <v>8670.3003</v>
          </cell>
          <cell r="B12361" t="str">
            <v>Excluded Cost</v>
          </cell>
        </row>
        <row r="12362">
          <cell r="A12362" t="str">
            <v>8670.3004</v>
          </cell>
          <cell r="B12362" t="str">
            <v>Excluded Cost</v>
          </cell>
        </row>
        <row r="12363">
          <cell r="A12363" t="str">
            <v>8670.4307</v>
          </cell>
          <cell r="B12363" t="str">
            <v>Excluded Cost</v>
          </cell>
        </row>
        <row r="12364">
          <cell r="A12364" t="str">
            <v>8670.4782</v>
          </cell>
          <cell r="B12364" t="str">
            <v>Excluded Cost</v>
          </cell>
        </row>
        <row r="12365">
          <cell r="A12365" t="str">
            <v>8670.4799</v>
          </cell>
          <cell r="B12365" t="str">
            <v>Excluded Cost</v>
          </cell>
        </row>
        <row r="12366">
          <cell r="A12366" t="str">
            <v>8670.6111</v>
          </cell>
          <cell r="B12366" t="str">
            <v>Excluded Cost</v>
          </cell>
        </row>
        <row r="12367">
          <cell r="A12367" t="str">
            <v>8700.01000</v>
          </cell>
          <cell r="B12367" t="str">
            <v>Excluded Cost</v>
          </cell>
        </row>
        <row r="12368">
          <cell r="A12368" t="str">
            <v>8700.01000</v>
          </cell>
          <cell r="B12368" t="str">
            <v>Excluded Cost</v>
          </cell>
        </row>
        <row r="12369">
          <cell r="A12369" t="str">
            <v>8700.01000</v>
          </cell>
          <cell r="B12369" t="str">
            <v>Excluded Cost</v>
          </cell>
        </row>
        <row r="12370">
          <cell r="A12370" t="str">
            <v>8700.01000</v>
          </cell>
          <cell r="B12370" t="str">
            <v>Excluded Cost</v>
          </cell>
        </row>
        <row r="12371">
          <cell r="A12371" t="str">
            <v>8700.01001</v>
          </cell>
          <cell r="B12371" t="str">
            <v>Excluded Cost</v>
          </cell>
        </row>
        <row r="12372">
          <cell r="A12372" t="str">
            <v>8700.01002</v>
          </cell>
          <cell r="B12372" t="str">
            <v>Excluded Cost</v>
          </cell>
        </row>
        <row r="12373">
          <cell r="A12373" t="str">
            <v>8700.01005</v>
          </cell>
          <cell r="B12373" t="str">
            <v>Excluded Cost</v>
          </cell>
        </row>
        <row r="12374">
          <cell r="A12374" t="str">
            <v>8700.01006</v>
          </cell>
          <cell r="B12374" t="str">
            <v>Excluded Cost</v>
          </cell>
        </row>
        <row r="12375">
          <cell r="A12375" t="str">
            <v>8700.01008</v>
          </cell>
          <cell r="B12375" t="str">
            <v>Excluded Cost</v>
          </cell>
        </row>
        <row r="12376">
          <cell r="A12376" t="str">
            <v>8700.01008</v>
          </cell>
          <cell r="B12376" t="str">
            <v>Excluded Cost</v>
          </cell>
        </row>
        <row r="12377">
          <cell r="A12377" t="str">
            <v>8700.01008</v>
          </cell>
          <cell r="B12377" t="str">
            <v>Excluded Cost</v>
          </cell>
        </row>
        <row r="12378">
          <cell r="A12378" t="str">
            <v>8700.01010</v>
          </cell>
          <cell r="B12378" t="str">
            <v>Excluded Cost</v>
          </cell>
        </row>
        <row r="12379">
          <cell r="A12379" t="str">
            <v>8700.01011</v>
          </cell>
          <cell r="B12379" t="str">
            <v>Excluded Cost</v>
          </cell>
        </row>
        <row r="12380">
          <cell r="A12380" t="str">
            <v>8700.01012</v>
          </cell>
          <cell r="B12380" t="str">
            <v>Excluded Cost</v>
          </cell>
        </row>
        <row r="12381">
          <cell r="A12381" t="str">
            <v>8700.01013</v>
          </cell>
          <cell r="B12381" t="str">
            <v>Excluded Cost</v>
          </cell>
        </row>
        <row r="12382">
          <cell r="A12382" t="str">
            <v>8700.01014</v>
          </cell>
          <cell r="B12382" t="str">
            <v>Excluded Cost</v>
          </cell>
        </row>
        <row r="12383">
          <cell r="A12383" t="str">
            <v>8700.03002</v>
          </cell>
          <cell r="B12383" t="str">
            <v>Excluded Cost</v>
          </cell>
        </row>
        <row r="12384">
          <cell r="A12384" t="str">
            <v>8700.04301</v>
          </cell>
          <cell r="B12384" t="str">
            <v>Excluded Cost</v>
          </cell>
        </row>
        <row r="12385">
          <cell r="A12385" t="str">
            <v>8700.04302</v>
          </cell>
          <cell r="B12385" t="str">
            <v>Excluded Cost</v>
          </cell>
        </row>
        <row r="12386">
          <cell r="A12386" t="str">
            <v>8700.04580</v>
          </cell>
          <cell r="B12386" t="str">
            <v>Excluded Cost</v>
          </cell>
        </row>
        <row r="12387">
          <cell r="A12387" t="str">
            <v>8700.04581</v>
          </cell>
          <cell r="B12387" t="str">
            <v>Excluded Cost</v>
          </cell>
        </row>
        <row r="12388">
          <cell r="A12388" t="str">
            <v>8700.04582</v>
          </cell>
          <cell r="B12388" t="str">
            <v>Excluded Cost</v>
          </cell>
        </row>
        <row r="12389">
          <cell r="A12389" t="str">
            <v>8700.04585</v>
          </cell>
          <cell r="B12389" t="str">
            <v>Excluded Cost</v>
          </cell>
        </row>
        <row r="12390">
          <cell r="A12390" t="str">
            <v>8700.04592</v>
          </cell>
          <cell r="B12390" t="str">
            <v>Excluded Cost</v>
          </cell>
        </row>
        <row r="12391">
          <cell r="A12391" t="str">
            <v>8700.07449</v>
          </cell>
          <cell r="B12391" t="str">
            <v>Excluded Cost</v>
          </cell>
        </row>
        <row r="12392">
          <cell r="A12392" t="str">
            <v>8700.1290</v>
          </cell>
          <cell r="B12392" t="str">
            <v>Excluded Cost</v>
          </cell>
        </row>
        <row r="12393">
          <cell r="A12393" t="str">
            <v>8700.2001</v>
          </cell>
          <cell r="B12393" t="str">
            <v>Excluded Cost</v>
          </cell>
        </row>
        <row r="12394">
          <cell r="A12394" t="str">
            <v>8700.2004</v>
          </cell>
          <cell r="B12394" t="str">
            <v>Excluded Cost</v>
          </cell>
        </row>
        <row r="12395">
          <cell r="A12395" t="str">
            <v>8700.2005</v>
          </cell>
          <cell r="B12395" t="str">
            <v>Excluded Cost</v>
          </cell>
        </row>
        <row r="12396">
          <cell r="A12396" t="str">
            <v>8700.2005</v>
          </cell>
          <cell r="B12396" t="str">
            <v>Excluded Cost</v>
          </cell>
        </row>
        <row r="12397">
          <cell r="A12397" t="str">
            <v>8700.2006</v>
          </cell>
          <cell r="B12397" t="str">
            <v>Excluded Cost</v>
          </cell>
        </row>
        <row r="12398">
          <cell r="A12398" t="str">
            <v>8700.3003</v>
          </cell>
          <cell r="B12398" t="str">
            <v>Excluded Cost</v>
          </cell>
        </row>
        <row r="12399">
          <cell r="A12399" t="str">
            <v>8700.3004</v>
          </cell>
          <cell r="B12399" t="str">
            <v>Excluded Cost</v>
          </cell>
        </row>
        <row r="12400">
          <cell r="A12400" t="str">
            <v>8700.4065</v>
          </cell>
          <cell r="B12400" t="str">
            <v>Excluded Cost</v>
          </cell>
        </row>
        <row r="12401">
          <cell r="A12401" t="str">
            <v>8700.4070</v>
          </cell>
          <cell r="B12401" t="str">
            <v>Excluded Cost</v>
          </cell>
        </row>
        <row r="12402">
          <cell r="A12402" t="str">
            <v>8700.4124</v>
          </cell>
          <cell r="B12402" t="str">
            <v>Excluded Cost</v>
          </cell>
        </row>
        <row r="12403">
          <cell r="A12403" t="str">
            <v>8700.4145</v>
          </cell>
          <cell r="B12403" t="str">
            <v>Excluded Cost</v>
          </cell>
        </row>
        <row r="12404">
          <cell r="A12404" t="str">
            <v>8700.4146</v>
          </cell>
          <cell r="B12404" t="str">
            <v>Excluded Cost</v>
          </cell>
        </row>
        <row r="12405">
          <cell r="A12405" t="str">
            <v>8700.4201</v>
          </cell>
          <cell r="B12405" t="str">
            <v>Excluded Cost</v>
          </cell>
        </row>
        <row r="12406">
          <cell r="A12406" t="str">
            <v>8700.4201</v>
          </cell>
          <cell r="B12406" t="str">
            <v>Excluded Cost</v>
          </cell>
        </row>
        <row r="12407">
          <cell r="A12407" t="str">
            <v>8700.4212</v>
          </cell>
          <cell r="B12407" t="str">
            <v>Excluded Cost</v>
          </cell>
        </row>
        <row r="12408">
          <cell r="A12408" t="str">
            <v>8700.4212</v>
          </cell>
          <cell r="B12408" t="str">
            <v>Excluded Cost</v>
          </cell>
        </row>
        <row r="12409">
          <cell r="A12409" t="str">
            <v>8700.4306</v>
          </cell>
          <cell r="B12409" t="str">
            <v>Excluded Cost</v>
          </cell>
        </row>
        <row r="12410">
          <cell r="A12410" t="str">
            <v>8700.4307</v>
          </cell>
          <cell r="B12410" t="str">
            <v>Excluded Cost</v>
          </cell>
        </row>
        <row r="12411">
          <cell r="A12411" t="str">
            <v>8700.4590</v>
          </cell>
          <cell r="B12411" t="str">
            <v>Excluded Cost</v>
          </cell>
        </row>
        <row r="12412">
          <cell r="A12412" t="str">
            <v>8700.4590</v>
          </cell>
          <cell r="B12412" t="str">
            <v>Excluded Cost</v>
          </cell>
        </row>
        <row r="12413">
          <cell r="A12413" t="str">
            <v>8700.4599</v>
          </cell>
          <cell r="B12413" t="str">
            <v>Excluded Cost</v>
          </cell>
        </row>
        <row r="12414">
          <cell r="A12414" t="str">
            <v>8700.4799</v>
          </cell>
          <cell r="B12414" t="str">
            <v>Excluded Cost</v>
          </cell>
        </row>
        <row r="12415">
          <cell r="A12415" t="str">
            <v>8700.4889</v>
          </cell>
          <cell r="B12415" t="str">
            <v>Excluded Cost</v>
          </cell>
        </row>
        <row r="12416">
          <cell r="A12416" t="str">
            <v>8700.5010</v>
          </cell>
          <cell r="B12416" t="str">
            <v>Excluded Cost</v>
          </cell>
        </row>
        <row r="12417">
          <cell r="A12417" t="str">
            <v>8700.5010</v>
          </cell>
          <cell r="B12417" t="str">
            <v>Excluded Cost</v>
          </cell>
        </row>
        <row r="12418">
          <cell r="A12418" t="str">
            <v>8700.5111</v>
          </cell>
          <cell r="B12418" t="str">
            <v>Excluded Cost</v>
          </cell>
        </row>
        <row r="12419">
          <cell r="A12419" t="str">
            <v>8700.5111</v>
          </cell>
          <cell r="B12419" t="str">
            <v>Excluded Cost</v>
          </cell>
        </row>
        <row r="12420">
          <cell r="A12420" t="str">
            <v>8700.5310</v>
          </cell>
          <cell r="B12420" t="str">
            <v>Excluded Cost</v>
          </cell>
        </row>
        <row r="12421">
          <cell r="A12421" t="str">
            <v>8700.5312</v>
          </cell>
          <cell r="B12421" t="str">
            <v>Excluded Cost</v>
          </cell>
        </row>
        <row r="12422">
          <cell r="A12422" t="str">
            <v>8700.5314</v>
          </cell>
          <cell r="B12422" t="str">
            <v>Excluded Cost</v>
          </cell>
        </row>
        <row r="12423">
          <cell r="A12423" t="str">
            <v>8700.5316</v>
          </cell>
          <cell r="B12423" t="str">
            <v>Excluded Cost</v>
          </cell>
        </row>
        <row r="12424">
          <cell r="A12424" t="str">
            <v>8700.5317</v>
          </cell>
          <cell r="B12424" t="str">
            <v>Excluded Cost</v>
          </cell>
        </row>
        <row r="12425">
          <cell r="A12425" t="str">
            <v>8700.5323</v>
          </cell>
          <cell r="B12425" t="str">
            <v>Excluded Cost</v>
          </cell>
        </row>
        <row r="12426">
          <cell r="A12426" t="str">
            <v>8700.5331</v>
          </cell>
          <cell r="B12426" t="str">
            <v>Excluded Cost</v>
          </cell>
        </row>
        <row r="12427">
          <cell r="A12427" t="str">
            <v>8700.5333</v>
          </cell>
          <cell r="B12427" t="str">
            <v>Excluded Cost</v>
          </cell>
        </row>
        <row r="12428">
          <cell r="A12428" t="str">
            <v>8700.5351</v>
          </cell>
          <cell r="B12428" t="str">
            <v>Excluded Cost</v>
          </cell>
        </row>
        <row r="12429">
          <cell r="A12429" t="str">
            <v>8700.5364</v>
          </cell>
          <cell r="B12429" t="str">
            <v>Excluded Cost</v>
          </cell>
        </row>
        <row r="12430">
          <cell r="A12430" t="str">
            <v>8700.5373</v>
          </cell>
          <cell r="B12430" t="str">
            <v>Excluded Cost</v>
          </cell>
        </row>
        <row r="12431">
          <cell r="A12431" t="str">
            <v>8700.5374</v>
          </cell>
          <cell r="B12431" t="str">
            <v>Excluded Cost</v>
          </cell>
        </row>
        <row r="12432">
          <cell r="A12432" t="str">
            <v>8700.5375</v>
          </cell>
          <cell r="B12432" t="str">
            <v>Excluded Cost</v>
          </cell>
        </row>
        <row r="12433">
          <cell r="A12433" t="str">
            <v>8700.5376</v>
          </cell>
          <cell r="B12433" t="str">
            <v>Excluded Cost</v>
          </cell>
        </row>
        <row r="12434">
          <cell r="A12434" t="str">
            <v>8700.5377</v>
          </cell>
          <cell r="B12434" t="str">
            <v>Excluded Cost</v>
          </cell>
        </row>
        <row r="12435">
          <cell r="A12435" t="str">
            <v>8700.5377</v>
          </cell>
          <cell r="B12435" t="str">
            <v>Excluded Cost</v>
          </cell>
        </row>
        <row r="12436">
          <cell r="A12436" t="str">
            <v>8700.5380</v>
          </cell>
          <cell r="B12436" t="str">
            <v>Excluded Cost</v>
          </cell>
        </row>
        <row r="12437">
          <cell r="A12437" t="str">
            <v>8700.5399</v>
          </cell>
          <cell r="B12437" t="str">
            <v>Excluded Cost</v>
          </cell>
        </row>
        <row r="12438">
          <cell r="A12438" t="str">
            <v>8700.5411</v>
          </cell>
          <cell r="B12438" t="str">
            <v>Excluded Cost</v>
          </cell>
        </row>
        <row r="12439">
          <cell r="A12439" t="str">
            <v>8700.5411</v>
          </cell>
          <cell r="B12439" t="str">
            <v>Excluded Cost</v>
          </cell>
        </row>
        <row r="12440">
          <cell r="A12440" t="str">
            <v>8700.5411</v>
          </cell>
          <cell r="B12440" t="str">
            <v>Excluded Cost</v>
          </cell>
        </row>
        <row r="12441">
          <cell r="A12441" t="str">
            <v>8700.5411</v>
          </cell>
          <cell r="B12441" t="str">
            <v>Excluded Cost</v>
          </cell>
        </row>
        <row r="12442">
          <cell r="A12442" t="str">
            <v>8700.5411</v>
          </cell>
          <cell r="B12442" t="str">
            <v>Excluded Cost</v>
          </cell>
        </row>
        <row r="12443">
          <cell r="A12443" t="str">
            <v>8700.5411</v>
          </cell>
          <cell r="B12443" t="str">
            <v>Excluded Cost</v>
          </cell>
        </row>
        <row r="12444">
          <cell r="A12444" t="str">
            <v>8700.5411</v>
          </cell>
          <cell r="B12444" t="str">
            <v>Excluded Cost</v>
          </cell>
        </row>
        <row r="12445">
          <cell r="A12445" t="str">
            <v>8700.5413</v>
          </cell>
          <cell r="B12445" t="str">
            <v>Excluded Cost</v>
          </cell>
        </row>
        <row r="12446">
          <cell r="A12446" t="str">
            <v>8700.5413</v>
          </cell>
          <cell r="B12446" t="str">
            <v>Excluded Cost</v>
          </cell>
        </row>
        <row r="12447">
          <cell r="A12447" t="str">
            <v>8700.5413</v>
          </cell>
          <cell r="B12447" t="str">
            <v>Excluded Cost</v>
          </cell>
        </row>
        <row r="12448">
          <cell r="A12448" t="str">
            <v>8700.5413</v>
          </cell>
          <cell r="B12448" t="str">
            <v>Excluded Cost</v>
          </cell>
        </row>
        <row r="12449">
          <cell r="A12449" t="str">
            <v>8700.5414</v>
          </cell>
          <cell r="B12449" t="str">
            <v>Excluded Cost</v>
          </cell>
        </row>
        <row r="12450">
          <cell r="A12450" t="str">
            <v>8700.5414</v>
          </cell>
          <cell r="B12450" t="str">
            <v>Excluded Cost</v>
          </cell>
        </row>
        <row r="12451">
          <cell r="A12451" t="str">
            <v>8700.5414</v>
          </cell>
          <cell r="B12451" t="str">
            <v>Excluded Cost</v>
          </cell>
        </row>
        <row r="12452">
          <cell r="A12452" t="str">
            <v>8700.5414</v>
          </cell>
          <cell r="B12452" t="str">
            <v>Excluded Cost</v>
          </cell>
        </row>
        <row r="12453">
          <cell r="A12453" t="str">
            <v>8700.5415</v>
          </cell>
          <cell r="B12453" t="str">
            <v>Excluded Cost</v>
          </cell>
        </row>
        <row r="12454">
          <cell r="A12454" t="str">
            <v>8700.5417</v>
          </cell>
          <cell r="B12454" t="str">
            <v>Excluded Cost</v>
          </cell>
        </row>
        <row r="12455">
          <cell r="A12455" t="str">
            <v>8700.5418</v>
          </cell>
          <cell r="B12455" t="str">
            <v>Excluded Cost</v>
          </cell>
        </row>
        <row r="12456">
          <cell r="A12456" t="str">
            <v>8700.5419</v>
          </cell>
          <cell r="B12456" t="str">
            <v>Excluded Cost</v>
          </cell>
        </row>
        <row r="12457">
          <cell r="A12457" t="str">
            <v>8700.5419</v>
          </cell>
          <cell r="B12457" t="str">
            <v>Excluded Cost</v>
          </cell>
        </row>
        <row r="12458">
          <cell r="A12458" t="str">
            <v>8700.5419</v>
          </cell>
          <cell r="B12458" t="str">
            <v>Excluded Cost</v>
          </cell>
        </row>
        <row r="12459">
          <cell r="A12459" t="str">
            <v>8700.5419</v>
          </cell>
          <cell r="B12459" t="str">
            <v>Excluded Cost</v>
          </cell>
        </row>
        <row r="12460">
          <cell r="A12460" t="str">
            <v>8700.5420</v>
          </cell>
          <cell r="B12460" t="str">
            <v>Excluded Cost</v>
          </cell>
        </row>
        <row r="12461">
          <cell r="A12461" t="str">
            <v>8700.5421</v>
          </cell>
          <cell r="B12461" t="str">
            <v>Excluded Cost</v>
          </cell>
        </row>
        <row r="12462">
          <cell r="A12462" t="str">
            <v>8700.5422</v>
          </cell>
          <cell r="B12462" t="str">
            <v>Excluded Cost</v>
          </cell>
        </row>
        <row r="12463">
          <cell r="A12463" t="str">
            <v>8700.5424</v>
          </cell>
          <cell r="B12463" t="str">
            <v>Excluded Cost</v>
          </cell>
        </row>
        <row r="12464">
          <cell r="A12464" t="str">
            <v>8700.5425</v>
          </cell>
          <cell r="B12464" t="str">
            <v>Excluded Cost</v>
          </cell>
        </row>
        <row r="12465">
          <cell r="A12465" t="str">
            <v>8700.5426</v>
          </cell>
          <cell r="B12465" t="str">
            <v>Excluded Cost</v>
          </cell>
        </row>
        <row r="12466">
          <cell r="A12466" t="str">
            <v>8700.5427</v>
          </cell>
          <cell r="B12466" t="str">
            <v>Excluded Cost</v>
          </cell>
        </row>
        <row r="12467">
          <cell r="A12467" t="str">
            <v>8700.5428</v>
          </cell>
          <cell r="B12467" t="str">
            <v>Excluded Cost</v>
          </cell>
        </row>
        <row r="12468">
          <cell r="A12468" t="str">
            <v>8700.5429</v>
          </cell>
          <cell r="B12468" t="str">
            <v>Excluded Cost</v>
          </cell>
        </row>
        <row r="12469">
          <cell r="A12469" t="str">
            <v>8700.5430</v>
          </cell>
          <cell r="B12469" t="str">
            <v>Excluded Cost</v>
          </cell>
        </row>
        <row r="12470">
          <cell r="A12470" t="str">
            <v>8700.6111</v>
          </cell>
          <cell r="B12470" t="str">
            <v>Excluded Cost</v>
          </cell>
        </row>
        <row r="12471">
          <cell r="A12471" t="str">
            <v>8700.6112</v>
          </cell>
          <cell r="B12471" t="str">
            <v>Excluded Cost</v>
          </cell>
        </row>
        <row r="12472">
          <cell r="A12472" t="str">
            <v>8700.6116</v>
          </cell>
          <cell r="B12472" t="str">
            <v>Excluded Cost</v>
          </cell>
        </row>
        <row r="12473">
          <cell r="A12473" t="str">
            <v>8700.6121</v>
          </cell>
          <cell r="B12473" t="str">
            <v>Excluded Cost</v>
          </cell>
        </row>
        <row r="12474">
          <cell r="A12474" t="str">
            <v>8700.7111</v>
          </cell>
          <cell r="B12474" t="str">
            <v>Excluded Cost</v>
          </cell>
        </row>
        <row r="12475">
          <cell r="A12475" t="str">
            <v>8700.7120</v>
          </cell>
          <cell r="B12475" t="str">
            <v>Excluded Cost</v>
          </cell>
        </row>
        <row r="12476">
          <cell r="A12476" t="str">
            <v>8700.7421</v>
          </cell>
          <cell r="B12476" t="str">
            <v>Excluded Cost</v>
          </cell>
        </row>
        <row r="12477">
          <cell r="A12477" t="str">
            <v>8700.7443</v>
          </cell>
          <cell r="B12477" t="str">
            <v>Excluded Cost</v>
          </cell>
        </row>
        <row r="12478">
          <cell r="A12478" t="str">
            <v>8700.7444</v>
          </cell>
          <cell r="B12478" t="str">
            <v>Excluded Cost</v>
          </cell>
        </row>
        <row r="12479">
          <cell r="A12479" t="str">
            <v>8700.7490</v>
          </cell>
          <cell r="B12479" t="str">
            <v>Excluded Cost</v>
          </cell>
        </row>
        <row r="12480">
          <cell r="A12480" t="str">
            <v>8700.7499</v>
          </cell>
          <cell r="B12480" t="str">
            <v>Excluded Cost</v>
          </cell>
        </row>
        <row r="12481">
          <cell r="A12481" t="str">
            <v>8700.7499</v>
          </cell>
          <cell r="B12481" t="str">
            <v>Excluded Cost</v>
          </cell>
        </row>
        <row r="12482">
          <cell r="A12482" t="str">
            <v>8700.7510</v>
          </cell>
          <cell r="B12482" t="str">
            <v>Excluded Cost</v>
          </cell>
        </row>
        <row r="12483">
          <cell r="A12483" t="str">
            <v>8700.7590</v>
          </cell>
          <cell r="B12483" t="str">
            <v>Excluded Cost</v>
          </cell>
        </row>
        <row r="12484">
          <cell r="A12484" t="str">
            <v>8700.7591</v>
          </cell>
          <cell r="B12484" t="str">
            <v>Excluded Cost</v>
          </cell>
        </row>
        <row r="12485">
          <cell r="A12485" t="str">
            <v>8700.9911</v>
          </cell>
          <cell r="B12485" t="str">
            <v>Excluded Cost</v>
          </cell>
        </row>
        <row r="12486">
          <cell r="A12486" t="str">
            <v>8710.01000</v>
          </cell>
          <cell r="B12486" t="str">
            <v>Excluded Cost</v>
          </cell>
        </row>
        <row r="12487">
          <cell r="A12487" t="str">
            <v>8710.01008</v>
          </cell>
          <cell r="B12487" t="str">
            <v>Excluded Cost</v>
          </cell>
        </row>
        <row r="12488">
          <cell r="A12488" t="str">
            <v>8710.04302</v>
          </cell>
          <cell r="B12488" t="str">
            <v>Excluded Cost</v>
          </cell>
        </row>
        <row r="12489">
          <cell r="A12489" t="str">
            <v>8710.04582</v>
          </cell>
          <cell r="B12489" t="str">
            <v>Excluded Cost</v>
          </cell>
        </row>
        <row r="12490">
          <cell r="A12490" t="str">
            <v>8710.2005</v>
          </cell>
          <cell r="B12490" t="str">
            <v>Excluded Cost</v>
          </cell>
        </row>
        <row r="12491">
          <cell r="A12491" t="str">
            <v>8710.3003</v>
          </cell>
          <cell r="B12491" t="str">
            <v>Excluded Cost</v>
          </cell>
        </row>
        <row r="12492">
          <cell r="A12492" t="str">
            <v>8710.3004</v>
          </cell>
          <cell r="B12492" t="str">
            <v>Excluded Cost</v>
          </cell>
        </row>
        <row r="12493">
          <cell r="A12493" t="str">
            <v>8710.4307</v>
          </cell>
          <cell r="B12493" t="str">
            <v>Excluded Cost</v>
          </cell>
        </row>
        <row r="12494">
          <cell r="A12494" t="str">
            <v>8710.4590</v>
          </cell>
          <cell r="B12494" t="str">
            <v>Excluded Cost</v>
          </cell>
        </row>
        <row r="12495">
          <cell r="A12495" t="str">
            <v>8710.5411</v>
          </cell>
          <cell r="B12495" t="str">
            <v>Excluded Cost</v>
          </cell>
        </row>
        <row r="12496">
          <cell r="A12496" t="str">
            <v>8710.5413</v>
          </cell>
          <cell r="B12496" t="str">
            <v>Excluded Cost</v>
          </cell>
        </row>
        <row r="12497">
          <cell r="A12497" t="str">
            <v>8710.5414</v>
          </cell>
          <cell r="B12497" t="str">
            <v>Excluded Cost</v>
          </cell>
        </row>
        <row r="12498">
          <cell r="A12498" t="str">
            <v>8710.5426</v>
          </cell>
          <cell r="B12498" t="str">
            <v>Excluded Cost</v>
          </cell>
        </row>
        <row r="12499">
          <cell r="A12499" t="str">
            <v>8710.6111</v>
          </cell>
          <cell r="B12499" t="str">
            <v>Excluded Cost</v>
          </cell>
        </row>
        <row r="12500">
          <cell r="A12500" t="str">
            <v>8710.7120</v>
          </cell>
          <cell r="B12500" t="str">
            <v>Excluded Cost</v>
          </cell>
        </row>
        <row r="12501">
          <cell r="A12501" t="str">
            <v>8710.7443</v>
          </cell>
          <cell r="B12501" t="str">
            <v>Excluded Cost</v>
          </cell>
        </row>
        <row r="12502">
          <cell r="A12502" t="str">
            <v>8710.7444</v>
          </cell>
          <cell r="B12502" t="str">
            <v>Excluded Cost</v>
          </cell>
        </row>
        <row r="12503">
          <cell r="A12503" t="str">
            <v>8711.01000</v>
          </cell>
          <cell r="B12503" t="str">
            <v>Excluded Cost</v>
          </cell>
        </row>
        <row r="12504">
          <cell r="A12504" t="str">
            <v>8711.01008</v>
          </cell>
          <cell r="B12504" t="str">
            <v>Excluded Cost</v>
          </cell>
        </row>
        <row r="12505">
          <cell r="A12505" t="str">
            <v>8711.04302</v>
          </cell>
          <cell r="B12505" t="str">
            <v>Excluded Cost</v>
          </cell>
        </row>
        <row r="12506">
          <cell r="A12506" t="str">
            <v>8711.2001</v>
          </cell>
          <cell r="B12506" t="str">
            <v>Excluded Cost</v>
          </cell>
        </row>
        <row r="12507">
          <cell r="A12507" t="str">
            <v>8711.2004</v>
          </cell>
          <cell r="B12507" t="str">
            <v>Excluded Cost</v>
          </cell>
        </row>
        <row r="12508">
          <cell r="A12508" t="str">
            <v>8711.2005</v>
          </cell>
          <cell r="B12508" t="str">
            <v>Excluded Cost</v>
          </cell>
        </row>
        <row r="12509">
          <cell r="A12509" t="str">
            <v>8711.4307</v>
          </cell>
          <cell r="B12509" t="str">
            <v>Excluded Cost</v>
          </cell>
        </row>
        <row r="12510">
          <cell r="A12510" t="str">
            <v>8711.5111</v>
          </cell>
          <cell r="B12510" t="str">
            <v>Excluded Cost</v>
          </cell>
        </row>
        <row r="12511">
          <cell r="A12511" t="str">
            <v>8711.6111</v>
          </cell>
          <cell r="B12511" t="str">
            <v>Excluded Cost</v>
          </cell>
        </row>
        <row r="12512">
          <cell r="A12512" t="str">
            <v>8711.7499</v>
          </cell>
          <cell r="B12512" t="str">
            <v>Excluded Cost</v>
          </cell>
        </row>
        <row r="12513">
          <cell r="A12513" t="str">
            <v>8720.01000</v>
          </cell>
          <cell r="B12513" t="str">
            <v>Excluded Cost</v>
          </cell>
        </row>
        <row r="12514">
          <cell r="A12514" t="str">
            <v>8720.01008</v>
          </cell>
          <cell r="B12514" t="str">
            <v>Excluded Cost</v>
          </cell>
        </row>
        <row r="12515">
          <cell r="A12515" t="str">
            <v>8720.2001</v>
          </cell>
          <cell r="B12515" t="str">
            <v>Excluded Cost</v>
          </cell>
        </row>
        <row r="12516">
          <cell r="A12516" t="str">
            <v>8720.2004</v>
          </cell>
          <cell r="B12516" t="str">
            <v>Excluded Cost</v>
          </cell>
        </row>
        <row r="12517">
          <cell r="A12517" t="str">
            <v>8720.2005</v>
          </cell>
          <cell r="B12517" t="str">
            <v>Excluded Cost</v>
          </cell>
        </row>
        <row r="12518">
          <cell r="A12518" t="str">
            <v>8740.01000</v>
          </cell>
          <cell r="B12518" t="str">
            <v>Excluded Cost</v>
          </cell>
        </row>
        <row r="12519">
          <cell r="A12519" t="str">
            <v>8740.01000</v>
          </cell>
          <cell r="B12519" t="str">
            <v>Excluded Cost</v>
          </cell>
        </row>
        <row r="12520">
          <cell r="A12520" t="str">
            <v>8740.01006</v>
          </cell>
          <cell r="B12520" t="str">
            <v>Excluded Cost</v>
          </cell>
        </row>
        <row r="12521">
          <cell r="A12521" t="str">
            <v>8740.01008</v>
          </cell>
          <cell r="B12521" t="str">
            <v>Excluded Cost</v>
          </cell>
        </row>
        <row r="12522">
          <cell r="A12522" t="str">
            <v>8740.01008</v>
          </cell>
          <cell r="B12522" t="str">
            <v>Excluded Cost</v>
          </cell>
        </row>
        <row r="12523">
          <cell r="A12523" t="str">
            <v>8740.01013</v>
          </cell>
          <cell r="B12523" t="str">
            <v>Excluded Cost</v>
          </cell>
        </row>
        <row r="12524">
          <cell r="A12524" t="str">
            <v>8740.01014</v>
          </cell>
          <cell r="B12524" t="str">
            <v>Excluded Cost</v>
          </cell>
        </row>
        <row r="12525">
          <cell r="A12525" t="str">
            <v>8740.03002</v>
          </cell>
          <cell r="B12525" t="str">
            <v>Excluded Cost</v>
          </cell>
        </row>
        <row r="12526">
          <cell r="A12526" t="str">
            <v>8740.03002</v>
          </cell>
          <cell r="B12526" t="str">
            <v>Excluded Cost</v>
          </cell>
        </row>
        <row r="12527">
          <cell r="A12527" t="str">
            <v>8740.03002</v>
          </cell>
          <cell r="B12527" t="str">
            <v>Excluded Cost</v>
          </cell>
        </row>
        <row r="12528">
          <cell r="A12528" t="str">
            <v>8740.04301</v>
          </cell>
          <cell r="B12528" t="str">
            <v>Excluded Cost</v>
          </cell>
        </row>
        <row r="12529">
          <cell r="A12529" t="str">
            <v>8740.04301</v>
          </cell>
          <cell r="B12529" t="str">
            <v>Excluded Cost</v>
          </cell>
        </row>
        <row r="12530">
          <cell r="A12530" t="str">
            <v>8740.04302</v>
          </cell>
          <cell r="B12530" t="str">
            <v>Excluded Cost</v>
          </cell>
        </row>
        <row r="12531">
          <cell r="A12531" t="str">
            <v>8740.04302</v>
          </cell>
          <cell r="B12531" t="str">
            <v>Excluded Cost</v>
          </cell>
        </row>
        <row r="12532">
          <cell r="A12532" t="str">
            <v>8740.04580</v>
          </cell>
          <cell r="B12532" t="str">
            <v>Excluded Cost</v>
          </cell>
        </row>
        <row r="12533">
          <cell r="A12533" t="str">
            <v>8740.04581</v>
          </cell>
          <cell r="B12533" t="str">
            <v>Excluded Cost</v>
          </cell>
        </row>
        <row r="12534">
          <cell r="A12534" t="str">
            <v>8740.04582</v>
          </cell>
          <cell r="B12534" t="str">
            <v>Excluded Cost</v>
          </cell>
        </row>
        <row r="12535">
          <cell r="A12535" t="str">
            <v>8740.04585</v>
          </cell>
          <cell r="B12535" t="str">
            <v>Excluded Cost</v>
          </cell>
        </row>
        <row r="12536">
          <cell r="A12536" t="str">
            <v>8740.04592</v>
          </cell>
          <cell r="B12536" t="str">
            <v>Excluded Cost</v>
          </cell>
        </row>
        <row r="12537">
          <cell r="A12537" t="str">
            <v>8740.2001</v>
          </cell>
          <cell r="B12537" t="str">
            <v>Excluded Cost</v>
          </cell>
        </row>
        <row r="12538">
          <cell r="A12538" t="str">
            <v>8740.2003</v>
          </cell>
          <cell r="B12538" t="str">
            <v>Excluded Cost</v>
          </cell>
        </row>
        <row r="12539">
          <cell r="A12539" t="str">
            <v>8740.2004</v>
          </cell>
          <cell r="B12539" t="str">
            <v>Excluded Cost</v>
          </cell>
        </row>
        <row r="12540">
          <cell r="A12540" t="str">
            <v>8740.2005</v>
          </cell>
          <cell r="B12540" t="str">
            <v>Excluded Cost</v>
          </cell>
        </row>
        <row r="12541">
          <cell r="A12541" t="str">
            <v>8740.2005</v>
          </cell>
          <cell r="B12541" t="str">
            <v>Excluded Cost</v>
          </cell>
        </row>
        <row r="12542">
          <cell r="A12542" t="str">
            <v>8740.2005</v>
          </cell>
          <cell r="B12542" t="str">
            <v>Excluded Cost</v>
          </cell>
        </row>
        <row r="12543">
          <cell r="A12543" t="str">
            <v>8740.3003</v>
          </cell>
          <cell r="B12543" t="str">
            <v>Excluded Cost</v>
          </cell>
        </row>
        <row r="12544">
          <cell r="A12544" t="str">
            <v>8740.3004</v>
          </cell>
          <cell r="B12544" t="str">
            <v>Excluded Cost</v>
          </cell>
        </row>
        <row r="12545">
          <cell r="A12545" t="str">
            <v>8740.3004</v>
          </cell>
          <cell r="B12545" t="str">
            <v>Excluded Cost</v>
          </cell>
        </row>
        <row r="12546">
          <cell r="A12546" t="str">
            <v>8740.4070</v>
          </cell>
          <cell r="B12546" t="str">
            <v>Excluded Cost</v>
          </cell>
        </row>
        <row r="12547">
          <cell r="A12547" t="str">
            <v>8740.4145</v>
          </cell>
          <cell r="B12547" t="str">
            <v>Excluded Cost</v>
          </cell>
        </row>
        <row r="12548">
          <cell r="A12548" t="str">
            <v>8740.4146</v>
          </cell>
          <cell r="B12548" t="str">
            <v>Excluded Cost</v>
          </cell>
        </row>
        <row r="12549">
          <cell r="A12549" t="str">
            <v>8740.4201</v>
          </cell>
          <cell r="B12549" t="str">
            <v>Excluded Cost</v>
          </cell>
        </row>
        <row r="12550">
          <cell r="A12550" t="str">
            <v>8740.4212</v>
          </cell>
          <cell r="B12550" t="str">
            <v>Excluded Cost</v>
          </cell>
        </row>
        <row r="12551">
          <cell r="A12551" t="str">
            <v>8740.4305</v>
          </cell>
          <cell r="B12551" t="str">
            <v>Excluded Cost</v>
          </cell>
        </row>
        <row r="12552">
          <cell r="A12552" t="str">
            <v>8740.4307</v>
          </cell>
          <cell r="B12552" t="str">
            <v>Excluded Cost</v>
          </cell>
        </row>
        <row r="12553">
          <cell r="A12553" t="str">
            <v>8740.4590</v>
          </cell>
          <cell r="B12553" t="str">
            <v>Excluded Cost</v>
          </cell>
        </row>
        <row r="12554">
          <cell r="A12554" t="str">
            <v>8740.4595</v>
          </cell>
          <cell r="B12554" t="str">
            <v>Excluded Cost</v>
          </cell>
        </row>
        <row r="12555">
          <cell r="A12555" t="str">
            <v>8740.4596</v>
          </cell>
          <cell r="B12555" t="str">
            <v>Excluded Cost</v>
          </cell>
        </row>
        <row r="12556">
          <cell r="A12556" t="str">
            <v>8740.4799</v>
          </cell>
          <cell r="B12556" t="str">
            <v>Excluded Cost</v>
          </cell>
        </row>
        <row r="12557">
          <cell r="A12557" t="str">
            <v>8740.4882</v>
          </cell>
          <cell r="B12557" t="str">
            <v>Excluded Cost</v>
          </cell>
        </row>
        <row r="12558">
          <cell r="A12558" t="str">
            <v>8740.4889</v>
          </cell>
          <cell r="B12558" t="str">
            <v>Excluded Cost</v>
          </cell>
        </row>
        <row r="12559">
          <cell r="A12559" t="str">
            <v>8740.5010</v>
          </cell>
          <cell r="B12559" t="str">
            <v>Excluded Cost</v>
          </cell>
        </row>
        <row r="12560">
          <cell r="A12560" t="str">
            <v>8740.5111</v>
          </cell>
          <cell r="B12560" t="str">
            <v>Excluded Cost</v>
          </cell>
        </row>
        <row r="12561">
          <cell r="A12561" t="str">
            <v>8740.5310</v>
          </cell>
          <cell r="B12561" t="str">
            <v>Excluded Cost</v>
          </cell>
        </row>
        <row r="12562">
          <cell r="A12562" t="str">
            <v>8740.5312</v>
          </cell>
          <cell r="B12562" t="str">
            <v>Excluded Cost</v>
          </cell>
        </row>
        <row r="12563">
          <cell r="A12563" t="str">
            <v>8740.5316</v>
          </cell>
          <cell r="B12563" t="str">
            <v>Excluded Cost</v>
          </cell>
        </row>
        <row r="12564">
          <cell r="A12564" t="str">
            <v>8740.5323</v>
          </cell>
          <cell r="B12564" t="str">
            <v>Excluded Cost</v>
          </cell>
        </row>
        <row r="12565">
          <cell r="A12565" t="str">
            <v>8740.5331</v>
          </cell>
          <cell r="B12565" t="str">
            <v>Excluded Cost</v>
          </cell>
        </row>
        <row r="12566">
          <cell r="A12566" t="str">
            <v>8740.5351</v>
          </cell>
          <cell r="B12566" t="str">
            <v>Excluded Cost</v>
          </cell>
        </row>
        <row r="12567">
          <cell r="A12567" t="str">
            <v>8740.5364</v>
          </cell>
          <cell r="B12567" t="str">
            <v>Excluded Cost</v>
          </cell>
        </row>
        <row r="12568">
          <cell r="A12568" t="str">
            <v>8740.5373</v>
          </cell>
          <cell r="B12568" t="str">
            <v>Excluded Cost</v>
          </cell>
        </row>
        <row r="12569">
          <cell r="A12569" t="str">
            <v>8740.5374</v>
          </cell>
          <cell r="B12569" t="str">
            <v>Excluded Cost</v>
          </cell>
        </row>
        <row r="12570">
          <cell r="A12570" t="str">
            <v>8740.5375</v>
          </cell>
          <cell r="B12570" t="str">
            <v>Excluded Cost</v>
          </cell>
        </row>
        <row r="12571">
          <cell r="A12571" t="str">
            <v>8740.5376</v>
          </cell>
          <cell r="B12571" t="str">
            <v>Excluded Cost</v>
          </cell>
        </row>
        <row r="12572">
          <cell r="A12572" t="str">
            <v>8740.5377</v>
          </cell>
          <cell r="B12572" t="str">
            <v>Excluded Cost</v>
          </cell>
        </row>
        <row r="12573">
          <cell r="A12573" t="str">
            <v>8740.5399</v>
          </cell>
          <cell r="B12573" t="str">
            <v>Excluded Cost</v>
          </cell>
        </row>
        <row r="12574">
          <cell r="A12574" t="str">
            <v>8740.5411</v>
          </cell>
          <cell r="B12574" t="str">
            <v>Excluded Cost</v>
          </cell>
        </row>
        <row r="12575">
          <cell r="A12575" t="str">
            <v>8740.5411</v>
          </cell>
          <cell r="B12575" t="str">
            <v>Excluded Cost</v>
          </cell>
        </row>
        <row r="12576">
          <cell r="A12576" t="str">
            <v>8740.5413</v>
          </cell>
          <cell r="B12576" t="str">
            <v>Excluded Cost</v>
          </cell>
        </row>
        <row r="12577">
          <cell r="A12577" t="str">
            <v>8740.5414</v>
          </cell>
          <cell r="B12577" t="str">
            <v>Excluded Cost</v>
          </cell>
        </row>
        <row r="12578">
          <cell r="A12578" t="str">
            <v>8740.5414</v>
          </cell>
          <cell r="B12578" t="str">
            <v>Excluded Cost</v>
          </cell>
        </row>
        <row r="12579">
          <cell r="A12579" t="str">
            <v>8740.5415</v>
          </cell>
          <cell r="B12579" t="str">
            <v>Excluded Cost</v>
          </cell>
        </row>
        <row r="12580">
          <cell r="A12580" t="str">
            <v>8740.5417</v>
          </cell>
          <cell r="B12580" t="str">
            <v>Excluded Cost</v>
          </cell>
        </row>
        <row r="12581">
          <cell r="A12581" t="str">
            <v>8740.5419</v>
          </cell>
          <cell r="B12581" t="str">
            <v>Excluded Cost</v>
          </cell>
        </row>
        <row r="12582">
          <cell r="A12582" t="str">
            <v>8740.5420</v>
          </cell>
          <cell r="B12582" t="str">
            <v>Excluded Cost</v>
          </cell>
        </row>
        <row r="12583">
          <cell r="A12583" t="str">
            <v>8740.5421</v>
          </cell>
          <cell r="B12583" t="str">
            <v>Excluded Cost</v>
          </cell>
        </row>
        <row r="12584">
          <cell r="A12584" t="str">
            <v>8740.5422</v>
          </cell>
          <cell r="B12584" t="str">
            <v>Excluded Cost</v>
          </cell>
        </row>
        <row r="12585">
          <cell r="A12585" t="str">
            <v>8740.5424</v>
          </cell>
          <cell r="B12585" t="str">
            <v>Excluded Cost</v>
          </cell>
        </row>
        <row r="12586">
          <cell r="A12586" t="str">
            <v>8740.5425</v>
          </cell>
          <cell r="B12586" t="str">
            <v>Excluded Cost</v>
          </cell>
        </row>
        <row r="12587">
          <cell r="A12587" t="str">
            <v>8740.5426</v>
          </cell>
          <cell r="B12587" t="str">
            <v>Excluded Cost</v>
          </cell>
        </row>
        <row r="12588">
          <cell r="A12588" t="str">
            <v>8740.5427</v>
          </cell>
          <cell r="B12588" t="str">
            <v>Excluded Cost</v>
          </cell>
        </row>
        <row r="12589">
          <cell r="A12589" t="str">
            <v>8740.5427</v>
          </cell>
          <cell r="B12589" t="str">
            <v>Excluded Cost</v>
          </cell>
        </row>
        <row r="12590">
          <cell r="A12590" t="str">
            <v>8740.5427</v>
          </cell>
          <cell r="B12590" t="str">
            <v>Excluded Cost</v>
          </cell>
        </row>
        <row r="12591">
          <cell r="A12591" t="str">
            <v>8740.6111</v>
          </cell>
          <cell r="B12591" t="str">
            <v>Excluded Cost</v>
          </cell>
        </row>
        <row r="12592">
          <cell r="A12592" t="str">
            <v>8740.6112</v>
          </cell>
          <cell r="B12592" t="str">
            <v>Excluded Cost</v>
          </cell>
        </row>
        <row r="12593">
          <cell r="A12593" t="str">
            <v>8740.6121</v>
          </cell>
          <cell r="B12593" t="str">
            <v>Excluded Cost</v>
          </cell>
        </row>
        <row r="12594">
          <cell r="A12594" t="str">
            <v>8740.7120</v>
          </cell>
          <cell r="B12594" t="str">
            <v>Excluded Cost</v>
          </cell>
        </row>
        <row r="12595">
          <cell r="A12595" t="str">
            <v>8740.7421</v>
          </cell>
          <cell r="B12595" t="str">
            <v>Excluded Cost</v>
          </cell>
        </row>
        <row r="12596">
          <cell r="A12596" t="str">
            <v>8740.7443</v>
          </cell>
          <cell r="B12596" t="str">
            <v>Excluded Cost</v>
          </cell>
        </row>
        <row r="12597">
          <cell r="A12597" t="str">
            <v>8740.7444</v>
          </cell>
          <cell r="B12597" t="str">
            <v>Excluded Cost</v>
          </cell>
        </row>
        <row r="12598">
          <cell r="A12598" t="str">
            <v>8740.7490</v>
          </cell>
          <cell r="B12598" t="str">
            <v>Excluded Cost</v>
          </cell>
        </row>
        <row r="12599">
          <cell r="A12599" t="str">
            <v>8740.7499</v>
          </cell>
          <cell r="B12599" t="str">
            <v>Excluded Cost</v>
          </cell>
        </row>
        <row r="12600">
          <cell r="A12600" t="str">
            <v>8740.7499</v>
          </cell>
          <cell r="B12600" t="str">
            <v>Excluded Cost</v>
          </cell>
        </row>
        <row r="12601">
          <cell r="A12601" t="str">
            <v>8740.7510</v>
          </cell>
          <cell r="B12601" t="str">
            <v>Excluded Cost</v>
          </cell>
        </row>
        <row r="12602">
          <cell r="A12602" t="str">
            <v>8740.7590</v>
          </cell>
          <cell r="B12602" t="str">
            <v>Excluded Cost</v>
          </cell>
        </row>
        <row r="12603">
          <cell r="A12603" t="str">
            <v>8740.9911</v>
          </cell>
          <cell r="B12603" t="str">
            <v>Excluded Cost</v>
          </cell>
        </row>
        <row r="12604">
          <cell r="A12604" t="str">
            <v>8750.01000</v>
          </cell>
          <cell r="B12604" t="str">
            <v>Excluded Cost</v>
          </cell>
        </row>
        <row r="12605">
          <cell r="A12605" t="str">
            <v>8750.01000</v>
          </cell>
          <cell r="B12605" t="str">
            <v>Excluded Cost</v>
          </cell>
        </row>
        <row r="12606">
          <cell r="A12606" t="str">
            <v>8750.01008</v>
          </cell>
          <cell r="B12606" t="str">
            <v>Excluded Cost</v>
          </cell>
        </row>
        <row r="12607">
          <cell r="A12607" t="str">
            <v>8750.01008</v>
          </cell>
          <cell r="B12607" t="str">
            <v>Excluded Cost</v>
          </cell>
        </row>
        <row r="12608">
          <cell r="A12608" t="str">
            <v>8750.04302</v>
          </cell>
          <cell r="B12608" t="str">
            <v>Excluded Cost</v>
          </cell>
        </row>
        <row r="12609">
          <cell r="A12609" t="str">
            <v>8750.04580</v>
          </cell>
          <cell r="B12609" t="str">
            <v>Excluded Cost</v>
          </cell>
        </row>
        <row r="12610">
          <cell r="A12610" t="str">
            <v>8750.04581</v>
          </cell>
          <cell r="B12610" t="str">
            <v>Excluded Cost</v>
          </cell>
        </row>
        <row r="12611">
          <cell r="A12611" t="str">
            <v>8750.04582</v>
          </cell>
          <cell r="B12611" t="str">
            <v>Excluded Cost</v>
          </cell>
        </row>
        <row r="12612">
          <cell r="A12612" t="str">
            <v>8750.04592</v>
          </cell>
          <cell r="B12612" t="str">
            <v>Excluded Cost</v>
          </cell>
        </row>
        <row r="12613">
          <cell r="A12613" t="str">
            <v>8750.2001</v>
          </cell>
          <cell r="B12613" t="str">
            <v>Excluded Cost</v>
          </cell>
        </row>
        <row r="12614">
          <cell r="A12614" t="str">
            <v>8750.2004</v>
          </cell>
          <cell r="B12614" t="str">
            <v>Excluded Cost</v>
          </cell>
        </row>
        <row r="12615">
          <cell r="A12615" t="str">
            <v>8750.2005</v>
          </cell>
          <cell r="B12615" t="str">
            <v>Excluded Cost</v>
          </cell>
        </row>
        <row r="12616">
          <cell r="A12616" t="str">
            <v>8750.2005</v>
          </cell>
          <cell r="B12616" t="str">
            <v>Excluded Cost</v>
          </cell>
        </row>
        <row r="12617">
          <cell r="A12617" t="str">
            <v>8750.3003</v>
          </cell>
          <cell r="B12617" t="str">
            <v>Excluded Cost</v>
          </cell>
        </row>
        <row r="12618">
          <cell r="A12618" t="str">
            <v>8750.3004</v>
          </cell>
          <cell r="B12618" t="str">
            <v>Excluded Cost</v>
          </cell>
        </row>
        <row r="12619">
          <cell r="A12619" t="str">
            <v>8750.4212</v>
          </cell>
          <cell r="B12619" t="str">
            <v>Excluded Cost</v>
          </cell>
        </row>
        <row r="12620">
          <cell r="A12620" t="str">
            <v>8750.4307</v>
          </cell>
          <cell r="B12620" t="str">
            <v>Excluded Cost</v>
          </cell>
        </row>
        <row r="12621">
          <cell r="A12621" t="str">
            <v>8750.4590</v>
          </cell>
          <cell r="B12621" t="str">
            <v>Excluded Cost</v>
          </cell>
        </row>
        <row r="12622">
          <cell r="A12622" t="str">
            <v>8750.4596</v>
          </cell>
          <cell r="B12622" t="str">
            <v>Excluded Cost</v>
          </cell>
        </row>
        <row r="12623">
          <cell r="A12623" t="str">
            <v>8750.5010</v>
          </cell>
          <cell r="B12623" t="str">
            <v>Excluded Cost</v>
          </cell>
        </row>
        <row r="12624">
          <cell r="A12624" t="str">
            <v>8750.5111</v>
          </cell>
          <cell r="B12624" t="str">
            <v>Excluded Cost</v>
          </cell>
        </row>
        <row r="12625">
          <cell r="A12625" t="str">
            <v>8750.5411</v>
          </cell>
          <cell r="B12625" t="str">
            <v>Excluded Cost</v>
          </cell>
        </row>
        <row r="12626">
          <cell r="A12626" t="str">
            <v>8750.5413</v>
          </cell>
          <cell r="B12626" t="str">
            <v>Excluded Cost</v>
          </cell>
        </row>
        <row r="12627">
          <cell r="A12627" t="str">
            <v>8750.5414</v>
          </cell>
          <cell r="B12627" t="str">
            <v>Excluded Cost</v>
          </cell>
        </row>
        <row r="12628">
          <cell r="A12628" t="str">
            <v>8750.5415</v>
          </cell>
          <cell r="B12628" t="str">
            <v>Excluded Cost</v>
          </cell>
        </row>
        <row r="12629">
          <cell r="A12629" t="str">
            <v>8750.5417</v>
          </cell>
          <cell r="B12629" t="str">
            <v>Excluded Cost</v>
          </cell>
        </row>
        <row r="12630">
          <cell r="A12630" t="str">
            <v>8750.5419</v>
          </cell>
          <cell r="B12630" t="str">
            <v>Excluded Cost</v>
          </cell>
        </row>
        <row r="12631">
          <cell r="A12631" t="str">
            <v>8750.5420</v>
          </cell>
          <cell r="B12631" t="str">
            <v>Excluded Cost</v>
          </cell>
        </row>
        <row r="12632">
          <cell r="A12632" t="str">
            <v>8750.5421</v>
          </cell>
          <cell r="B12632" t="str">
            <v>Excluded Cost</v>
          </cell>
        </row>
        <row r="12633">
          <cell r="A12633" t="str">
            <v>8750.5427</v>
          </cell>
          <cell r="B12633" t="str">
            <v>Excluded Cost</v>
          </cell>
        </row>
        <row r="12634">
          <cell r="A12634" t="str">
            <v>8750.5428</v>
          </cell>
          <cell r="B12634" t="str">
            <v>Excluded Cost</v>
          </cell>
        </row>
        <row r="12635">
          <cell r="A12635" t="str">
            <v>8750.6111</v>
          </cell>
          <cell r="B12635" t="str">
            <v>Excluded Cost</v>
          </cell>
        </row>
        <row r="12636">
          <cell r="A12636" t="str">
            <v>8750.6111</v>
          </cell>
          <cell r="B12636" t="str">
            <v>Excluded Cost</v>
          </cell>
        </row>
        <row r="12637">
          <cell r="A12637" t="str">
            <v>8750.7120</v>
          </cell>
          <cell r="B12637" t="str">
            <v>Excluded Cost</v>
          </cell>
        </row>
        <row r="12638">
          <cell r="A12638" t="str">
            <v>8750.7443</v>
          </cell>
          <cell r="B12638" t="str">
            <v>Excluded Cost</v>
          </cell>
        </row>
        <row r="12639">
          <cell r="A12639" t="str">
            <v>8750.7444</v>
          </cell>
          <cell r="B12639" t="str">
            <v>Excluded Cost</v>
          </cell>
        </row>
        <row r="12640">
          <cell r="A12640" t="str">
            <v>8750.7499</v>
          </cell>
          <cell r="B12640" t="str">
            <v>Excluded Cost</v>
          </cell>
        </row>
        <row r="12641">
          <cell r="A12641" t="str">
            <v>8750.7590</v>
          </cell>
          <cell r="B12641" t="str">
            <v>Excluded Cost</v>
          </cell>
        </row>
        <row r="12642">
          <cell r="A12642" t="str">
            <v>8750.9911</v>
          </cell>
          <cell r="B12642" t="str">
            <v>Excluded Cost</v>
          </cell>
        </row>
        <row r="12643">
          <cell r="A12643" t="str">
            <v>8760.01000</v>
          </cell>
          <cell r="B12643" t="str">
            <v>Excluded Cost</v>
          </cell>
        </row>
        <row r="12644">
          <cell r="A12644" t="str">
            <v>8760.01000</v>
          </cell>
          <cell r="B12644" t="str">
            <v>Excluded Cost</v>
          </cell>
        </row>
        <row r="12645">
          <cell r="A12645" t="str">
            <v>8760.01000</v>
          </cell>
          <cell r="B12645" t="str">
            <v>Excluded Cost</v>
          </cell>
        </row>
        <row r="12646">
          <cell r="A12646" t="str">
            <v>8760.01008</v>
          </cell>
          <cell r="B12646" t="str">
            <v>Excluded Cost</v>
          </cell>
        </row>
        <row r="12647">
          <cell r="A12647" t="str">
            <v>8760.01008</v>
          </cell>
          <cell r="B12647" t="str">
            <v>Excluded Cost</v>
          </cell>
        </row>
        <row r="12648">
          <cell r="A12648" t="str">
            <v>8760.01008</v>
          </cell>
          <cell r="B12648" t="str">
            <v>Excluded Cost</v>
          </cell>
        </row>
        <row r="12649">
          <cell r="A12649" t="str">
            <v>8760.04302</v>
          </cell>
          <cell r="B12649" t="str">
            <v>Excluded Cost</v>
          </cell>
        </row>
        <row r="12650">
          <cell r="A12650" t="str">
            <v>8760.2001</v>
          </cell>
          <cell r="B12650" t="str">
            <v>Excluded Cost</v>
          </cell>
        </row>
        <row r="12651">
          <cell r="A12651" t="str">
            <v>8760.2004</v>
          </cell>
          <cell r="B12651" t="str">
            <v>Excluded Cost</v>
          </cell>
        </row>
        <row r="12652">
          <cell r="A12652" t="str">
            <v>8760.2005</v>
          </cell>
          <cell r="B12652" t="str">
            <v>Excluded Cost</v>
          </cell>
        </row>
        <row r="12653">
          <cell r="A12653" t="str">
            <v>8760.2005</v>
          </cell>
          <cell r="B12653" t="str">
            <v>Excluded Cost</v>
          </cell>
        </row>
        <row r="12654">
          <cell r="A12654" t="str">
            <v>8760.3003</v>
          </cell>
          <cell r="B12654" t="str">
            <v>Excluded Cost</v>
          </cell>
        </row>
        <row r="12655">
          <cell r="A12655" t="str">
            <v>8760.3004</v>
          </cell>
          <cell r="B12655" t="str">
            <v>Excluded Cost</v>
          </cell>
        </row>
        <row r="12656">
          <cell r="A12656" t="str">
            <v>8760.4307</v>
          </cell>
          <cell r="B12656" t="str">
            <v>Excluded Cost</v>
          </cell>
        </row>
        <row r="12657">
          <cell r="A12657" t="str">
            <v>8760.5010</v>
          </cell>
          <cell r="B12657" t="str">
            <v>Excluded Cost</v>
          </cell>
        </row>
        <row r="12658">
          <cell r="A12658" t="str">
            <v>8760.5111</v>
          </cell>
          <cell r="B12658" t="str">
            <v>Excluded Cost</v>
          </cell>
        </row>
        <row r="12659">
          <cell r="A12659" t="str">
            <v>8760.5411</v>
          </cell>
          <cell r="B12659" t="str">
            <v>Excluded Cost</v>
          </cell>
        </row>
        <row r="12660">
          <cell r="A12660" t="str">
            <v>8760.5411</v>
          </cell>
          <cell r="B12660" t="str">
            <v>Excluded Cost</v>
          </cell>
        </row>
        <row r="12661">
          <cell r="A12661" t="str">
            <v>8760.5413</v>
          </cell>
          <cell r="B12661" t="str">
            <v>Excluded Cost</v>
          </cell>
        </row>
        <row r="12662">
          <cell r="A12662" t="str">
            <v>8760.5413</v>
          </cell>
          <cell r="B12662" t="str">
            <v>Excluded Cost</v>
          </cell>
        </row>
        <row r="12663">
          <cell r="A12663" t="str">
            <v>8760.5414</v>
          </cell>
          <cell r="B12663" t="str">
            <v>Excluded Cost</v>
          </cell>
        </row>
        <row r="12664">
          <cell r="A12664" t="str">
            <v>8760.5414</v>
          </cell>
          <cell r="B12664" t="str">
            <v>Excluded Cost</v>
          </cell>
        </row>
        <row r="12665">
          <cell r="A12665" t="str">
            <v>8760.5421</v>
          </cell>
          <cell r="B12665" t="str">
            <v>Excluded Cost</v>
          </cell>
        </row>
        <row r="12666">
          <cell r="A12666" t="str">
            <v>8760.5427</v>
          </cell>
          <cell r="B12666" t="str">
            <v>Excluded Cost</v>
          </cell>
        </row>
        <row r="12667">
          <cell r="A12667" t="str">
            <v>8760.6111</v>
          </cell>
          <cell r="B12667" t="str">
            <v>Excluded Cost</v>
          </cell>
        </row>
        <row r="12668">
          <cell r="A12668" t="str">
            <v>8760.7499</v>
          </cell>
          <cell r="B12668" t="str">
            <v>Excluded Cost</v>
          </cell>
        </row>
        <row r="12669">
          <cell r="A12669" t="str">
            <v>8760.7590</v>
          </cell>
          <cell r="B12669" t="str">
            <v>Excluded Cost</v>
          </cell>
        </row>
        <row r="12670">
          <cell r="A12670" t="str">
            <v>8760.7590</v>
          </cell>
          <cell r="B12670" t="str">
            <v>Excluded Cost</v>
          </cell>
        </row>
        <row r="12671">
          <cell r="A12671" t="str">
            <v>8770.01000</v>
          </cell>
          <cell r="B12671" t="str">
            <v>Excluded Cost</v>
          </cell>
        </row>
        <row r="12672">
          <cell r="A12672" t="str">
            <v>8770.01008</v>
          </cell>
          <cell r="B12672" t="str">
            <v>Excluded Cost</v>
          </cell>
        </row>
        <row r="12673">
          <cell r="A12673" t="str">
            <v>8770.04302</v>
          </cell>
          <cell r="B12673" t="str">
            <v>Excluded Cost</v>
          </cell>
        </row>
        <row r="12674">
          <cell r="A12674" t="str">
            <v>8770.04580</v>
          </cell>
          <cell r="B12674" t="str">
            <v>Excluded Cost</v>
          </cell>
        </row>
        <row r="12675">
          <cell r="A12675" t="str">
            <v>8770.04581</v>
          </cell>
          <cell r="B12675" t="str">
            <v>Excluded Cost</v>
          </cell>
        </row>
        <row r="12676">
          <cell r="A12676" t="str">
            <v>8770.04582</v>
          </cell>
          <cell r="B12676" t="str">
            <v>Excluded Cost</v>
          </cell>
        </row>
        <row r="12677">
          <cell r="A12677" t="str">
            <v>8770.04592</v>
          </cell>
          <cell r="B12677" t="str">
            <v>Excluded Cost</v>
          </cell>
        </row>
        <row r="12678">
          <cell r="A12678" t="str">
            <v>8770.2001</v>
          </cell>
          <cell r="B12678" t="str">
            <v>Excluded Cost</v>
          </cell>
        </row>
        <row r="12679">
          <cell r="A12679" t="str">
            <v>8770.2004</v>
          </cell>
          <cell r="B12679" t="str">
            <v>Excluded Cost</v>
          </cell>
        </row>
        <row r="12680">
          <cell r="A12680" t="str">
            <v>8770.2005</v>
          </cell>
          <cell r="B12680" t="str">
            <v>Excluded Cost</v>
          </cell>
        </row>
        <row r="12681">
          <cell r="A12681" t="str">
            <v>8770.3003</v>
          </cell>
          <cell r="B12681" t="str">
            <v>Excluded Cost</v>
          </cell>
        </row>
        <row r="12682">
          <cell r="A12682" t="str">
            <v>8770.3004</v>
          </cell>
          <cell r="B12682" t="str">
            <v>Excluded Cost</v>
          </cell>
        </row>
        <row r="12683">
          <cell r="A12683" t="str">
            <v>8770.4307</v>
          </cell>
          <cell r="B12683" t="str">
            <v>Excluded Cost</v>
          </cell>
        </row>
        <row r="12684">
          <cell r="A12684" t="str">
            <v>8770.4590</v>
          </cell>
          <cell r="B12684" t="str">
            <v>Excluded Cost</v>
          </cell>
        </row>
        <row r="12685">
          <cell r="A12685" t="str">
            <v>8770.5010</v>
          </cell>
          <cell r="B12685" t="str">
            <v>Excluded Cost</v>
          </cell>
        </row>
        <row r="12686">
          <cell r="A12686" t="str">
            <v>8770.5111</v>
          </cell>
          <cell r="B12686" t="str">
            <v>Excluded Cost</v>
          </cell>
        </row>
        <row r="12687">
          <cell r="A12687" t="str">
            <v>8770.5323</v>
          </cell>
          <cell r="B12687" t="str">
            <v>Excluded Cost</v>
          </cell>
        </row>
        <row r="12688">
          <cell r="A12688" t="str">
            <v>8770.5411</v>
          </cell>
          <cell r="B12688" t="str">
            <v>Excluded Cost</v>
          </cell>
        </row>
        <row r="12689">
          <cell r="A12689" t="str">
            <v>8770.5413</v>
          </cell>
          <cell r="B12689" t="str">
            <v>Excluded Cost</v>
          </cell>
        </row>
        <row r="12690">
          <cell r="A12690" t="str">
            <v>8770.5414</v>
          </cell>
          <cell r="B12690" t="str">
            <v>Excluded Cost</v>
          </cell>
        </row>
        <row r="12691">
          <cell r="A12691" t="str">
            <v>8770.5427</v>
          </cell>
          <cell r="B12691" t="str">
            <v>Excluded Cost</v>
          </cell>
        </row>
        <row r="12692">
          <cell r="A12692" t="str">
            <v>8770.6111</v>
          </cell>
          <cell r="B12692" t="str">
            <v>Excluded Cost</v>
          </cell>
        </row>
        <row r="12693">
          <cell r="A12693" t="str">
            <v>8770.7590</v>
          </cell>
          <cell r="B12693" t="str">
            <v>Excluded Cost</v>
          </cell>
        </row>
        <row r="12694">
          <cell r="A12694" t="str">
            <v>8780.01000</v>
          </cell>
          <cell r="B12694" t="str">
            <v>Excluded Cost</v>
          </cell>
        </row>
        <row r="12695">
          <cell r="A12695" t="str">
            <v>8780.01006</v>
          </cell>
          <cell r="B12695" t="str">
            <v>Excluded Cost</v>
          </cell>
        </row>
        <row r="12696">
          <cell r="A12696" t="str">
            <v>8780.01008</v>
          </cell>
          <cell r="B12696" t="str">
            <v>Excluded Cost</v>
          </cell>
        </row>
        <row r="12697">
          <cell r="A12697" t="str">
            <v>8780.01013</v>
          </cell>
          <cell r="B12697" t="str">
            <v>Excluded Cost</v>
          </cell>
        </row>
        <row r="12698">
          <cell r="A12698" t="str">
            <v>8780.01014</v>
          </cell>
          <cell r="B12698" t="str">
            <v>Excluded Cost</v>
          </cell>
        </row>
        <row r="12699">
          <cell r="A12699" t="str">
            <v>8780.04302</v>
          </cell>
          <cell r="B12699" t="str">
            <v>Excluded Cost</v>
          </cell>
        </row>
        <row r="12700">
          <cell r="A12700" t="str">
            <v>8780.04580</v>
          </cell>
          <cell r="B12700" t="str">
            <v>Excluded Cost</v>
          </cell>
        </row>
        <row r="12701">
          <cell r="A12701" t="str">
            <v>8780.04581</v>
          </cell>
          <cell r="B12701" t="str">
            <v>Excluded Cost</v>
          </cell>
        </row>
        <row r="12702">
          <cell r="A12702" t="str">
            <v>8780.04582</v>
          </cell>
          <cell r="B12702" t="str">
            <v>Excluded Cost</v>
          </cell>
        </row>
        <row r="12703">
          <cell r="A12703" t="str">
            <v>8780.2001</v>
          </cell>
          <cell r="B12703" t="str">
            <v>Excluded Cost</v>
          </cell>
        </row>
        <row r="12704">
          <cell r="A12704" t="str">
            <v>8780.2004</v>
          </cell>
          <cell r="B12704" t="str">
            <v>Excluded Cost</v>
          </cell>
        </row>
        <row r="12705">
          <cell r="A12705" t="str">
            <v>8780.2005</v>
          </cell>
          <cell r="B12705" t="str">
            <v>Excluded Cost</v>
          </cell>
        </row>
        <row r="12706">
          <cell r="A12706" t="str">
            <v>8780.2005</v>
          </cell>
          <cell r="B12706" t="str">
            <v>Excluded Cost</v>
          </cell>
        </row>
        <row r="12707">
          <cell r="A12707" t="str">
            <v>8780.3003</v>
          </cell>
          <cell r="B12707" t="str">
            <v>Excluded Cost</v>
          </cell>
        </row>
        <row r="12708">
          <cell r="A12708" t="str">
            <v>8780.3004</v>
          </cell>
          <cell r="B12708" t="str">
            <v>Excluded Cost</v>
          </cell>
        </row>
        <row r="12709">
          <cell r="A12709" t="str">
            <v>8780.4146</v>
          </cell>
          <cell r="B12709" t="str">
            <v>Excluded Cost</v>
          </cell>
        </row>
        <row r="12710">
          <cell r="A12710" t="str">
            <v>8780.4307</v>
          </cell>
          <cell r="B12710" t="str">
            <v>Excluded Cost</v>
          </cell>
        </row>
        <row r="12711">
          <cell r="A12711" t="str">
            <v>8780.4590</v>
          </cell>
          <cell r="B12711" t="str">
            <v>Excluded Cost</v>
          </cell>
        </row>
        <row r="12712">
          <cell r="A12712" t="str">
            <v>8780.5010</v>
          </cell>
          <cell r="B12712" t="str">
            <v>Excluded Cost</v>
          </cell>
        </row>
        <row r="12713">
          <cell r="A12713" t="str">
            <v>8780.5111</v>
          </cell>
          <cell r="B12713" t="str">
            <v>Excluded Cost</v>
          </cell>
        </row>
        <row r="12714">
          <cell r="A12714" t="str">
            <v>8780.5373</v>
          </cell>
          <cell r="B12714" t="str">
            <v>Excluded Cost</v>
          </cell>
        </row>
        <row r="12715">
          <cell r="A12715" t="str">
            <v>8780.5374</v>
          </cell>
          <cell r="B12715" t="str">
            <v>Excluded Cost</v>
          </cell>
        </row>
        <row r="12716">
          <cell r="A12716" t="str">
            <v>8780.5375</v>
          </cell>
          <cell r="B12716" t="str">
            <v>Excluded Cost</v>
          </cell>
        </row>
        <row r="12717">
          <cell r="A12717" t="str">
            <v>8780.5377</v>
          </cell>
          <cell r="B12717" t="str">
            <v>Excluded Cost</v>
          </cell>
        </row>
        <row r="12718">
          <cell r="A12718" t="str">
            <v>8780.5399</v>
          </cell>
          <cell r="B12718" t="str">
            <v>Excluded Cost</v>
          </cell>
        </row>
        <row r="12719">
          <cell r="A12719" t="str">
            <v>8780.5411</v>
          </cell>
          <cell r="B12719" t="str">
            <v>Excluded Cost</v>
          </cell>
        </row>
        <row r="12720">
          <cell r="A12720" t="str">
            <v>8780.5413</v>
          </cell>
          <cell r="B12720" t="str">
            <v>Excluded Cost</v>
          </cell>
        </row>
        <row r="12721">
          <cell r="A12721" t="str">
            <v>8780.5414</v>
          </cell>
          <cell r="B12721" t="str">
            <v>Excluded Cost</v>
          </cell>
        </row>
        <row r="12722">
          <cell r="A12722" t="str">
            <v>8780.5415</v>
          </cell>
          <cell r="B12722" t="str">
            <v>Excluded Cost</v>
          </cell>
        </row>
        <row r="12723">
          <cell r="A12723" t="str">
            <v>8780.5417</v>
          </cell>
          <cell r="B12723" t="str">
            <v>Excluded Cost</v>
          </cell>
        </row>
        <row r="12724">
          <cell r="A12724" t="str">
            <v>8780.5419</v>
          </cell>
          <cell r="B12724" t="str">
            <v>Excluded Cost</v>
          </cell>
        </row>
        <row r="12725">
          <cell r="A12725" t="str">
            <v>8780.5420</v>
          </cell>
          <cell r="B12725" t="str">
            <v>Excluded Cost</v>
          </cell>
        </row>
        <row r="12726">
          <cell r="A12726" t="str">
            <v>8780.5421</v>
          </cell>
          <cell r="B12726" t="str">
            <v>Excluded Cost</v>
          </cell>
        </row>
        <row r="12727">
          <cell r="A12727" t="str">
            <v>8780.5424</v>
          </cell>
          <cell r="B12727" t="str">
            <v>Excluded Cost</v>
          </cell>
        </row>
        <row r="12728">
          <cell r="A12728" t="str">
            <v>8780.5426</v>
          </cell>
          <cell r="B12728" t="str">
            <v>Excluded Cost</v>
          </cell>
        </row>
        <row r="12729">
          <cell r="A12729" t="str">
            <v>8780.5427</v>
          </cell>
          <cell r="B12729" t="str">
            <v>Excluded Cost</v>
          </cell>
        </row>
        <row r="12730">
          <cell r="A12730" t="str">
            <v>8780.6111</v>
          </cell>
          <cell r="B12730" t="str">
            <v>Excluded Cost</v>
          </cell>
        </row>
        <row r="12731">
          <cell r="A12731" t="str">
            <v>8780.6112</v>
          </cell>
          <cell r="B12731" t="str">
            <v>Excluded Cost</v>
          </cell>
        </row>
        <row r="12732">
          <cell r="A12732" t="str">
            <v>8780.7111</v>
          </cell>
          <cell r="B12732" t="str">
            <v>Excluded Cost</v>
          </cell>
        </row>
        <row r="12733">
          <cell r="A12733" t="str">
            <v>8780.7120</v>
          </cell>
          <cell r="B12733" t="str">
            <v>Excluded Cost</v>
          </cell>
        </row>
        <row r="12734">
          <cell r="A12734" t="str">
            <v>8780.7421</v>
          </cell>
          <cell r="B12734" t="str">
            <v>Excluded Cost</v>
          </cell>
        </row>
        <row r="12735">
          <cell r="A12735" t="str">
            <v>8780.7443</v>
          </cell>
          <cell r="B12735" t="str">
            <v>Excluded Cost</v>
          </cell>
        </row>
        <row r="12736">
          <cell r="A12736" t="str">
            <v>8780.7444</v>
          </cell>
          <cell r="B12736" t="str">
            <v>Excluded Cost</v>
          </cell>
        </row>
        <row r="12737">
          <cell r="A12737" t="str">
            <v>8780.7499</v>
          </cell>
          <cell r="B12737" t="str">
            <v>Excluded Cost</v>
          </cell>
        </row>
        <row r="12738">
          <cell r="A12738" t="str">
            <v>8780.7510</v>
          </cell>
          <cell r="B12738" t="str">
            <v>Excluded Cost</v>
          </cell>
        </row>
        <row r="12739">
          <cell r="A12739" t="str">
            <v>8780.7590</v>
          </cell>
          <cell r="B12739" t="str">
            <v>Excluded Cost</v>
          </cell>
        </row>
        <row r="12740">
          <cell r="A12740" t="str">
            <v>8780.9911</v>
          </cell>
          <cell r="B12740" t="str">
            <v>Excluded Cost</v>
          </cell>
        </row>
        <row r="12741">
          <cell r="A12741" t="str">
            <v>8790.01000</v>
          </cell>
          <cell r="B12741" t="str">
            <v>Excluded Cost</v>
          </cell>
        </row>
        <row r="12742">
          <cell r="A12742" t="str">
            <v>8790.01000</v>
          </cell>
          <cell r="B12742" t="str">
            <v>Excluded Cost</v>
          </cell>
        </row>
        <row r="12743">
          <cell r="A12743" t="str">
            <v>8790.01008</v>
          </cell>
          <cell r="B12743" t="str">
            <v>Excluded Cost</v>
          </cell>
        </row>
        <row r="12744">
          <cell r="A12744" t="str">
            <v>8790.01008</v>
          </cell>
          <cell r="B12744" t="str">
            <v>Excluded Cost</v>
          </cell>
        </row>
        <row r="12745">
          <cell r="A12745" t="str">
            <v>8790.04302</v>
          </cell>
          <cell r="B12745" t="str">
            <v>Excluded Cost</v>
          </cell>
        </row>
        <row r="12746">
          <cell r="A12746" t="str">
            <v>8790.04580</v>
          </cell>
          <cell r="B12746" t="str">
            <v>Excluded Cost</v>
          </cell>
        </row>
        <row r="12747">
          <cell r="A12747" t="str">
            <v>8790.04581</v>
          </cell>
          <cell r="B12747" t="str">
            <v>Excluded Cost</v>
          </cell>
        </row>
        <row r="12748">
          <cell r="A12748" t="str">
            <v>8790.04582</v>
          </cell>
          <cell r="B12748" t="str">
            <v>Excluded Cost</v>
          </cell>
        </row>
        <row r="12749">
          <cell r="A12749" t="str">
            <v>8790.2001</v>
          </cell>
          <cell r="B12749" t="str">
            <v>Excluded Cost</v>
          </cell>
        </row>
        <row r="12750">
          <cell r="A12750" t="str">
            <v>8790.2004</v>
          </cell>
          <cell r="B12750" t="str">
            <v>Excluded Cost</v>
          </cell>
        </row>
        <row r="12751">
          <cell r="A12751" t="str">
            <v>8790.2005</v>
          </cell>
          <cell r="B12751" t="str">
            <v>Excluded Cost</v>
          </cell>
        </row>
        <row r="12752">
          <cell r="A12752" t="str">
            <v>8790.3003</v>
          </cell>
          <cell r="B12752" t="str">
            <v>Excluded Cost</v>
          </cell>
        </row>
        <row r="12753">
          <cell r="A12753" t="str">
            <v>8790.3004</v>
          </cell>
          <cell r="B12753" t="str">
            <v>Excluded Cost</v>
          </cell>
        </row>
        <row r="12754">
          <cell r="A12754" t="str">
            <v>8790.4146</v>
          </cell>
          <cell r="B12754" t="str">
            <v>Excluded Cost</v>
          </cell>
        </row>
        <row r="12755">
          <cell r="A12755" t="str">
            <v>8790.4307</v>
          </cell>
          <cell r="B12755" t="str">
            <v>Excluded Cost</v>
          </cell>
        </row>
        <row r="12756">
          <cell r="A12756" t="str">
            <v>8790.4590</v>
          </cell>
          <cell r="B12756" t="str">
            <v>Excluded Cost</v>
          </cell>
        </row>
        <row r="12757">
          <cell r="A12757" t="str">
            <v>8790.5010</v>
          </cell>
          <cell r="B12757" t="str">
            <v>Excluded Cost</v>
          </cell>
        </row>
        <row r="12758">
          <cell r="A12758" t="str">
            <v>8790.5111</v>
          </cell>
          <cell r="B12758" t="str">
            <v>Excluded Cost</v>
          </cell>
        </row>
        <row r="12759">
          <cell r="A12759" t="str">
            <v>8790.5377</v>
          </cell>
          <cell r="B12759" t="str">
            <v>Excluded Cost</v>
          </cell>
        </row>
        <row r="12760">
          <cell r="A12760" t="str">
            <v>8790.5399</v>
          </cell>
          <cell r="B12760" t="str">
            <v>Excluded Cost</v>
          </cell>
        </row>
        <row r="12761">
          <cell r="A12761" t="str">
            <v>8790.5411</v>
          </cell>
          <cell r="B12761" t="str">
            <v>Excluded Cost</v>
          </cell>
        </row>
        <row r="12762">
          <cell r="A12762" t="str">
            <v>8790.5413</v>
          </cell>
          <cell r="B12762" t="str">
            <v>Excluded Cost</v>
          </cell>
        </row>
        <row r="12763">
          <cell r="A12763" t="str">
            <v>8790.5414</v>
          </cell>
          <cell r="B12763" t="str">
            <v>Excluded Cost</v>
          </cell>
        </row>
        <row r="12764">
          <cell r="A12764" t="str">
            <v>8790.5417</v>
          </cell>
          <cell r="B12764" t="str">
            <v>Excluded Cost</v>
          </cell>
        </row>
        <row r="12765">
          <cell r="A12765" t="str">
            <v>8790.5419</v>
          </cell>
          <cell r="B12765" t="str">
            <v>Excluded Cost</v>
          </cell>
        </row>
        <row r="12766">
          <cell r="A12766" t="str">
            <v>8790.5421</v>
          </cell>
          <cell r="B12766" t="str">
            <v>Excluded Cost</v>
          </cell>
        </row>
        <row r="12767">
          <cell r="A12767" t="str">
            <v>8790.5426</v>
          </cell>
          <cell r="B12767" t="str">
            <v>Excluded Cost</v>
          </cell>
        </row>
        <row r="12768">
          <cell r="A12768" t="str">
            <v>8790.6111</v>
          </cell>
          <cell r="B12768" t="str">
            <v>Excluded Cost</v>
          </cell>
        </row>
        <row r="12769">
          <cell r="A12769" t="str">
            <v>8790.7120</v>
          </cell>
          <cell r="B12769" t="str">
            <v>Excluded Cost</v>
          </cell>
        </row>
        <row r="12770">
          <cell r="A12770" t="str">
            <v>8790.7443</v>
          </cell>
          <cell r="B12770" t="str">
            <v>Excluded Cost</v>
          </cell>
        </row>
        <row r="12771">
          <cell r="A12771" t="str">
            <v>8790.7444</v>
          </cell>
          <cell r="B12771" t="str">
            <v>Excluded Cost</v>
          </cell>
        </row>
        <row r="12772">
          <cell r="A12772" t="str">
            <v>8790.7499</v>
          </cell>
          <cell r="B12772" t="str">
            <v>Excluded Cost</v>
          </cell>
        </row>
        <row r="12773">
          <cell r="A12773" t="str">
            <v>8790.7590</v>
          </cell>
          <cell r="B12773" t="str">
            <v>Excluded Cost</v>
          </cell>
        </row>
        <row r="12774">
          <cell r="A12774" t="str">
            <v>8790.9910</v>
          </cell>
          <cell r="B12774" t="str">
            <v>Excluded Cost</v>
          </cell>
        </row>
        <row r="12775">
          <cell r="A12775" t="str">
            <v>8790.9911</v>
          </cell>
          <cell r="B12775" t="str">
            <v>Excluded Cost</v>
          </cell>
        </row>
        <row r="12776">
          <cell r="A12776" t="str">
            <v>8800.01000</v>
          </cell>
          <cell r="B12776" t="str">
            <v>Excluded Cost</v>
          </cell>
        </row>
        <row r="12777">
          <cell r="A12777" t="str">
            <v>8800.01006</v>
          </cell>
          <cell r="B12777" t="str">
            <v>Excluded Cost</v>
          </cell>
        </row>
        <row r="12778">
          <cell r="A12778" t="str">
            <v>8800.01008</v>
          </cell>
          <cell r="B12778" t="str">
            <v>Excluded Cost</v>
          </cell>
        </row>
        <row r="12779">
          <cell r="A12779" t="str">
            <v>8800.01013</v>
          </cell>
          <cell r="B12779" t="str">
            <v>Excluded Cost</v>
          </cell>
        </row>
        <row r="12780">
          <cell r="A12780" t="str">
            <v>8800.01014</v>
          </cell>
          <cell r="B12780" t="str">
            <v>Excluded Cost</v>
          </cell>
        </row>
        <row r="12781">
          <cell r="A12781" t="str">
            <v>8800.04301</v>
          </cell>
          <cell r="B12781" t="str">
            <v>Excluded Cost</v>
          </cell>
        </row>
        <row r="12782">
          <cell r="A12782" t="str">
            <v>8800.04302</v>
          </cell>
          <cell r="B12782" t="str">
            <v>Excluded Cost</v>
          </cell>
        </row>
        <row r="12783">
          <cell r="A12783" t="str">
            <v>8800.04580</v>
          </cell>
          <cell r="B12783" t="str">
            <v>Excluded Cost</v>
          </cell>
        </row>
        <row r="12784">
          <cell r="A12784" t="str">
            <v>8800.04581</v>
          </cell>
          <cell r="B12784" t="str">
            <v>Excluded Cost</v>
          </cell>
        </row>
        <row r="12785">
          <cell r="A12785" t="str">
            <v>8800.04582</v>
          </cell>
          <cell r="B12785" t="str">
            <v>Excluded Cost</v>
          </cell>
        </row>
        <row r="12786">
          <cell r="A12786" t="str">
            <v>8800.04582</v>
          </cell>
          <cell r="B12786" t="str">
            <v>Excluded Cost</v>
          </cell>
        </row>
        <row r="12787">
          <cell r="A12787" t="str">
            <v>8800.04585</v>
          </cell>
          <cell r="B12787" t="str">
            <v>Excluded Cost</v>
          </cell>
        </row>
        <row r="12788">
          <cell r="A12788" t="str">
            <v>8800.04592</v>
          </cell>
          <cell r="B12788" t="str">
            <v>Excluded Cost</v>
          </cell>
        </row>
        <row r="12789">
          <cell r="A12789" t="str">
            <v>8800.07449</v>
          </cell>
          <cell r="B12789" t="str">
            <v>Excluded Cost</v>
          </cell>
        </row>
        <row r="12790">
          <cell r="A12790" t="str">
            <v>8800.2001</v>
          </cell>
          <cell r="B12790" t="str">
            <v>Excluded Cost</v>
          </cell>
        </row>
        <row r="12791">
          <cell r="A12791" t="str">
            <v>8800.2004</v>
          </cell>
          <cell r="B12791" t="str">
            <v>Excluded Cost</v>
          </cell>
        </row>
        <row r="12792">
          <cell r="A12792" t="str">
            <v>8800.2005</v>
          </cell>
          <cell r="B12792" t="str">
            <v>Excluded Cost</v>
          </cell>
        </row>
        <row r="12793">
          <cell r="A12793" t="str">
            <v>8800.3003</v>
          </cell>
          <cell r="B12793" t="str">
            <v>Excluded Cost</v>
          </cell>
        </row>
        <row r="12794">
          <cell r="A12794" t="str">
            <v>8800.3004</v>
          </cell>
          <cell r="B12794" t="str">
            <v>Excluded Cost</v>
          </cell>
        </row>
        <row r="12795">
          <cell r="A12795" t="str">
            <v>8800.4145</v>
          </cell>
          <cell r="B12795" t="str">
            <v>Excluded Cost</v>
          </cell>
        </row>
        <row r="12796">
          <cell r="A12796" t="str">
            <v>8800.4201</v>
          </cell>
          <cell r="B12796" t="str">
            <v>Excluded Cost</v>
          </cell>
        </row>
        <row r="12797">
          <cell r="A12797" t="str">
            <v>8800.4212</v>
          </cell>
          <cell r="B12797" t="str">
            <v>Excluded Cost</v>
          </cell>
        </row>
        <row r="12798">
          <cell r="A12798" t="str">
            <v>8800.4307</v>
          </cell>
          <cell r="B12798" t="str">
            <v>Excluded Cost</v>
          </cell>
        </row>
        <row r="12799">
          <cell r="A12799" t="str">
            <v>8800.4590</v>
          </cell>
          <cell r="B12799" t="str">
            <v>Excluded Cost</v>
          </cell>
        </row>
        <row r="12800">
          <cell r="A12800" t="str">
            <v>8800.4596</v>
          </cell>
          <cell r="B12800" t="str">
            <v>Excluded Cost</v>
          </cell>
        </row>
        <row r="12801">
          <cell r="A12801" t="str">
            <v>8800.4599</v>
          </cell>
          <cell r="B12801" t="str">
            <v>Excluded Cost</v>
          </cell>
        </row>
        <row r="12802">
          <cell r="A12802" t="str">
            <v>8800.4801</v>
          </cell>
          <cell r="B12802" t="str">
            <v>Excluded Cost</v>
          </cell>
        </row>
        <row r="12803">
          <cell r="A12803" t="str">
            <v>8800.4889</v>
          </cell>
          <cell r="B12803" t="str">
            <v>Excluded Cost</v>
          </cell>
        </row>
        <row r="12804">
          <cell r="A12804" t="str">
            <v>8800.5010</v>
          </cell>
          <cell r="B12804" t="str">
            <v>Excluded Cost</v>
          </cell>
        </row>
        <row r="12805">
          <cell r="A12805" t="str">
            <v>8800.5111</v>
          </cell>
          <cell r="B12805" t="str">
            <v>Excluded Cost</v>
          </cell>
        </row>
        <row r="12806">
          <cell r="A12806" t="str">
            <v>8800.5310</v>
          </cell>
          <cell r="B12806" t="str">
            <v>Excluded Cost</v>
          </cell>
        </row>
        <row r="12807">
          <cell r="A12807" t="str">
            <v>8800.5312</v>
          </cell>
          <cell r="B12807" t="str">
            <v>Excluded Cost</v>
          </cell>
        </row>
        <row r="12808">
          <cell r="A12808" t="str">
            <v>8800.5314</v>
          </cell>
          <cell r="B12808" t="str">
            <v>Excluded Cost</v>
          </cell>
        </row>
        <row r="12809">
          <cell r="A12809" t="str">
            <v>8800.5316</v>
          </cell>
          <cell r="B12809" t="str">
            <v>Excluded Cost</v>
          </cell>
        </row>
        <row r="12810">
          <cell r="A12810" t="str">
            <v>8800.5323</v>
          </cell>
          <cell r="B12810" t="str">
            <v>Excluded Cost</v>
          </cell>
        </row>
        <row r="12811">
          <cell r="A12811" t="str">
            <v>8800.5331</v>
          </cell>
          <cell r="B12811" t="str">
            <v>Excluded Cost</v>
          </cell>
        </row>
        <row r="12812">
          <cell r="A12812" t="str">
            <v>8800.5351</v>
          </cell>
          <cell r="B12812" t="str">
            <v>Excluded Cost</v>
          </cell>
        </row>
        <row r="12813">
          <cell r="A12813" t="str">
            <v>8800.5364</v>
          </cell>
          <cell r="B12813" t="str">
            <v>Excluded Cost</v>
          </cell>
        </row>
        <row r="12814">
          <cell r="A12814" t="str">
            <v>8800.5373</v>
          </cell>
          <cell r="B12814" t="str">
            <v>Excluded Cost</v>
          </cell>
        </row>
        <row r="12815">
          <cell r="A12815" t="str">
            <v>8800.5374</v>
          </cell>
          <cell r="B12815" t="str">
            <v>Excluded Cost</v>
          </cell>
        </row>
        <row r="12816">
          <cell r="A12816" t="str">
            <v>8800.5375</v>
          </cell>
          <cell r="B12816" t="str">
            <v>Excluded Cost</v>
          </cell>
        </row>
        <row r="12817">
          <cell r="A12817" t="str">
            <v>8800.5376</v>
          </cell>
          <cell r="B12817" t="str">
            <v>Excluded Cost</v>
          </cell>
        </row>
        <row r="12818">
          <cell r="A12818" t="str">
            <v>8800.5377</v>
          </cell>
          <cell r="B12818" t="str">
            <v>Excluded Cost</v>
          </cell>
        </row>
        <row r="12819">
          <cell r="A12819" t="str">
            <v>8800.5390</v>
          </cell>
          <cell r="B12819" t="str">
            <v>Excluded Cost</v>
          </cell>
        </row>
        <row r="12820">
          <cell r="A12820" t="str">
            <v>8800.5399</v>
          </cell>
          <cell r="B12820" t="str">
            <v>Excluded Cost</v>
          </cell>
        </row>
        <row r="12821">
          <cell r="A12821" t="str">
            <v>8800.5411</v>
          </cell>
          <cell r="B12821" t="str">
            <v>Excluded Cost</v>
          </cell>
        </row>
        <row r="12822">
          <cell r="A12822" t="str">
            <v>8800.5413</v>
          </cell>
          <cell r="B12822" t="str">
            <v>Excluded Cost</v>
          </cell>
        </row>
        <row r="12823">
          <cell r="A12823" t="str">
            <v>8800.5414</v>
          </cell>
          <cell r="B12823" t="str">
            <v>Excluded Cost</v>
          </cell>
        </row>
        <row r="12824">
          <cell r="A12824" t="str">
            <v>8800.5415</v>
          </cell>
          <cell r="B12824" t="str">
            <v>Excluded Cost</v>
          </cell>
        </row>
        <row r="12825">
          <cell r="A12825" t="str">
            <v>8800.5417</v>
          </cell>
          <cell r="B12825" t="str">
            <v>Excluded Cost</v>
          </cell>
        </row>
        <row r="12826">
          <cell r="A12826" t="str">
            <v>8800.5419</v>
          </cell>
          <cell r="B12826" t="str">
            <v>Excluded Cost</v>
          </cell>
        </row>
        <row r="12827">
          <cell r="A12827" t="str">
            <v>8800.5420</v>
          </cell>
          <cell r="B12827" t="str">
            <v>Excluded Cost</v>
          </cell>
        </row>
        <row r="12828">
          <cell r="A12828" t="str">
            <v>8800.5421</v>
          </cell>
          <cell r="B12828" t="str">
            <v>Excluded Cost</v>
          </cell>
        </row>
        <row r="12829">
          <cell r="A12829" t="str">
            <v>8800.5422</v>
          </cell>
          <cell r="B12829" t="str">
            <v>Excluded Cost</v>
          </cell>
        </row>
        <row r="12830">
          <cell r="A12830" t="str">
            <v>8800.5424</v>
          </cell>
          <cell r="B12830" t="str">
            <v>Excluded Cost</v>
          </cell>
        </row>
        <row r="12831">
          <cell r="A12831" t="str">
            <v>8800.5425</v>
          </cell>
          <cell r="B12831" t="str">
            <v>Excluded Cost</v>
          </cell>
        </row>
        <row r="12832">
          <cell r="A12832" t="str">
            <v>8800.5426</v>
          </cell>
          <cell r="B12832" t="str">
            <v>Excluded Cost</v>
          </cell>
        </row>
        <row r="12833">
          <cell r="A12833" t="str">
            <v>8800.5427</v>
          </cell>
          <cell r="B12833" t="str">
            <v>Excluded Cost</v>
          </cell>
        </row>
        <row r="12834">
          <cell r="A12834" t="str">
            <v>8800.5428</v>
          </cell>
          <cell r="B12834" t="str">
            <v>Excluded Cost</v>
          </cell>
        </row>
        <row r="12835">
          <cell r="A12835" t="str">
            <v>8800.5429</v>
          </cell>
          <cell r="B12835" t="str">
            <v>Excluded Cost</v>
          </cell>
        </row>
        <row r="12836">
          <cell r="A12836" t="str">
            <v>8800.6111</v>
          </cell>
          <cell r="B12836" t="str">
            <v>Excluded Cost</v>
          </cell>
        </row>
        <row r="12837">
          <cell r="A12837" t="str">
            <v>8800.6121</v>
          </cell>
          <cell r="B12837" t="str">
            <v>Excluded Cost</v>
          </cell>
        </row>
        <row r="12838">
          <cell r="A12838" t="str">
            <v>8800.7111</v>
          </cell>
          <cell r="B12838" t="str">
            <v>Excluded Cost</v>
          </cell>
        </row>
        <row r="12839">
          <cell r="A12839" t="str">
            <v>8800.7120</v>
          </cell>
          <cell r="B12839" t="str">
            <v>Excluded Cost</v>
          </cell>
        </row>
        <row r="12840">
          <cell r="A12840" t="str">
            <v>8800.7421</v>
          </cell>
          <cell r="B12840" t="str">
            <v>Excluded Cost</v>
          </cell>
        </row>
        <row r="12841">
          <cell r="A12841" t="str">
            <v>8800.7443</v>
          </cell>
          <cell r="B12841" t="str">
            <v>Excluded Cost</v>
          </cell>
        </row>
        <row r="12842">
          <cell r="A12842" t="str">
            <v>8800.7444</v>
          </cell>
          <cell r="B12842" t="str">
            <v>Excluded Cost</v>
          </cell>
        </row>
        <row r="12843">
          <cell r="A12843" t="str">
            <v>8800.7499</v>
          </cell>
          <cell r="B12843" t="str">
            <v>Excluded Cost</v>
          </cell>
        </row>
        <row r="12844">
          <cell r="A12844" t="str">
            <v>8800.7510</v>
          </cell>
          <cell r="B12844" t="str">
            <v>Excluded Cost</v>
          </cell>
        </row>
        <row r="12845">
          <cell r="A12845" t="str">
            <v>8800.7590</v>
          </cell>
          <cell r="B12845" t="str">
            <v>Excluded Cost</v>
          </cell>
        </row>
        <row r="12846">
          <cell r="A12846" t="str">
            <v>8810.04302</v>
          </cell>
          <cell r="B12846" t="str">
            <v>Excluded Cost</v>
          </cell>
        </row>
        <row r="12847">
          <cell r="A12847" t="str">
            <v>8810.04580</v>
          </cell>
          <cell r="B12847" t="str">
            <v>Excluded Cost</v>
          </cell>
        </row>
        <row r="12848">
          <cell r="A12848" t="str">
            <v>8810.04581</v>
          </cell>
          <cell r="B12848" t="str">
            <v>Excluded Cost</v>
          </cell>
        </row>
        <row r="12849">
          <cell r="A12849" t="str">
            <v>8810.04581</v>
          </cell>
          <cell r="B12849" t="str">
            <v>Excluded Cost</v>
          </cell>
        </row>
        <row r="12850">
          <cell r="A12850" t="str">
            <v>8810.04582</v>
          </cell>
          <cell r="B12850" t="str">
            <v>Excluded Cost</v>
          </cell>
        </row>
        <row r="12851">
          <cell r="A12851" t="str">
            <v>8810.04582</v>
          </cell>
          <cell r="B12851" t="str">
            <v>Excluded Cost</v>
          </cell>
        </row>
        <row r="12852">
          <cell r="A12852" t="str">
            <v>8810.04585</v>
          </cell>
          <cell r="B12852" t="str">
            <v>Excluded Cost</v>
          </cell>
        </row>
        <row r="12853">
          <cell r="A12853" t="str">
            <v>8810.04592</v>
          </cell>
          <cell r="B12853" t="str">
            <v>Excluded Cost</v>
          </cell>
        </row>
        <row r="12854">
          <cell r="A12854" t="str">
            <v>8810.04593</v>
          </cell>
          <cell r="B12854" t="str">
            <v>Excluded Cost</v>
          </cell>
        </row>
        <row r="12855">
          <cell r="A12855" t="str">
            <v>8810.2005</v>
          </cell>
          <cell r="B12855" t="str">
            <v>Excluded Cost</v>
          </cell>
        </row>
        <row r="12856">
          <cell r="A12856" t="str">
            <v>8810.4307</v>
          </cell>
          <cell r="B12856" t="str">
            <v>Excluded Cost</v>
          </cell>
        </row>
        <row r="12857">
          <cell r="A12857" t="str">
            <v>8810.4590</v>
          </cell>
          <cell r="B12857" t="str">
            <v>Excluded Cost</v>
          </cell>
        </row>
        <row r="12858">
          <cell r="A12858" t="str">
            <v>8810.4599</v>
          </cell>
          <cell r="B12858" t="str">
            <v>Excluded Cost</v>
          </cell>
        </row>
        <row r="12859">
          <cell r="A12859" t="str">
            <v>8810.4889</v>
          </cell>
          <cell r="B12859" t="str">
            <v>Excluded Cost</v>
          </cell>
        </row>
        <row r="12860">
          <cell r="A12860" t="str">
            <v>8810.4889</v>
          </cell>
          <cell r="B12860" t="str">
            <v>Excluded Cost</v>
          </cell>
        </row>
        <row r="12861">
          <cell r="A12861" t="str">
            <v>8810.5010</v>
          </cell>
          <cell r="B12861" t="str">
            <v>Excluded Cost</v>
          </cell>
        </row>
        <row r="12862">
          <cell r="A12862" t="str">
            <v>8810.5111</v>
          </cell>
          <cell r="B12862" t="str">
            <v>Excluded Cost</v>
          </cell>
        </row>
        <row r="12863">
          <cell r="A12863" t="str">
            <v>8810.5380</v>
          </cell>
          <cell r="B12863" t="str">
            <v>Excluded Cost</v>
          </cell>
        </row>
        <row r="12864">
          <cell r="A12864" t="str">
            <v>8810.5399</v>
          </cell>
          <cell r="B12864" t="str">
            <v>Excluded Cost</v>
          </cell>
        </row>
        <row r="12865">
          <cell r="A12865" t="str">
            <v>8810.5411</v>
          </cell>
          <cell r="B12865" t="str">
            <v>Excluded Cost</v>
          </cell>
        </row>
        <row r="12866">
          <cell r="A12866" t="str">
            <v>8810.6111</v>
          </cell>
          <cell r="B12866" t="str">
            <v>Excluded Cost</v>
          </cell>
        </row>
        <row r="12867">
          <cell r="A12867" t="str">
            <v>8810.7499</v>
          </cell>
          <cell r="B12867" t="str">
            <v>Excluded Cost</v>
          </cell>
        </row>
        <row r="12868">
          <cell r="A12868" t="str">
            <v>8810.7590</v>
          </cell>
          <cell r="B12868" t="str">
            <v>Excluded Cost</v>
          </cell>
        </row>
        <row r="12869">
          <cell r="A12869" t="str">
            <v>8850.01000</v>
          </cell>
          <cell r="B12869" t="str">
            <v>Excluded Cost</v>
          </cell>
        </row>
        <row r="12870">
          <cell r="A12870" t="str">
            <v>8850.01008</v>
          </cell>
          <cell r="B12870" t="str">
            <v>Excluded Cost</v>
          </cell>
        </row>
        <row r="12871">
          <cell r="A12871" t="str">
            <v>8850.04302</v>
          </cell>
          <cell r="B12871" t="str">
            <v>Excluded Cost</v>
          </cell>
        </row>
        <row r="12872">
          <cell r="A12872" t="str">
            <v>8850.04582</v>
          </cell>
          <cell r="B12872" t="str">
            <v>Excluded Cost</v>
          </cell>
        </row>
        <row r="12873">
          <cell r="A12873" t="str">
            <v>8850.2001</v>
          </cell>
          <cell r="B12873" t="str">
            <v>Excluded Cost</v>
          </cell>
        </row>
        <row r="12874">
          <cell r="A12874" t="str">
            <v>8850.2005</v>
          </cell>
          <cell r="B12874" t="str">
            <v>Excluded Cost</v>
          </cell>
        </row>
        <row r="12875">
          <cell r="A12875" t="str">
            <v>8850.3003</v>
          </cell>
          <cell r="B12875" t="str">
            <v>Excluded Cost</v>
          </cell>
        </row>
        <row r="12876">
          <cell r="A12876" t="str">
            <v>8850.3004</v>
          </cell>
          <cell r="B12876" t="str">
            <v>Excluded Cost</v>
          </cell>
        </row>
        <row r="12877">
          <cell r="A12877" t="str">
            <v>8850.4307</v>
          </cell>
          <cell r="B12877" t="str">
            <v>Excluded Cost</v>
          </cell>
        </row>
        <row r="12878">
          <cell r="A12878" t="str">
            <v>8850.4590</v>
          </cell>
          <cell r="B12878" t="str">
            <v>Excluded Cost</v>
          </cell>
        </row>
        <row r="12879">
          <cell r="A12879" t="str">
            <v>8850.5010</v>
          </cell>
          <cell r="B12879" t="str">
            <v>Excluded Cost</v>
          </cell>
        </row>
        <row r="12880">
          <cell r="A12880" t="str">
            <v>8850.5111</v>
          </cell>
          <cell r="B12880" t="str">
            <v>Excluded Cost</v>
          </cell>
        </row>
        <row r="12881">
          <cell r="A12881" t="str">
            <v>8850.5312</v>
          </cell>
          <cell r="B12881" t="str">
            <v>Excluded Cost</v>
          </cell>
        </row>
        <row r="12882">
          <cell r="A12882" t="str">
            <v>8850.5331</v>
          </cell>
          <cell r="B12882" t="str">
            <v>Excluded Cost</v>
          </cell>
        </row>
        <row r="12883">
          <cell r="A12883" t="str">
            <v>8850.5377</v>
          </cell>
          <cell r="B12883" t="str">
            <v>Excluded Cost</v>
          </cell>
        </row>
        <row r="12884">
          <cell r="A12884" t="str">
            <v>8850.5399</v>
          </cell>
          <cell r="B12884" t="str">
            <v>Excluded Cost</v>
          </cell>
        </row>
        <row r="12885">
          <cell r="A12885" t="str">
            <v>8850.5411</v>
          </cell>
          <cell r="B12885" t="str">
            <v>Excluded Cost</v>
          </cell>
        </row>
        <row r="12886">
          <cell r="A12886" t="str">
            <v>8850.5413</v>
          </cell>
          <cell r="B12886" t="str">
            <v>Excluded Cost</v>
          </cell>
        </row>
        <row r="12887">
          <cell r="A12887" t="str">
            <v>8850.5414</v>
          </cell>
          <cell r="B12887" t="str">
            <v>Excluded Cost</v>
          </cell>
        </row>
        <row r="12888">
          <cell r="A12888" t="str">
            <v>8850.5415</v>
          </cell>
          <cell r="B12888" t="str">
            <v>Excluded Cost</v>
          </cell>
        </row>
        <row r="12889">
          <cell r="A12889" t="str">
            <v>8850.5417</v>
          </cell>
          <cell r="B12889" t="str">
            <v>Excluded Cost</v>
          </cell>
        </row>
        <row r="12890">
          <cell r="A12890" t="str">
            <v>8850.5419</v>
          </cell>
          <cell r="B12890" t="str">
            <v>Excluded Cost</v>
          </cell>
        </row>
        <row r="12891">
          <cell r="A12891" t="str">
            <v>8850.5421</v>
          </cell>
          <cell r="B12891" t="str">
            <v>Excluded Cost</v>
          </cell>
        </row>
        <row r="12892">
          <cell r="A12892" t="str">
            <v>8850.5425</v>
          </cell>
          <cell r="B12892" t="str">
            <v>Excluded Cost</v>
          </cell>
        </row>
        <row r="12893">
          <cell r="A12893" t="str">
            <v>8850.5426</v>
          </cell>
          <cell r="B12893" t="str">
            <v>Excluded Cost</v>
          </cell>
        </row>
        <row r="12894">
          <cell r="A12894" t="str">
            <v>8850.5427</v>
          </cell>
          <cell r="B12894" t="str">
            <v>Excluded Cost</v>
          </cell>
        </row>
        <row r="12895">
          <cell r="A12895" t="str">
            <v>8850.5429</v>
          </cell>
          <cell r="B12895" t="str">
            <v>Excluded Cost</v>
          </cell>
        </row>
        <row r="12896">
          <cell r="A12896" t="str">
            <v>8850.6111</v>
          </cell>
          <cell r="B12896" t="str">
            <v>Excluded Cost</v>
          </cell>
        </row>
        <row r="12897">
          <cell r="A12897" t="str">
            <v>8850.7111</v>
          </cell>
          <cell r="B12897" t="str">
            <v>Excluded Cost</v>
          </cell>
        </row>
        <row r="12898">
          <cell r="A12898" t="str">
            <v>8850.7499</v>
          </cell>
          <cell r="B12898" t="str">
            <v>Excluded Cost</v>
          </cell>
        </row>
        <row r="12899">
          <cell r="A12899" t="str">
            <v>8850.7590</v>
          </cell>
          <cell r="B12899" t="str">
            <v>Excluded Cost</v>
          </cell>
        </row>
        <row r="12900">
          <cell r="A12900" t="str">
            <v>8860.01000</v>
          </cell>
          <cell r="B12900" t="str">
            <v>Excluded Cost</v>
          </cell>
        </row>
        <row r="12901">
          <cell r="A12901" t="str">
            <v>8860.04301</v>
          </cell>
          <cell r="B12901" t="str">
            <v>Excluded Cost</v>
          </cell>
        </row>
        <row r="12902">
          <cell r="A12902" t="str">
            <v>8860.04302</v>
          </cell>
          <cell r="B12902" t="str">
            <v>Excluded Cost</v>
          </cell>
        </row>
        <row r="12903">
          <cell r="A12903" t="str">
            <v>8860.04582</v>
          </cell>
          <cell r="B12903" t="str">
            <v>Excluded Cost</v>
          </cell>
        </row>
        <row r="12904">
          <cell r="A12904" t="str">
            <v>8860.2001</v>
          </cell>
          <cell r="B12904" t="str">
            <v>Excluded Cost</v>
          </cell>
        </row>
        <row r="12905">
          <cell r="A12905" t="str">
            <v>8860.2004</v>
          </cell>
          <cell r="B12905" t="str">
            <v>Excluded Cost</v>
          </cell>
        </row>
        <row r="12906">
          <cell r="A12906" t="str">
            <v>8860.2005</v>
          </cell>
          <cell r="B12906" t="str">
            <v>Excluded Cost</v>
          </cell>
        </row>
        <row r="12907">
          <cell r="A12907" t="str">
            <v>8860.4307</v>
          </cell>
          <cell r="B12907" t="str">
            <v>Excluded Cost</v>
          </cell>
        </row>
        <row r="12908">
          <cell r="A12908" t="str">
            <v>8860.6111</v>
          </cell>
          <cell r="B12908" t="str">
            <v>Excluded Cost</v>
          </cell>
        </row>
        <row r="12909">
          <cell r="A12909" t="str">
            <v>8860.7120</v>
          </cell>
          <cell r="B12909" t="str">
            <v>Excluded Cost</v>
          </cell>
        </row>
        <row r="12910">
          <cell r="A12910" t="str">
            <v>8860.7590</v>
          </cell>
          <cell r="B12910" t="str">
            <v>Excluded Cost</v>
          </cell>
        </row>
        <row r="12911">
          <cell r="A12911" t="str">
            <v>8860.7591</v>
          </cell>
          <cell r="B12911" t="str">
            <v>Excluded Cost</v>
          </cell>
        </row>
        <row r="12912">
          <cell r="A12912" t="str">
            <v>8870.01000</v>
          </cell>
          <cell r="B12912" t="str">
            <v>Excluded Cost</v>
          </cell>
        </row>
        <row r="12913">
          <cell r="A12913" t="str">
            <v>8870.01006</v>
          </cell>
          <cell r="B12913" t="str">
            <v>Excluded Cost</v>
          </cell>
        </row>
        <row r="12914">
          <cell r="A12914" t="str">
            <v>8870.01008</v>
          </cell>
          <cell r="B12914" t="str">
            <v>Excluded Cost</v>
          </cell>
        </row>
        <row r="12915">
          <cell r="A12915" t="str">
            <v>8870.01013</v>
          </cell>
          <cell r="B12915" t="str">
            <v>Excluded Cost</v>
          </cell>
        </row>
        <row r="12916">
          <cell r="A12916" t="str">
            <v>8870.01014</v>
          </cell>
          <cell r="B12916" t="str">
            <v>Excluded Cost</v>
          </cell>
        </row>
        <row r="12917">
          <cell r="A12917" t="str">
            <v>8870.04302</v>
          </cell>
          <cell r="B12917" t="str">
            <v>Excluded Cost</v>
          </cell>
        </row>
        <row r="12918">
          <cell r="A12918" t="str">
            <v>8870.04582</v>
          </cell>
          <cell r="B12918" t="str">
            <v>Excluded Cost</v>
          </cell>
        </row>
        <row r="12919">
          <cell r="A12919" t="str">
            <v>8870.04585</v>
          </cell>
          <cell r="B12919" t="str">
            <v>Excluded Cost</v>
          </cell>
        </row>
        <row r="12920">
          <cell r="A12920" t="str">
            <v>8870.04592</v>
          </cell>
          <cell r="B12920" t="str">
            <v>Excluded Cost</v>
          </cell>
        </row>
        <row r="12921">
          <cell r="A12921" t="str">
            <v>8870.2001</v>
          </cell>
          <cell r="B12921" t="str">
            <v>Excluded Cost</v>
          </cell>
        </row>
        <row r="12922">
          <cell r="A12922" t="str">
            <v>8870.2004</v>
          </cell>
          <cell r="B12922" t="str">
            <v>Excluded Cost</v>
          </cell>
        </row>
        <row r="12923">
          <cell r="A12923" t="str">
            <v>8870.2005</v>
          </cell>
          <cell r="B12923" t="str">
            <v>Excluded Cost</v>
          </cell>
        </row>
        <row r="12924">
          <cell r="A12924" t="str">
            <v>8870.3003</v>
          </cell>
          <cell r="B12924" t="str">
            <v>Excluded Cost</v>
          </cell>
        </row>
        <row r="12925">
          <cell r="A12925" t="str">
            <v>8870.3004</v>
          </cell>
          <cell r="B12925" t="str">
            <v>Excluded Cost</v>
          </cell>
        </row>
        <row r="12926">
          <cell r="A12926" t="str">
            <v>8870.4307</v>
          </cell>
          <cell r="B12926" t="str">
            <v>Excluded Cost</v>
          </cell>
        </row>
        <row r="12927">
          <cell r="A12927" t="str">
            <v>8870.4590</v>
          </cell>
          <cell r="B12927" t="str">
            <v>Excluded Cost</v>
          </cell>
        </row>
        <row r="12928">
          <cell r="A12928" t="str">
            <v>8870.4596</v>
          </cell>
          <cell r="B12928" t="str">
            <v>Excluded Cost</v>
          </cell>
        </row>
        <row r="12929">
          <cell r="A12929" t="str">
            <v>8870.5010</v>
          </cell>
          <cell r="B12929" t="str">
            <v>Excluded Cost</v>
          </cell>
        </row>
        <row r="12930">
          <cell r="A12930" t="str">
            <v>8870.5111</v>
          </cell>
          <cell r="B12930" t="str">
            <v>Excluded Cost</v>
          </cell>
        </row>
        <row r="12931">
          <cell r="A12931" t="str">
            <v>8870.5323</v>
          </cell>
          <cell r="B12931" t="str">
            <v>Excluded Cost</v>
          </cell>
        </row>
        <row r="12932">
          <cell r="A12932" t="str">
            <v>8870.5373</v>
          </cell>
          <cell r="B12932" t="str">
            <v>Excluded Cost</v>
          </cell>
        </row>
        <row r="12933">
          <cell r="A12933" t="str">
            <v>8870.5374</v>
          </cell>
          <cell r="B12933" t="str">
            <v>Excluded Cost</v>
          </cell>
        </row>
        <row r="12934">
          <cell r="A12934" t="str">
            <v>8870.5375</v>
          </cell>
          <cell r="B12934" t="str">
            <v>Excluded Cost</v>
          </cell>
        </row>
        <row r="12935">
          <cell r="A12935" t="str">
            <v>8870.5377</v>
          </cell>
          <cell r="B12935" t="str">
            <v>Excluded Cost</v>
          </cell>
        </row>
        <row r="12936">
          <cell r="A12936" t="str">
            <v>8870.5399</v>
          </cell>
          <cell r="B12936" t="str">
            <v>Excluded Cost</v>
          </cell>
        </row>
        <row r="12937">
          <cell r="A12937" t="str">
            <v>8870.5411</v>
          </cell>
          <cell r="B12937" t="str">
            <v>Excluded Cost</v>
          </cell>
        </row>
        <row r="12938">
          <cell r="A12938" t="str">
            <v>8870.5413</v>
          </cell>
          <cell r="B12938" t="str">
            <v>Excluded Cost</v>
          </cell>
        </row>
        <row r="12939">
          <cell r="A12939" t="str">
            <v>8870.5414</v>
          </cell>
          <cell r="B12939" t="str">
            <v>Excluded Cost</v>
          </cell>
        </row>
        <row r="12940">
          <cell r="A12940" t="str">
            <v>8870.5415</v>
          </cell>
          <cell r="B12940" t="str">
            <v>Excluded Cost</v>
          </cell>
        </row>
        <row r="12941">
          <cell r="A12941" t="str">
            <v>8870.5417</v>
          </cell>
          <cell r="B12941" t="str">
            <v>Excluded Cost</v>
          </cell>
        </row>
        <row r="12942">
          <cell r="A12942" t="str">
            <v>8870.5419</v>
          </cell>
          <cell r="B12942" t="str">
            <v>Excluded Cost</v>
          </cell>
        </row>
        <row r="12943">
          <cell r="A12943" t="str">
            <v>8870.5421</v>
          </cell>
          <cell r="B12943" t="str">
            <v>Excluded Cost</v>
          </cell>
        </row>
        <row r="12944">
          <cell r="A12944" t="str">
            <v>8870.5425</v>
          </cell>
          <cell r="B12944" t="str">
            <v>Excluded Cost</v>
          </cell>
        </row>
        <row r="12945">
          <cell r="A12945" t="str">
            <v>8870.5426</v>
          </cell>
          <cell r="B12945" t="str">
            <v>Excluded Cost</v>
          </cell>
        </row>
        <row r="12946">
          <cell r="A12946" t="str">
            <v>8870.5427</v>
          </cell>
          <cell r="B12946" t="str">
            <v>Excluded Cost</v>
          </cell>
        </row>
        <row r="12947">
          <cell r="A12947" t="str">
            <v>8870.6111</v>
          </cell>
          <cell r="B12947" t="str">
            <v>Excluded Cost</v>
          </cell>
        </row>
        <row r="12948">
          <cell r="A12948" t="str">
            <v>8870.6121</v>
          </cell>
          <cell r="B12948" t="str">
            <v>Excluded Cost</v>
          </cell>
        </row>
        <row r="12949">
          <cell r="A12949" t="str">
            <v>8870.7111</v>
          </cell>
          <cell r="B12949" t="str">
            <v>Excluded Cost</v>
          </cell>
        </row>
        <row r="12950">
          <cell r="A12950" t="str">
            <v>8870.7120</v>
          </cell>
          <cell r="B12950" t="str">
            <v>Excluded Cost</v>
          </cell>
        </row>
        <row r="12951">
          <cell r="A12951" t="str">
            <v>8870.7421</v>
          </cell>
          <cell r="B12951" t="str">
            <v>Excluded Cost</v>
          </cell>
        </row>
        <row r="12952">
          <cell r="A12952" t="str">
            <v>8870.7443</v>
          </cell>
          <cell r="B12952" t="str">
            <v>Excluded Cost</v>
          </cell>
        </row>
        <row r="12953">
          <cell r="A12953" t="str">
            <v>8870.7444</v>
          </cell>
          <cell r="B12953" t="str">
            <v>Excluded Cost</v>
          </cell>
        </row>
        <row r="12954">
          <cell r="A12954" t="str">
            <v>8870.7499</v>
          </cell>
          <cell r="B12954" t="str">
            <v>Excluded Cost</v>
          </cell>
        </row>
        <row r="12955">
          <cell r="A12955" t="str">
            <v>8870.7590</v>
          </cell>
          <cell r="B12955" t="str">
            <v>Excluded Cost</v>
          </cell>
        </row>
        <row r="12956">
          <cell r="A12956" t="str">
            <v>8870.9911</v>
          </cell>
          <cell r="B12956" t="str">
            <v>Excluded Cost</v>
          </cell>
        </row>
        <row r="12957">
          <cell r="A12957" t="str">
            <v>8880.2005</v>
          </cell>
          <cell r="B12957" t="str">
            <v>Excluded Cost</v>
          </cell>
        </row>
        <row r="12958">
          <cell r="A12958" t="str">
            <v>8880.3003</v>
          </cell>
          <cell r="B12958" t="str">
            <v>Excluded Cost</v>
          </cell>
        </row>
        <row r="12959">
          <cell r="A12959" t="str">
            <v>8880.3004</v>
          </cell>
          <cell r="B12959" t="str">
            <v>Excluded Cost</v>
          </cell>
        </row>
        <row r="12960">
          <cell r="A12960" t="str">
            <v>8880.4590</v>
          </cell>
          <cell r="B12960" t="str">
            <v>Excluded Cost</v>
          </cell>
        </row>
        <row r="12961">
          <cell r="A12961" t="str">
            <v>8880.5411</v>
          </cell>
          <cell r="B12961" t="str">
            <v>Excluded Cost</v>
          </cell>
        </row>
        <row r="12962">
          <cell r="A12962" t="str">
            <v>8880.5413</v>
          </cell>
          <cell r="B12962" t="str">
            <v>Excluded Cost</v>
          </cell>
        </row>
        <row r="12963">
          <cell r="A12963" t="str">
            <v>8880.5414</v>
          </cell>
          <cell r="B12963" t="str">
            <v>Excluded Cost</v>
          </cell>
        </row>
        <row r="12964">
          <cell r="A12964" t="str">
            <v>8880.5424</v>
          </cell>
          <cell r="B12964" t="str">
            <v>Excluded Cost</v>
          </cell>
        </row>
        <row r="12965">
          <cell r="A12965" t="str">
            <v>8880.6111</v>
          </cell>
          <cell r="B12965" t="str">
            <v>Excluded Cost</v>
          </cell>
        </row>
        <row r="12966">
          <cell r="A12966" t="str">
            <v>8890.01000</v>
          </cell>
          <cell r="B12966" t="str">
            <v>Excluded Cost</v>
          </cell>
        </row>
        <row r="12967">
          <cell r="A12967" t="str">
            <v>8890.01008</v>
          </cell>
          <cell r="B12967" t="str">
            <v>Excluded Cost</v>
          </cell>
        </row>
        <row r="12968">
          <cell r="A12968" t="str">
            <v>8890.04302</v>
          </cell>
          <cell r="B12968" t="str">
            <v>Excluded Cost</v>
          </cell>
        </row>
        <row r="12969">
          <cell r="A12969" t="str">
            <v>8890.04582</v>
          </cell>
          <cell r="B12969" t="str">
            <v>Excluded Cost</v>
          </cell>
        </row>
        <row r="12970">
          <cell r="A12970" t="str">
            <v>8890.2001</v>
          </cell>
          <cell r="B12970" t="str">
            <v>Excluded Cost</v>
          </cell>
        </row>
        <row r="12971">
          <cell r="A12971" t="str">
            <v>8890.2004</v>
          </cell>
          <cell r="B12971" t="str">
            <v>Excluded Cost</v>
          </cell>
        </row>
        <row r="12972">
          <cell r="A12972" t="str">
            <v>8890.2005</v>
          </cell>
          <cell r="B12972" t="str">
            <v>Excluded Cost</v>
          </cell>
        </row>
        <row r="12973">
          <cell r="A12973" t="str">
            <v>8890.3003</v>
          </cell>
          <cell r="B12973" t="str">
            <v>Excluded Cost</v>
          </cell>
        </row>
        <row r="12974">
          <cell r="A12974" t="str">
            <v>8890.3004</v>
          </cell>
          <cell r="B12974" t="str">
            <v>Excluded Cost</v>
          </cell>
        </row>
        <row r="12975">
          <cell r="A12975" t="str">
            <v>8890.4307</v>
          </cell>
          <cell r="B12975" t="str">
            <v>Excluded Cost</v>
          </cell>
        </row>
        <row r="12976">
          <cell r="A12976" t="str">
            <v>8890.4596</v>
          </cell>
          <cell r="B12976" t="str">
            <v>Excluded Cost</v>
          </cell>
        </row>
        <row r="12977">
          <cell r="A12977" t="str">
            <v>8890.5010</v>
          </cell>
          <cell r="B12977" t="str">
            <v>Excluded Cost</v>
          </cell>
        </row>
        <row r="12978">
          <cell r="A12978" t="str">
            <v>8890.5111</v>
          </cell>
          <cell r="B12978" t="str">
            <v>Excluded Cost</v>
          </cell>
        </row>
        <row r="12979">
          <cell r="A12979" t="str">
            <v>8890.5323</v>
          </cell>
          <cell r="B12979" t="str">
            <v>Excluded Cost</v>
          </cell>
        </row>
        <row r="12980">
          <cell r="A12980" t="str">
            <v>8890.5377</v>
          </cell>
          <cell r="B12980" t="str">
            <v>Excluded Cost</v>
          </cell>
        </row>
        <row r="12981">
          <cell r="A12981" t="str">
            <v>8890.5399</v>
          </cell>
          <cell r="B12981" t="str">
            <v>Excluded Cost</v>
          </cell>
        </row>
        <row r="12982">
          <cell r="A12982" t="str">
            <v>8890.5411</v>
          </cell>
          <cell r="B12982" t="str">
            <v>Excluded Cost</v>
          </cell>
        </row>
        <row r="12983">
          <cell r="A12983" t="str">
            <v>8890.5413</v>
          </cell>
          <cell r="B12983" t="str">
            <v>Excluded Cost</v>
          </cell>
        </row>
        <row r="12984">
          <cell r="A12984" t="str">
            <v>8890.5414</v>
          </cell>
          <cell r="B12984" t="str">
            <v>Excluded Cost</v>
          </cell>
        </row>
        <row r="12985">
          <cell r="A12985" t="str">
            <v>8890.5415</v>
          </cell>
          <cell r="B12985" t="str">
            <v>Excluded Cost</v>
          </cell>
        </row>
        <row r="12986">
          <cell r="A12986" t="str">
            <v>8890.5417</v>
          </cell>
          <cell r="B12986" t="str">
            <v>Excluded Cost</v>
          </cell>
        </row>
        <row r="12987">
          <cell r="A12987" t="str">
            <v>8890.5419</v>
          </cell>
          <cell r="B12987" t="str">
            <v>Excluded Cost</v>
          </cell>
        </row>
        <row r="12988">
          <cell r="A12988" t="str">
            <v>8890.5420</v>
          </cell>
          <cell r="B12988" t="str">
            <v>Excluded Cost</v>
          </cell>
        </row>
        <row r="12989">
          <cell r="A12989" t="str">
            <v>8890.5421</v>
          </cell>
          <cell r="B12989" t="str">
            <v>Excluded Cost</v>
          </cell>
        </row>
        <row r="12990">
          <cell r="A12990" t="str">
            <v>8890.5427</v>
          </cell>
          <cell r="B12990" t="str">
            <v>Excluded Cost</v>
          </cell>
        </row>
        <row r="12991">
          <cell r="A12991" t="str">
            <v>8890.6111</v>
          </cell>
          <cell r="B12991" t="str">
            <v>Excluded Cost</v>
          </cell>
        </row>
        <row r="12992">
          <cell r="A12992" t="str">
            <v>8890.7443</v>
          </cell>
          <cell r="B12992" t="str">
            <v>Excluded Cost</v>
          </cell>
        </row>
        <row r="12993">
          <cell r="A12993" t="str">
            <v>8890.7444</v>
          </cell>
          <cell r="B12993" t="str">
            <v>Excluded Cost</v>
          </cell>
        </row>
        <row r="12994">
          <cell r="A12994" t="str">
            <v>8890.7499</v>
          </cell>
          <cell r="B12994" t="str">
            <v>Excluded Cost</v>
          </cell>
        </row>
        <row r="12995">
          <cell r="A12995" t="str">
            <v>8890.7590</v>
          </cell>
          <cell r="B12995" t="str">
            <v>Excluded Cost</v>
          </cell>
        </row>
        <row r="12996">
          <cell r="A12996" t="str">
            <v>8890.9911</v>
          </cell>
          <cell r="B12996" t="str">
            <v>Excluded Cost</v>
          </cell>
        </row>
        <row r="12997">
          <cell r="A12997" t="str">
            <v>8900.01000</v>
          </cell>
          <cell r="B12997" t="str">
            <v>Excluded Cost</v>
          </cell>
        </row>
        <row r="12998">
          <cell r="A12998" t="str">
            <v>8900.01008</v>
          </cell>
          <cell r="B12998" t="str">
            <v>Excluded Cost</v>
          </cell>
        </row>
        <row r="12999">
          <cell r="A12999" t="str">
            <v>8900.2001</v>
          </cell>
          <cell r="B12999" t="str">
            <v>Excluded Cost</v>
          </cell>
        </row>
        <row r="13000">
          <cell r="A13000" t="str">
            <v>8900.2004</v>
          </cell>
          <cell r="B13000" t="str">
            <v>Excluded Cost</v>
          </cell>
        </row>
        <row r="13001">
          <cell r="A13001" t="str">
            <v>8900.2005</v>
          </cell>
          <cell r="B13001" t="str">
            <v>Excluded Cost</v>
          </cell>
        </row>
        <row r="13002">
          <cell r="A13002" t="str">
            <v>8900.2005</v>
          </cell>
          <cell r="B13002" t="str">
            <v>Excluded Cost</v>
          </cell>
        </row>
        <row r="13003">
          <cell r="A13003" t="str">
            <v>8900.3003</v>
          </cell>
          <cell r="B13003" t="str">
            <v>Excluded Cost</v>
          </cell>
        </row>
        <row r="13004">
          <cell r="A13004" t="str">
            <v>8900.3004</v>
          </cell>
          <cell r="B13004" t="str">
            <v>Excluded Cost</v>
          </cell>
        </row>
        <row r="13005">
          <cell r="A13005" t="str">
            <v>8900.4590</v>
          </cell>
          <cell r="B13005" t="str">
            <v>Excluded Cost</v>
          </cell>
        </row>
        <row r="13006">
          <cell r="A13006" t="str">
            <v>8900.5411</v>
          </cell>
          <cell r="B13006" t="str">
            <v>Excluded Cost</v>
          </cell>
        </row>
        <row r="13007">
          <cell r="A13007" t="str">
            <v>8900.5413</v>
          </cell>
          <cell r="B13007" t="str">
            <v>Excluded Cost</v>
          </cell>
        </row>
        <row r="13008">
          <cell r="A13008" t="str">
            <v>8900.5414</v>
          </cell>
          <cell r="B13008" t="str">
            <v>Excluded Cost</v>
          </cell>
        </row>
        <row r="13009">
          <cell r="A13009" t="str">
            <v>8900.5427</v>
          </cell>
          <cell r="B13009" t="str">
            <v>Excluded Cost</v>
          </cell>
        </row>
        <row r="13010">
          <cell r="A13010" t="str">
            <v>8900.6111</v>
          </cell>
          <cell r="B13010" t="str">
            <v>Excluded Cost</v>
          </cell>
        </row>
        <row r="13011">
          <cell r="A13011" t="str">
            <v>8900.6111</v>
          </cell>
          <cell r="B13011" t="str">
            <v>Excluded Cost</v>
          </cell>
        </row>
        <row r="13012">
          <cell r="A13012" t="str">
            <v>8900.7590</v>
          </cell>
          <cell r="B13012" t="str">
            <v>Excluded Cost</v>
          </cell>
        </row>
        <row r="13013">
          <cell r="A13013" t="str">
            <v>8910.01000</v>
          </cell>
          <cell r="B13013" t="str">
            <v>Excluded Cost</v>
          </cell>
        </row>
        <row r="13014">
          <cell r="A13014" t="str">
            <v>8910.01008</v>
          </cell>
          <cell r="B13014" t="str">
            <v>Excluded Cost</v>
          </cell>
        </row>
        <row r="13015">
          <cell r="A13015" t="str">
            <v>8910.04302</v>
          </cell>
          <cell r="B13015" t="str">
            <v>Excluded Cost</v>
          </cell>
        </row>
        <row r="13016">
          <cell r="A13016" t="str">
            <v>8910.2001</v>
          </cell>
          <cell r="B13016" t="str">
            <v>Excluded Cost</v>
          </cell>
        </row>
        <row r="13017">
          <cell r="A13017" t="str">
            <v>8910.2004</v>
          </cell>
          <cell r="B13017" t="str">
            <v>Excluded Cost</v>
          </cell>
        </row>
        <row r="13018">
          <cell r="A13018" t="str">
            <v>8910.2005</v>
          </cell>
          <cell r="B13018" t="str">
            <v>Excluded Cost</v>
          </cell>
        </row>
        <row r="13019">
          <cell r="A13019" t="str">
            <v>8910.4307</v>
          </cell>
          <cell r="B13019" t="str">
            <v>Excluded Cost</v>
          </cell>
        </row>
        <row r="13020">
          <cell r="A13020" t="str">
            <v>8910.4590</v>
          </cell>
          <cell r="B13020" t="str">
            <v>Excluded Cost</v>
          </cell>
        </row>
        <row r="13021">
          <cell r="A13021" t="str">
            <v>8910.5411</v>
          </cell>
          <cell r="B13021" t="str">
            <v>Excluded Cost</v>
          </cell>
        </row>
        <row r="13022">
          <cell r="A13022" t="str">
            <v>8910.5413</v>
          </cell>
          <cell r="B13022" t="str">
            <v>Excluded Cost</v>
          </cell>
        </row>
        <row r="13023">
          <cell r="A13023" t="str">
            <v>8910.5414</v>
          </cell>
          <cell r="B13023" t="str">
            <v>Excluded Cost</v>
          </cell>
        </row>
        <row r="13024">
          <cell r="A13024" t="str">
            <v>8910.6111</v>
          </cell>
          <cell r="B13024" t="str">
            <v>Excluded Cost</v>
          </cell>
        </row>
        <row r="13025">
          <cell r="A13025" t="str">
            <v>8920.01000</v>
          </cell>
          <cell r="B13025" t="str">
            <v>Excluded Cost</v>
          </cell>
        </row>
        <row r="13026">
          <cell r="A13026" t="str">
            <v>8920.01006</v>
          </cell>
          <cell r="B13026" t="str">
            <v>Excluded Cost</v>
          </cell>
        </row>
        <row r="13027">
          <cell r="A13027" t="str">
            <v>8920.01008</v>
          </cell>
          <cell r="B13027" t="str">
            <v>Excluded Cost</v>
          </cell>
        </row>
        <row r="13028">
          <cell r="A13028" t="str">
            <v>8920.01013</v>
          </cell>
          <cell r="B13028" t="str">
            <v>Excluded Cost</v>
          </cell>
        </row>
        <row r="13029">
          <cell r="A13029" t="str">
            <v>8920.01014</v>
          </cell>
          <cell r="B13029" t="str">
            <v>Excluded Cost</v>
          </cell>
        </row>
        <row r="13030">
          <cell r="A13030" t="str">
            <v>8920.04302</v>
          </cell>
          <cell r="B13030" t="str">
            <v>Excluded Cost</v>
          </cell>
        </row>
        <row r="13031">
          <cell r="A13031" t="str">
            <v>8920.2001</v>
          </cell>
          <cell r="B13031" t="str">
            <v>Excluded Cost</v>
          </cell>
        </row>
        <row r="13032">
          <cell r="A13032" t="str">
            <v>8920.2004</v>
          </cell>
          <cell r="B13032" t="str">
            <v>Excluded Cost</v>
          </cell>
        </row>
        <row r="13033">
          <cell r="A13033" t="str">
            <v>8920.2005</v>
          </cell>
          <cell r="B13033" t="str">
            <v>Excluded Cost</v>
          </cell>
        </row>
        <row r="13034">
          <cell r="A13034" t="str">
            <v>8920.3003</v>
          </cell>
          <cell r="B13034" t="str">
            <v>Excluded Cost</v>
          </cell>
        </row>
        <row r="13035">
          <cell r="A13035" t="str">
            <v>8920.3004</v>
          </cell>
          <cell r="B13035" t="str">
            <v>Excluded Cost</v>
          </cell>
        </row>
        <row r="13036">
          <cell r="A13036" t="str">
            <v>8920.4306</v>
          </cell>
          <cell r="B13036" t="str">
            <v>Excluded Cost</v>
          </cell>
        </row>
        <row r="13037">
          <cell r="A13037" t="str">
            <v>8920.4307</v>
          </cell>
          <cell r="B13037" t="str">
            <v>Excluded Cost</v>
          </cell>
        </row>
        <row r="13038">
          <cell r="A13038" t="str">
            <v>8920.5010</v>
          </cell>
          <cell r="B13038" t="str">
            <v>Excluded Cost</v>
          </cell>
        </row>
        <row r="13039">
          <cell r="A13039" t="str">
            <v>8920.5111</v>
          </cell>
          <cell r="B13039" t="str">
            <v>Excluded Cost</v>
          </cell>
        </row>
        <row r="13040">
          <cell r="A13040" t="str">
            <v>8920.5323</v>
          </cell>
          <cell r="B13040" t="str">
            <v>Excluded Cost</v>
          </cell>
        </row>
        <row r="13041">
          <cell r="A13041" t="str">
            <v>8920.5411</v>
          </cell>
          <cell r="B13041" t="str">
            <v>Excluded Cost</v>
          </cell>
        </row>
        <row r="13042">
          <cell r="A13042" t="str">
            <v>8920.5413</v>
          </cell>
          <cell r="B13042" t="str">
            <v>Excluded Cost</v>
          </cell>
        </row>
        <row r="13043">
          <cell r="A13043" t="str">
            <v>8920.5414</v>
          </cell>
          <cell r="B13043" t="str">
            <v>Excluded Cost</v>
          </cell>
        </row>
        <row r="13044">
          <cell r="A13044" t="str">
            <v>8920.5415</v>
          </cell>
          <cell r="B13044" t="str">
            <v>Excluded Cost</v>
          </cell>
        </row>
        <row r="13045">
          <cell r="A13045" t="str">
            <v>8920.5417</v>
          </cell>
          <cell r="B13045" t="str">
            <v>Excluded Cost</v>
          </cell>
        </row>
        <row r="13046">
          <cell r="A13046" t="str">
            <v>8920.5419</v>
          </cell>
          <cell r="B13046" t="str">
            <v>Excluded Cost</v>
          </cell>
        </row>
        <row r="13047">
          <cell r="A13047" t="str">
            <v>8920.5421</v>
          </cell>
          <cell r="B13047" t="str">
            <v>Excluded Cost</v>
          </cell>
        </row>
        <row r="13048">
          <cell r="A13048" t="str">
            <v>8920.5427</v>
          </cell>
          <cell r="B13048" t="str">
            <v>Excluded Cost</v>
          </cell>
        </row>
        <row r="13049">
          <cell r="A13049" t="str">
            <v>8920.6111</v>
          </cell>
          <cell r="B13049" t="str">
            <v>Excluded Cost</v>
          </cell>
        </row>
        <row r="13050">
          <cell r="A13050" t="str">
            <v>8920.7111</v>
          </cell>
          <cell r="B13050" t="str">
            <v>Excluded Cost</v>
          </cell>
        </row>
        <row r="13051">
          <cell r="A13051" t="str">
            <v>8920.7499</v>
          </cell>
          <cell r="B13051" t="str">
            <v>Excluded Cost</v>
          </cell>
        </row>
        <row r="13052">
          <cell r="A13052" t="str">
            <v>8920.7590</v>
          </cell>
          <cell r="B13052" t="str">
            <v>Excluded Cost</v>
          </cell>
        </row>
        <row r="13053">
          <cell r="A13053" t="str">
            <v>8920.9911</v>
          </cell>
          <cell r="B13053" t="str">
            <v>Excluded Cost</v>
          </cell>
        </row>
        <row r="13054">
          <cell r="A13054" t="str">
            <v>8930.01000</v>
          </cell>
          <cell r="B13054" t="str">
            <v>Excluded Cost</v>
          </cell>
        </row>
        <row r="13055">
          <cell r="A13055" t="str">
            <v>8930.01008</v>
          </cell>
          <cell r="B13055" t="str">
            <v>Excluded Cost</v>
          </cell>
        </row>
        <row r="13056">
          <cell r="A13056" t="str">
            <v>8930.04302</v>
          </cell>
          <cell r="B13056" t="str">
            <v>Excluded Cost</v>
          </cell>
        </row>
        <row r="13057">
          <cell r="A13057" t="str">
            <v>8930.2001</v>
          </cell>
          <cell r="B13057" t="str">
            <v>Excluded Cost</v>
          </cell>
        </row>
        <row r="13058">
          <cell r="A13058" t="str">
            <v>8930.2004</v>
          </cell>
          <cell r="B13058" t="str">
            <v>Excluded Cost</v>
          </cell>
        </row>
        <row r="13059">
          <cell r="A13059" t="str">
            <v>8930.2005</v>
          </cell>
          <cell r="B13059" t="str">
            <v>Excluded Cost</v>
          </cell>
        </row>
        <row r="13060">
          <cell r="A13060" t="str">
            <v>8930.3003</v>
          </cell>
          <cell r="B13060" t="str">
            <v>Excluded Cost</v>
          </cell>
        </row>
        <row r="13061">
          <cell r="A13061" t="str">
            <v>8930.3004</v>
          </cell>
          <cell r="B13061" t="str">
            <v>Excluded Cost</v>
          </cell>
        </row>
        <row r="13062">
          <cell r="A13062" t="str">
            <v>8930.4307</v>
          </cell>
          <cell r="B13062" t="str">
            <v>Excluded Cost</v>
          </cell>
        </row>
        <row r="13063">
          <cell r="A13063" t="str">
            <v>8930.4590</v>
          </cell>
          <cell r="B13063" t="str">
            <v>Excluded Cost</v>
          </cell>
        </row>
        <row r="13064">
          <cell r="A13064" t="str">
            <v>8930.4595</v>
          </cell>
          <cell r="B13064" t="str">
            <v>Excluded Cost</v>
          </cell>
        </row>
        <row r="13065">
          <cell r="A13065" t="str">
            <v>8930.5111</v>
          </cell>
          <cell r="B13065" t="str">
            <v>Excluded Cost</v>
          </cell>
        </row>
        <row r="13066">
          <cell r="A13066" t="str">
            <v>8930.5411</v>
          </cell>
          <cell r="B13066" t="str">
            <v>Excluded Cost</v>
          </cell>
        </row>
        <row r="13067">
          <cell r="A13067" t="str">
            <v>8930.5413</v>
          </cell>
          <cell r="B13067" t="str">
            <v>Excluded Cost</v>
          </cell>
        </row>
        <row r="13068">
          <cell r="A13068" t="str">
            <v>8930.5414</v>
          </cell>
          <cell r="B13068" t="str">
            <v>Excluded Cost</v>
          </cell>
        </row>
        <row r="13069">
          <cell r="A13069" t="str">
            <v>8930.5417</v>
          </cell>
          <cell r="B13069" t="str">
            <v>Excluded Cost</v>
          </cell>
        </row>
        <row r="13070">
          <cell r="A13070" t="str">
            <v>8930.5419</v>
          </cell>
          <cell r="B13070" t="str">
            <v>Excluded Cost</v>
          </cell>
        </row>
        <row r="13071">
          <cell r="A13071" t="str">
            <v>8930.5421</v>
          </cell>
          <cell r="B13071" t="str">
            <v>Excluded Cost</v>
          </cell>
        </row>
        <row r="13072">
          <cell r="A13072" t="str">
            <v>8930.6111</v>
          </cell>
          <cell r="B13072" t="str">
            <v>Excluded Cost</v>
          </cell>
        </row>
        <row r="13073">
          <cell r="A13073" t="str">
            <v>8930.7443</v>
          </cell>
          <cell r="B13073" t="str">
            <v>Excluded Cost</v>
          </cell>
        </row>
        <row r="13074">
          <cell r="A13074" t="str">
            <v>8930.7444</v>
          </cell>
          <cell r="B13074" t="str">
            <v>Excluded Cost</v>
          </cell>
        </row>
        <row r="13075">
          <cell r="A13075" t="str">
            <v>8930.7499</v>
          </cell>
          <cell r="B13075" t="str">
            <v>Excluded Cost</v>
          </cell>
        </row>
        <row r="13076">
          <cell r="A13076" t="str">
            <v>8930.7590</v>
          </cell>
          <cell r="B13076" t="str">
            <v>Excluded Cost</v>
          </cell>
        </row>
        <row r="13077">
          <cell r="A13077" t="str">
            <v>8940.01000</v>
          </cell>
          <cell r="B13077" t="str">
            <v>Excluded Cost</v>
          </cell>
        </row>
        <row r="13078">
          <cell r="A13078" t="str">
            <v>8940.01008</v>
          </cell>
          <cell r="B13078" t="str">
            <v>Excluded Cost</v>
          </cell>
        </row>
        <row r="13079">
          <cell r="A13079" t="str">
            <v>8940.04302</v>
          </cell>
          <cell r="B13079" t="str">
            <v>Excluded Cost</v>
          </cell>
        </row>
        <row r="13080">
          <cell r="A13080" t="str">
            <v>8940.04582</v>
          </cell>
          <cell r="B13080" t="str">
            <v>Excluded Cost</v>
          </cell>
        </row>
        <row r="13081">
          <cell r="A13081" t="str">
            <v>8940.04585</v>
          </cell>
          <cell r="B13081" t="str">
            <v>Excluded Cost</v>
          </cell>
        </row>
        <row r="13082">
          <cell r="A13082" t="str">
            <v>8940.2001</v>
          </cell>
          <cell r="B13082" t="str">
            <v>Excluded Cost</v>
          </cell>
        </row>
        <row r="13083">
          <cell r="A13083" t="str">
            <v>8940.2004</v>
          </cell>
          <cell r="B13083" t="str">
            <v>Excluded Cost</v>
          </cell>
        </row>
        <row r="13084">
          <cell r="A13084" t="str">
            <v>8940.2005</v>
          </cell>
          <cell r="B13084" t="str">
            <v>Excluded Cost</v>
          </cell>
        </row>
        <row r="13085">
          <cell r="A13085" t="str">
            <v>8940.3003</v>
          </cell>
          <cell r="B13085" t="str">
            <v>Excluded Cost</v>
          </cell>
        </row>
        <row r="13086">
          <cell r="A13086" t="str">
            <v>8940.3004</v>
          </cell>
          <cell r="B13086" t="str">
            <v>Excluded Cost</v>
          </cell>
        </row>
        <row r="13087">
          <cell r="A13087" t="str">
            <v>8940.4307</v>
          </cell>
          <cell r="B13087" t="str">
            <v>Excluded Cost</v>
          </cell>
        </row>
        <row r="13088">
          <cell r="A13088" t="str">
            <v>8940.4590</v>
          </cell>
          <cell r="B13088" t="str">
            <v>Excluded Cost</v>
          </cell>
        </row>
        <row r="13089">
          <cell r="A13089" t="str">
            <v>8940.4596</v>
          </cell>
          <cell r="B13089" t="str">
            <v>Excluded Cost</v>
          </cell>
        </row>
        <row r="13090">
          <cell r="A13090" t="str">
            <v>8940.5010</v>
          </cell>
          <cell r="B13090" t="str">
            <v>Excluded Cost</v>
          </cell>
        </row>
        <row r="13091">
          <cell r="A13091" t="str">
            <v>8940.5310</v>
          </cell>
          <cell r="B13091" t="str">
            <v>Excluded Cost</v>
          </cell>
        </row>
        <row r="13092">
          <cell r="A13092" t="str">
            <v>8940.5373</v>
          </cell>
          <cell r="B13092" t="str">
            <v>Excluded Cost</v>
          </cell>
        </row>
        <row r="13093">
          <cell r="A13093" t="str">
            <v>8940.5374</v>
          </cell>
          <cell r="B13093" t="str">
            <v>Excluded Cost</v>
          </cell>
        </row>
        <row r="13094">
          <cell r="A13094" t="str">
            <v>8940.5375</v>
          </cell>
          <cell r="B13094" t="str">
            <v>Excluded Cost</v>
          </cell>
        </row>
        <row r="13095">
          <cell r="A13095" t="str">
            <v>8940.5399</v>
          </cell>
          <cell r="B13095" t="str">
            <v>Excluded Cost</v>
          </cell>
        </row>
        <row r="13096">
          <cell r="A13096" t="str">
            <v>8940.5411</v>
          </cell>
          <cell r="B13096" t="str">
            <v>Excluded Cost</v>
          </cell>
        </row>
        <row r="13097">
          <cell r="A13097" t="str">
            <v>8940.5414</v>
          </cell>
          <cell r="B13097" t="str">
            <v>Excluded Cost</v>
          </cell>
        </row>
        <row r="13098">
          <cell r="A13098" t="str">
            <v>8940.5415</v>
          </cell>
          <cell r="B13098" t="str">
            <v>Excluded Cost</v>
          </cell>
        </row>
        <row r="13099">
          <cell r="A13099" t="str">
            <v>8940.5417</v>
          </cell>
          <cell r="B13099" t="str">
            <v>Excluded Cost</v>
          </cell>
        </row>
        <row r="13100">
          <cell r="A13100" t="str">
            <v>8940.5427</v>
          </cell>
          <cell r="B13100" t="str">
            <v>Excluded Cost</v>
          </cell>
        </row>
        <row r="13101">
          <cell r="A13101" t="str">
            <v>8940.6111</v>
          </cell>
          <cell r="B13101" t="str">
            <v>Excluded Cost</v>
          </cell>
        </row>
        <row r="13102">
          <cell r="A13102" t="str">
            <v>8940.7443</v>
          </cell>
          <cell r="B13102" t="str">
            <v>Excluded Cost</v>
          </cell>
        </row>
        <row r="13103">
          <cell r="A13103" t="str">
            <v>8940.7444</v>
          </cell>
          <cell r="B13103" t="str">
            <v>Excluded Cost</v>
          </cell>
        </row>
        <row r="13104">
          <cell r="A13104" t="str">
            <v>8940.7590</v>
          </cell>
          <cell r="B13104" t="str">
            <v>Excluded Cost</v>
          </cell>
        </row>
        <row r="13105">
          <cell r="A13105" t="str">
            <v>8940.9911</v>
          </cell>
          <cell r="B13105" t="str">
            <v>Excluded Cost</v>
          </cell>
        </row>
        <row r="13106">
          <cell r="A13106" t="str">
            <v>8950.6111</v>
          </cell>
          <cell r="B13106" t="str">
            <v>Excluded Cost</v>
          </cell>
        </row>
        <row r="13107">
          <cell r="A13107" t="str">
            <v>9010.01000</v>
          </cell>
          <cell r="B13107" t="str">
            <v>Excluded Cost</v>
          </cell>
        </row>
        <row r="13108">
          <cell r="A13108" t="str">
            <v>9010.01008</v>
          </cell>
          <cell r="B13108" t="str">
            <v>Excluded Cost</v>
          </cell>
        </row>
        <row r="13109">
          <cell r="A13109" t="str">
            <v>9010.04302</v>
          </cell>
          <cell r="B13109" t="str">
            <v>Excluded Cost</v>
          </cell>
        </row>
        <row r="13110">
          <cell r="A13110" t="str">
            <v>9010.04582</v>
          </cell>
          <cell r="B13110" t="str">
            <v>Excluded Cost</v>
          </cell>
        </row>
        <row r="13111">
          <cell r="A13111" t="str">
            <v>9010.2001</v>
          </cell>
          <cell r="B13111" t="str">
            <v>Excluded Cost</v>
          </cell>
        </row>
        <row r="13112">
          <cell r="A13112" t="str">
            <v>9010.2004</v>
          </cell>
          <cell r="B13112" t="str">
            <v>Excluded Cost</v>
          </cell>
        </row>
        <row r="13113">
          <cell r="A13113" t="str">
            <v>9010.2005</v>
          </cell>
          <cell r="B13113" t="str">
            <v>Excluded Cost</v>
          </cell>
        </row>
        <row r="13114">
          <cell r="A13114" t="str">
            <v>9010.3003</v>
          </cell>
          <cell r="B13114" t="str">
            <v>Excluded Cost</v>
          </cell>
        </row>
        <row r="13115">
          <cell r="A13115" t="str">
            <v>9010.3004</v>
          </cell>
          <cell r="B13115" t="str">
            <v>Excluded Cost</v>
          </cell>
        </row>
        <row r="13116">
          <cell r="A13116" t="str">
            <v>9010.4212</v>
          </cell>
          <cell r="B13116" t="str">
            <v>Excluded Cost</v>
          </cell>
        </row>
        <row r="13117">
          <cell r="A13117" t="str">
            <v>9010.4307</v>
          </cell>
          <cell r="B13117" t="str">
            <v>Excluded Cost</v>
          </cell>
        </row>
        <row r="13118">
          <cell r="A13118" t="str">
            <v>9010.4590</v>
          </cell>
          <cell r="B13118" t="str">
            <v>Excluded Cost</v>
          </cell>
        </row>
        <row r="13119">
          <cell r="A13119" t="str">
            <v>9010.5010</v>
          </cell>
          <cell r="B13119" t="str">
            <v>Excluded Cost</v>
          </cell>
        </row>
        <row r="13120">
          <cell r="A13120" t="str">
            <v>9010.5111</v>
          </cell>
          <cell r="B13120" t="str">
            <v>Excluded Cost</v>
          </cell>
        </row>
        <row r="13121">
          <cell r="A13121" t="str">
            <v>9010.5312</v>
          </cell>
          <cell r="B13121" t="str">
            <v>Excluded Cost</v>
          </cell>
        </row>
        <row r="13122">
          <cell r="A13122" t="str">
            <v>9010.5377</v>
          </cell>
          <cell r="B13122" t="str">
            <v>Excluded Cost</v>
          </cell>
        </row>
        <row r="13123">
          <cell r="A13123" t="str">
            <v>9010.5399</v>
          </cell>
          <cell r="B13123" t="str">
            <v>Excluded Cost</v>
          </cell>
        </row>
        <row r="13124">
          <cell r="A13124" t="str">
            <v>9010.5411</v>
          </cell>
          <cell r="B13124" t="str">
            <v>Excluded Cost</v>
          </cell>
        </row>
        <row r="13125">
          <cell r="A13125" t="str">
            <v>9010.5413</v>
          </cell>
          <cell r="B13125" t="str">
            <v>Excluded Cost</v>
          </cell>
        </row>
        <row r="13126">
          <cell r="A13126" t="str">
            <v>9010.5414</v>
          </cell>
          <cell r="B13126" t="str">
            <v>Excluded Cost</v>
          </cell>
        </row>
        <row r="13127">
          <cell r="A13127" t="str">
            <v>9010.5417</v>
          </cell>
          <cell r="B13127" t="str">
            <v>Excluded Cost</v>
          </cell>
        </row>
        <row r="13128">
          <cell r="A13128" t="str">
            <v>9010.5419</v>
          </cell>
          <cell r="B13128" t="str">
            <v>Excluded Cost</v>
          </cell>
        </row>
        <row r="13129">
          <cell r="A13129" t="str">
            <v>9010.5421</v>
          </cell>
          <cell r="B13129" t="str">
            <v>Excluded Cost</v>
          </cell>
        </row>
        <row r="13130">
          <cell r="A13130" t="str">
            <v>9010.5425</v>
          </cell>
          <cell r="B13130" t="str">
            <v>Excluded Cost</v>
          </cell>
        </row>
        <row r="13131">
          <cell r="A13131" t="str">
            <v>9010.5429</v>
          </cell>
          <cell r="B13131" t="str">
            <v>Excluded Cost</v>
          </cell>
        </row>
        <row r="13132">
          <cell r="A13132" t="str">
            <v>9010.6111</v>
          </cell>
          <cell r="B13132" t="str">
            <v>Excluded Cost</v>
          </cell>
        </row>
        <row r="13133">
          <cell r="A13133" t="str">
            <v>9010.7111</v>
          </cell>
          <cell r="B13133" t="str">
            <v>Excluded Cost</v>
          </cell>
        </row>
        <row r="13134">
          <cell r="A13134" t="str">
            <v>9010.7499</v>
          </cell>
          <cell r="B13134" t="str">
            <v>Excluded Cost</v>
          </cell>
        </row>
        <row r="13135">
          <cell r="A13135" t="str">
            <v>9010.7499</v>
          </cell>
          <cell r="B13135" t="str">
            <v>Excluded Cost</v>
          </cell>
        </row>
        <row r="13136">
          <cell r="A13136" t="str">
            <v>9010.7590</v>
          </cell>
          <cell r="B13136" t="str">
            <v>Excluded Cost</v>
          </cell>
        </row>
        <row r="13137">
          <cell r="A13137" t="str">
            <v>9020.01000</v>
          </cell>
          <cell r="B13137" t="str">
            <v>Excluded Cost</v>
          </cell>
        </row>
        <row r="13138">
          <cell r="A13138" t="str">
            <v>9020.01000</v>
          </cell>
          <cell r="B13138" t="str">
            <v>Excluded Cost</v>
          </cell>
        </row>
        <row r="13139">
          <cell r="A13139" t="str">
            <v>9020.01008</v>
          </cell>
          <cell r="B13139" t="str">
            <v>Excluded Cost</v>
          </cell>
        </row>
        <row r="13140">
          <cell r="A13140" t="str">
            <v>9020.01008</v>
          </cell>
          <cell r="B13140" t="str">
            <v>Excluded Cost</v>
          </cell>
        </row>
        <row r="13141">
          <cell r="A13141" t="str">
            <v>9020.03002</v>
          </cell>
          <cell r="B13141" t="str">
            <v>Excluded Cost</v>
          </cell>
        </row>
        <row r="13142">
          <cell r="A13142" t="str">
            <v>9020.04302</v>
          </cell>
          <cell r="B13142" t="str">
            <v>Excluded Cost</v>
          </cell>
        </row>
        <row r="13143">
          <cell r="A13143" t="str">
            <v>9020.04582</v>
          </cell>
          <cell r="B13143" t="str">
            <v>Excluded Cost</v>
          </cell>
        </row>
        <row r="13144">
          <cell r="A13144" t="str">
            <v>9020.2001</v>
          </cell>
          <cell r="B13144" t="str">
            <v>Excluded Cost</v>
          </cell>
        </row>
        <row r="13145">
          <cell r="A13145" t="str">
            <v>9020.2004</v>
          </cell>
          <cell r="B13145" t="str">
            <v>Excluded Cost</v>
          </cell>
        </row>
        <row r="13146">
          <cell r="A13146" t="str">
            <v>9020.2005</v>
          </cell>
          <cell r="B13146" t="str">
            <v>Excluded Cost</v>
          </cell>
        </row>
        <row r="13147">
          <cell r="A13147" t="str">
            <v>9020.3003</v>
          </cell>
          <cell r="B13147" t="str">
            <v>Excluded Cost</v>
          </cell>
        </row>
        <row r="13148">
          <cell r="A13148" t="str">
            <v>9020.3004</v>
          </cell>
          <cell r="B13148" t="str">
            <v>Excluded Cost</v>
          </cell>
        </row>
        <row r="13149">
          <cell r="A13149" t="str">
            <v>9020.4146</v>
          </cell>
          <cell r="B13149" t="str">
            <v>Excluded Cost</v>
          </cell>
        </row>
        <row r="13150">
          <cell r="A13150" t="str">
            <v>9020.4201</v>
          </cell>
          <cell r="B13150" t="str">
            <v>Excluded Cost</v>
          </cell>
        </row>
        <row r="13151">
          <cell r="A13151" t="str">
            <v>9020.4212</v>
          </cell>
          <cell r="B13151" t="str">
            <v>Excluded Cost</v>
          </cell>
        </row>
        <row r="13152">
          <cell r="A13152" t="str">
            <v>9020.4307</v>
          </cell>
          <cell r="B13152" t="str">
            <v>Excluded Cost</v>
          </cell>
        </row>
        <row r="13153">
          <cell r="A13153" t="str">
            <v>9020.4590</v>
          </cell>
          <cell r="B13153" t="str">
            <v>Excluded Cost</v>
          </cell>
        </row>
        <row r="13154">
          <cell r="A13154" t="str">
            <v>9020.4596</v>
          </cell>
          <cell r="B13154" t="str">
            <v>Excluded Cost</v>
          </cell>
        </row>
        <row r="13155">
          <cell r="A13155" t="str">
            <v>9020.5010</v>
          </cell>
          <cell r="B13155" t="str">
            <v>Excluded Cost</v>
          </cell>
        </row>
        <row r="13156">
          <cell r="A13156" t="str">
            <v>9020.5111</v>
          </cell>
          <cell r="B13156" t="str">
            <v>Excluded Cost</v>
          </cell>
        </row>
        <row r="13157">
          <cell r="A13157" t="str">
            <v>9020.5310</v>
          </cell>
          <cell r="B13157" t="str">
            <v>Excluded Cost</v>
          </cell>
        </row>
        <row r="13158">
          <cell r="A13158" t="str">
            <v>9020.5323</v>
          </cell>
          <cell r="B13158" t="str">
            <v>Excluded Cost</v>
          </cell>
        </row>
        <row r="13159">
          <cell r="A13159" t="str">
            <v>9020.5351</v>
          </cell>
          <cell r="B13159" t="str">
            <v>Excluded Cost</v>
          </cell>
        </row>
        <row r="13160">
          <cell r="A13160" t="str">
            <v>9020.5373</v>
          </cell>
          <cell r="B13160" t="str">
            <v>Excluded Cost</v>
          </cell>
        </row>
        <row r="13161">
          <cell r="A13161" t="str">
            <v>9020.5374</v>
          </cell>
          <cell r="B13161" t="str">
            <v>Excluded Cost</v>
          </cell>
        </row>
        <row r="13162">
          <cell r="A13162" t="str">
            <v>9020.5375</v>
          </cell>
          <cell r="B13162" t="str">
            <v>Excluded Cost</v>
          </cell>
        </row>
        <row r="13163">
          <cell r="A13163" t="str">
            <v>9020.5376</v>
          </cell>
          <cell r="B13163" t="str">
            <v>Excluded Cost</v>
          </cell>
        </row>
        <row r="13164">
          <cell r="A13164" t="str">
            <v>9020.5377</v>
          </cell>
          <cell r="B13164" t="str">
            <v>Excluded Cost</v>
          </cell>
        </row>
        <row r="13165">
          <cell r="A13165" t="str">
            <v>9020.5399</v>
          </cell>
          <cell r="B13165" t="str">
            <v>Excluded Cost</v>
          </cell>
        </row>
        <row r="13166">
          <cell r="A13166" t="str">
            <v>9020.5411</v>
          </cell>
          <cell r="B13166" t="str">
            <v>Excluded Cost</v>
          </cell>
        </row>
        <row r="13167">
          <cell r="A13167" t="str">
            <v>9020.5413</v>
          </cell>
          <cell r="B13167" t="str">
            <v>Excluded Cost</v>
          </cell>
        </row>
        <row r="13168">
          <cell r="A13168" t="str">
            <v>9020.5414</v>
          </cell>
          <cell r="B13168" t="str">
            <v>Excluded Cost</v>
          </cell>
        </row>
        <row r="13169">
          <cell r="A13169" t="str">
            <v>9020.5415</v>
          </cell>
          <cell r="B13169" t="str">
            <v>Excluded Cost</v>
          </cell>
        </row>
        <row r="13170">
          <cell r="A13170" t="str">
            <v>9020.5417</v>
          </cell>
          <cell r="B13170" t="str">
            <v>Excluded Cost</v>
          </cell>
        </row>
        <row r="13171">
          <cell r="A13171" t="str">
            <v>9020.5419</v>
          </cell>
          <cell r="B13171" t="str">
            <v>Excluded Cost</v>
          </cell>
        </row>
        <row r="13172">
          <cell r="A13172" t="str">
            <v>9020.5420</v>
          </cell>
          <cell r="B13172" t="str">
            <v>Excluded Cost</v>
          </cell>
        </row>
        <row r="13173">
          <cell r="A13173" t="str">
            <v>9020.5421</v>
          </cell>
          <cell r="B13173" t="str">
            <v>Excluded Cost</v>
          </cell>
        </row>
        <row r="13174">
          <cell r="A13174" t="str">
            <v>9020.5426</v>
          </cell>
          <cell r="B13174" t="str">
            <v>Excluded Cost</v>
          </cell>
        </row>
        <row r="13175">
          <cell r="A13175" t="str">
            <v>9020.5427</v>
          </cell>
          <cell r="B13175" t="str">
            <v>Excluded Cost</v>
          </cell>
        </row>
        <row r="13176">
          <cell r="A13176" t="str">
            <v>9020.6111</v>
          </cell>
          <cell r="B13176" t="str">
            <v>Excluded Cost</v>
          </cell>
        </row>
        <row r="13177">
          <cell r="A13177" t="str">
            <v>9020.6112</v>
          </cell>
          <cell r="B13177" t="str">
            <v>Excluded Cost</v>
          </cell>
        </row>
        <row r="13178">
          <cell r="A13178" t="str">
            <v>9020.7114</v>
          </cell>
          <cell r="B13178" t="str">
            <v>Excluded Cost</v>
          </cell>
        </row>
        <row r="13179">
          <cell r="A13179" t="str">
            <v>9020.7120</v>
          </cell>
          <cell r="B13179" t="str">
            <v>Excluded Cost</v>
          </cell>
        </row>
        <row r="13180">
          <cell r="A13180" t="str">
            <v>9020.7421</v>
          </cell>
          <cell r="B13180" t="str">
            <v>Excluded Cost</v>
          </cell>
        </row>
        <row r="13181">
          <cell r="A13181" t="str">
            <v>9020.7443</v>
          </cell>
          <cell r="B13181" t="str">
            <v>Excluded Cost</v>
          </cell>
        </row>
        <row r="13182">
          <cell r="A13182" t="str">
            <v>9020.7444</v>
          </cell>
          <cell r="B13182" t="str">
            <v>Excluded Cost</v>
          </cell>
        </row>
        <row r="13183">
          <cell r="A13183" t="str">
            <v>9020.7499</v>
          </cell>
          <cell r="B13183" t="str">
            <v>Excluded Cost</v>
          </cell>
        </row>
        <row r="13184">
          <cell r="A13184" t="str">
            <v>9020.7590</v>
          </cell>
          <cell r="B13184" t="str">
            <v>Excluded Cost</v>
          </cell>
        </row>
        <row r="13185">
          <cell r="A13185" t="str">
            <v>9030.01000</v>
          </cell>
          <cell r="B13185" t="str">
            <v>Excluded Cost</v>
          </cell>
        </row>
        <row r="13186">
          <cell r="A13186" t="str">
            <v>9030.01008</v>
          </cell>
          <cell r="B13186" t="str">
            <v>Excluded Cost</v>
          </cell>
        </row>
        <row r="13187">
          <cell r="A13187" t="str">
            <v>9030.04580</v>
          </cell>
          <cell r="B13187" t="str">
            <v>Excluded Cost</v>
          </cell>
        </row>
        <row r="13188">
          <cell r="A13188" t="str">
            <v>9030.04581</v>
          </cell>
          <cell r="B13188" t="str">
            <v>Excluded Cost</v>
          </cell>
        </row>
        <row r="13189">
          <cell r="A13189" t="str">
            <v>9030.04582</v>
          </cell>
          <cell r="B13189" t="str">
            <v>Excluded Cost</v>
          </cell>
        </row>
        <row r="13190">
          <cell r="A13190" t="str">
            <v>9030.2001</v>
          </cell>
          <cell r="B13190" t="str">
            <v>Excluded Cost</v>
          </cell>
        </row>
        <row r="13191">
          <cell r="A13191" t="str">
            <v>9030.2004</v>
          </cell>
          <cell r="B13191" t="str">
            <v>Excluded Cost</v>
          </cell>
        </row>
        <row r="13192">
          <cell r="A13192" t="str">
            <v>9030.2005</v>
          </cell>
          <cell r="B13192" t="str">
            <v>Excluded Cost</v>
          </cell>
        </row>
        <row r="13193">
          <cell r="A13193" t="str">
            <v>9030.3003</v>
          </cell>
          <cell r="B13193" t="str">
            <v>Excluded Cost</v>
          </cell>
        </row>
        <row r="13194">
          <cell r="A13194" t="str">
            <v>9030.3004</v>
          </cell>
          <cell r="B13194" t="str">
            <v>Excluded Cost</v>
          </cell>
        </row>
        <row r="13195">
          <cell r="A13195" t="str">
            <v>9030.4130</v>
          </cell>
          <cell r="B13195" t="str">
            <v>Excluded Cost</v>
          </cell>
        </row>
        <row r="13196">
          <cell r="A13196" t="str">
            <v>9030.4130</v>
          </cell>
          <cell r="B13196" t="str">
            <v>Excluded Cost</v>
          </cell>
        </row>
        <row r="13197">
          <cell r="A13197" t="str">
            <v>9030.4130</v>
          </cell>
          <cell r="B13197" t="str">
            <v>Excluded Cost</v>
          </cell>
        </row>
        <row r="13198">
          <cell r="A13198" t="str">
            <v>9030.4130</v>
          </cell>
          <cell r="B13198" t="str">
            <v>Excluded Cost</v>
          </cell>
        </row>
        <row r="13199">
          <cell r="A13199" t="str">
            <v>9030.4130</v>
          </cell>
          <cell r="B13199" t="str">
            <v>Excluded Cost</v>
          </cell>
        </row>
        <row r="13200">
          <cell r="A13200" t="str">
            <v>9030.4130</v>
          </cell>
          <cell r="B13200" t="str">
            <v>Excluded Cost</v>
          </cell>
        </row>
        <row r="13201">
          <cell r="A13201" t="str">
            <v>9030.4130</v>
          </cell>
          <cell r="B13201" t="str">
            <v>Excluded Cost</v>
          </cell>
        </row>
        <row r="13202">
          <cell r="A13202" t="str">
            <v>9030.4130</v>
          </cell>
          <cell r="B13202" t="str">
            <v>Excluded Cost</v>
          </cell>
        </row>
        <row r="13203">
          <cell r="A13203" t="str">
            <v>9030.4130</v>
          </cell>
          <cell r="B13203" t="str">
            <v>Excluded Cost</v>
          </cell>
        </row>
        <row r="13204">
          <cell r="A13204" t="str">
            <v>9030.4130</v>
          </cell>
          <cell r="B13204" t="str">
            <v>Excluded Cost</v>
          </cell>
        </row>
        <row r="13205">
          <cell r="A13205" t="str">
            <v>9030.4130</v>
          </cell>
          <cell r="B13205" t="str">
            <v>Excluded Cost</v>
          </cell>
        </row>
        <row r="13206">
          <cell r="A13206" t="str">
            <v>9030.4130</v>
          </cell>
          <cell r="B13206" t="str">
            <v>Excluded Cost</v>
          </cell>
        </row>
        <row r="13207">
          <cell r="A13207" t="str">
            <v>9030.4130</v>
          </cell>
          <cell r="B13207" t="str">
            <v>Excluded Cost</v>
          </cell>
        </row>
        <row r="13208">
          <cell r="A13208" t="str">
            <v>9030.4130</v>
          </cell>
          <cell r="B13208" t="str">
            <v>Excluded Cost</v>
          </cell>
        </row>
        <row r="13209">
          <cell r="A13209" t="str">
            <v>9030.4212</v>
          </cell>
          <cell r="B13209" t="str">
            <v>Excluded Cost</v>
          </cell>
        </row>
        <row r="13210">
          <cell r="A13210" t="str">
            <v>9030.4590</v>
          </cell>
          <cell r="B13210" t="str">
            <v>Excluded Cost</v>
          </cell>
        </row>
        <row r="13211">
          <cell r="A13211" t="str">
            <v>9030.5010</v>
          </cell>
          <cell r="B13211" t="str">
            <v>Excluded Cost</v>
          </cell>
        </row>
        <row r="13212">
          <cell r="A13212" t="str">
            <v>9030.5111</v>
          </cell>
          <cell r="B13212" t="str">
            <v>Excluded Cost</v>
          </cell>
        </row>
        <row r="13213">
          <cell r="A13213" t="str">
            <v>9030.5310</v>
          </cell>
          <cell r="B13213" t="str">
            <v>Excluded Cost</v>
          </cell>
        </row>
        <row r="13214">
          <cell r="A13214" t="str">
            <v>9030.5312</v>
          </cell>
          <cell r="B13214" t="str">
            <v>Excluded Cost</v>
          </cell>
        </row>
        <row r="13215">
          <cell r="A13215" t="str">
            <v>9030.5316</v>
          </cell>
          <cell r="B13215" t="str">
            <v>Excluded Cost</v>
          </cell>
        </row>
        <row r="13216">
          <cell r="A13216" t="str">
            <v>9030.5377</v>
          </cell>
          <cell r="B13216" t="str">
            <v>Excluded Cost</v>
          </cell>
        </row>
        <row r="13217">
          <cell r="A13217" t="str">
            <v>9030.5399</v>
          </cell>
          <cell r="B13217" t="str">
            <v>Excluded Cost</v>
          </cell>
        </row>
        <row r="13218">
          <cell r="A13218" t="str">
            <v>9030.5411</v>
          </cell>
          <cell r="B13218" t="str">
            <v>Excluded Cost</v>
          </cell>
        </row>
        <row r="13219">
          <cell r="A13219" t="str">
            <v>9030.5413</v>
          </cell>
          <cell r="B13219" t="str">
            <v>Excluded Cost</v>
          </cell>
        </row>
        <row r="13220">
          <cell r="A13220" t="str">
            <v>9030.5414</v>
          </cell>
          <cell r="B13220" t="str">
            <v>Excluded Cost</v>
          </cell>
        </row>
        <row r="13221">
          <cell r="A13221" t="str">
            <v>9030.5415</v>
          </cell>
          <cell r="B13221" t="str">
            <v>Excluded Cost</v>
          </cell>
        </row>
        <row r="13222">
          <cell r="A13222" t="str">
            <v>9030.5417</v>
          </cell>
          <cell r="B13222" t="str">
            <v>Excluded Cost</v>
          </cell>
        </row>
        <row r="13223">
          <cell r="A13223" t="str">
            <v>9030.5419</v>
          </cell>
          <cell r="B13223" t="str">
            <v>Excluded Cost</v>
          </cell>
        </row>
        <row r="13224">
          <cell r="A13224" t="str">
            <v>9030.5420</v>
          </cell>
          <cell r="B13224" t="str">
            <v>Excluded Cost</v>
          </cell>
        </row>
        <row r="13225">
          <cell r="A13225" t="str">
            <v>9030.5421</v>
          </cell>
          <cell r="B13225" t="str">
            <v>Excluded Cost</v>
          </cell>
        </row>
        <row r="13226">
          <cell r="A13226" t="str">
            <v>9030.5424</v>
          </cell>
          <cell r="B13226" t="str">
            <v>Excluded Cost</v>
          </cell>
        </row>
        <row r="13227">
          <cell r="A13227" t="str">
            <v>9030.5429</v>
          </cell>
          <cell r="B13227" t="str">
            <v>Excluded Cost</v>
          </cell>
        </row>
        <row r="13228">
          <cell r="A13228" t="str">
            <v>9030.6111</v>
          </cell>
          <cell r="B13228" t="str">
            <v>Excluded Cost</v>
          </cell>
        </row>
        <row r="13229">
          <cell r="A13229" t="str">
            <v>9030.6112</v>
          </cell>
          <cell r="B13229" t="str">
            <v>Excluded Cost</v>
          </cell>
        </row>
        <row r="13230">
          <cell r="A13230" t="str">
            <v>9030.6116</v>
          </cell>
          <cell r="B13230" t="str">
            <v>Excluded Cost</v>
          </cell>
        </row>
        <row r="13231">
          <cell r="A13231" t="str">
            <v>9030.7443</v>
          </cell>
          <cell r="B13231" t="str">
            <v>Excluded Cost</v>
          </cell>
        </row>
        <row r="13232">
          <cell r="A13232" t="str">
            <v>9030.7444</v>
          </cell>
          <cell r="B13232" t="str">
            <v>Excluded Cost</v>
          </cell>
        </row>
        <row r="13233">
          <cell r="A13233" t="str">
            <v>9030.7499</v>
          </cell>
          <cell r="B13233" t="str">
            <v>Excluded Cost</v>
          </cell>
        </row>
        <row r="13234">
          <cell r="A13234" t="str">
            <v>9030.7510</v>
          </cell>
          <cell r="B13234" t="str">
            <v>Excluded Cost</v>
          </cell>
        </row>
        <row r="13235">
          <cell r="A13235" t="str">
            <v>9030.7590</v>
          </cell>
          <cell r="B13235" t="str">
            <v>Excluded Cost</v>
          </cell>
        </row>
        <row r="13236">
          <cell r="A13236" t="str">
            <v>9050.01000</v>
          </cell>
          <cell r="B13236" t="str">
            <v>Excluded Cost</v>
          </cell>
        </row>
        <row r="13237">
          <cell r="A13237" t="str">
            <v>9050.01008</v>
          </cell>
          <cell r="B13237" t="str">
            <v>Excluded Cost</v>
          </cell>
        </row>
        <row r="13238">
          <cell r="A13238" t="str">
            <v>9050.04580</v>
          </cell>
          <cell r="B13238" t="str">
            <v>Excluded Cost</v>
          </cell>
        </row>
        <row r="13239">
          <cell r="A13239" t="str">
            <v>9050.04581</v>
          </cell>
          <cell r="B13239" t="str">
            <v>Excluded Cost</v>
          </cell>
        </row>
        <row r="13240">
          <cell r="A13240" t="str">
            <v>9050.4590</v>
          </cell>
          <cell r="B13240" t="str">
            <v>Excluded Cost</v>
          </cell>
        </row>
        <row r="13241">
          <cell r="A13241" t="str">
            <v>9050.5010</v>
          </cell>
          <cell r="B13241" t="str">
            <v>Excluded Cost</v>
          </cell>
        </row>
        <row r="13242">
          <cell r="A13242" t="str">
            <v>9050.5111</v>
          </cell>
          <cell r="B13242" t="str">
            <v>Excluded Cost</v>
          </cell>
        </row>
        <row r="13243">
          <cell r="A13243" t="str">
            <v>9050.5411</v>
          </cell>
          <cell r="B13243" t="str">
            <v>Excluded Cost</v>
          </cell>
        </row>
        <row r="13244">
          <cell r="A13244" t="str">
            <v>9050.5413</v>
          </cell>
          <cell r="B13244" t="str">
            <v>Excluded Cost</v>
          </cell>
        </row>
        <row r="13245">
          <cell r="A13245" t="str">
            <v>9050.5414</v>
          </cell>
          <cell r="B13245" t="str">
            <v>Excluded Cost</v>
          </cell>
        </row>
        <row r="13246">
          <cell r="A13246" t="str">
            <v>9050.6111</v>
          </cell>
          <cell r="B13246" t="str">
            <v>Excluded Cost</v>
          </cell>
        </row>
        <row r="13247">
          <cell r="A13247" t="str">
            <v>9050.7499</v>
          </cell>
          <cell r="B13247" t="str">
            <v>Excluded Cost</v>
          </cell>
        </row>
        <row r="13248">
          <cell r="A13248" t="str">
            <v>9050.7590</v>
          </cell>
          <cell r="B13248" t="str">
            <v>Excluded Cost</v>
          </cell>
        </row>
        <row r="13249">
          <cell r="A13249" t="str">
            <v>9070.01000</v>
          </cell>
          <cell r="B13249" t="str">
            <v>Excluded Cost</v>
          </cell>
        </row>
        <row r="13250">
          <cell r="A13250" t="str">
            <v>9070.01008</v>
          </cell>
          <cell r="B13250" t="str">
            <v>Excluded Cost</v>
          </cell>
        </row>
        <row r="13251">
          <cell r="A13251" t="str">
            <v>9070.5312</v>
          </cell>
          <cell r="B13251" t="str">
            <v>Excluded Cost</v>
          </cell>
        </row>
        <row r="13252">
          <cell r="A13252" t="str">
            <v>9070.5399</v>
          </cell>
          <cell r="B13252" t="str">
            <v>Excluded Cost</v>
          </cell>
        </row>
        <row r="13253">
          <cell r="A13253" t="str">
            <v>9070.5411</v>
          </cell>
          <cell r="B13253" t="str">
            <v>Excluded Cost</v>
          </cell>
        </row>
        <row r="13254">
          <cell r="A13254" t="str">
            <v>9070.5413</v>
          </cell>
          <cell r="B13254" t="str">
            <v>Excluded Cost</v>
          </cell>
        </row>
        <row r="13255">
          <cell r="A13255" t="str">
            <v>9070.5414</v>
          </cell>
          <cell r="B13255" t="str">
            <v>Excluded Cost</v>
          </cell>
        </row>
        <row r="13256">
          <cell r="A13256" t="str">
            <v>9070.5415</v>
          </cell>
          <cell r="B13256" t="str">
            <v>Excluded Cost</v>
          </cell>
        </row>
        <row r="13257">
          <cell r="A13257" t="str">
            <v>9070.5417</v>
          </cell>
          <cell r="B13257" t="str">
            <v>Excluded Cost</v>
          </cell>
        </row>
        <row r="13258">
          <cell r="A13258" t="str">
            <v>9070.5419</v>
          </cell>
          <cell r="B13258" t="str">
            <v>Excluded Cost</v>
          </cell>
        </row>
        <row r="13259">
          <cell r="A13259" t="str">
            <v>9070.5420</v>
          </cell>
          <cell r="B13259" t="str">
            <v>Excluded Cost</v>
          </cell>
        </row>
        <row r="13260">
          <cell r="A13260" t="str">
            <v>9070.6111</v>
          </cell>
          <cell r="B13260" t="str">
            <v>Excluded Cost</v>
          </cell>
        </row>
        <row r="13261">
          <cell r="A13261" t="str">
            <v>9080.01000</v>
          </cell>
          <cell r="B13261" t="str">
            <v>Excluded Cost</v>
          </cell>
        </row>
        <row r="13262">
          <cell r="A13262" t="str">
            <v>9080.01008</v>
          </cell>
          <cell r="B13262" t="str">
            <v>Excluded Cost</v>
          </cell>
        </row>
        <row r="13263">
          <cell r="A13263" t="str">
            <v>9080.5010</v>
          </cell>
          <cell r="B13263" t="str">
            <v>Excluded Cost</v>
          </cell>
        </row>
        <row r="13264">
          <cell r="A13264" t="str">
            <v>9080.5010</v>
          </cell>
          <cell r="B13264" t="str">
            <v>Excluded Cost</v>
          </cell>
        </row>
        <row r="13265">
          <cell r="A13265" t="str">
            <v>9080.5111</v>
          </cell>
          <cell r="B13265" t="str">
            <v>Excluded Cost</v>
          </cell>
        </row>
        <row r="13266">
          <cell r="A13266" t="str">
            <v>9080.5316</v>
          </cell>
          <cell r="B13266" t="str">
            <v>Excluded Cost</v>
          </cell>
        </row>
        <row r="13267">
          <cell r="A13267" t="str">
            <v>9080.5364</v>
          </cell>
          <cell r="B13267" t="str">
            <v>Excluded Cost</v>
          </cell>
        </row>
        <row r="13268">
          <cell r="A13268" t="str">
            <v>9080.5373</v>
          </cell>
          <cell r="B13268" t="str">
            <v>Excluded Cost</v>
          </cell>
        </row>
        <row r="13269">
          <cell r="A13269" t="str">
            <v>9080.5374</v>
          </cell>
          <cell r="B13269" t="str">
            <v>Excluded Cost</v>
          </cell>
        </row>
        <row r="13270">
          <cell r="A13270" t="str">
            <v>9080.5375</v>
          </cell>
          <cell r="B13270" t="str">
            <v>Excluded Cost</v>
          </cell>
        </row>
        <row r="13271">
          <cell r="A13271" t="str">
            <v>9080.5399</v>
          </cell>
          <cell r="B13271" t="str">
            <v>Excluded Cost</v>
          </cell>
        </row>
        <row r="13272">
          <cell r="A13272" t="str">
            <v>9080.5411</v>
          </cell>
          <cell r="B13272" t="str">
            <v>Excluded Cost</v>
          </cell>
        </row>
        <row r="13273">
          <cell r="A13273" t="str">
            <v>9080.5413</v>
          </cell>
          <cell r="B13273" t="str">
            <v>Excluded Cost</v>
          </cell>
        </row>
        <row r="13274">
          <cell r="A13274" t="str">
            <v>9080.5414</v>
          </cell>
          <cell r="B13274" t="str">
            <v>Excluded Cost</v>
          </cell>
        </row>
        <row r="13275">
          <cell r="A13275" t="str">
            <v>9080.5415</v>
          </cell>
          <cell r="B13275" t="str">
            <v>Excluded Cost</v>
          </cell>
        </row>
        <row r="13276">
          <cell r="A13276" t="str">
            <v>9080.5417</v>
          </cell>
          <cell r="B13276" t="str">
            <v>Excluded Cost</v>
          </cell>
        </row>
        <row r="13277">
          <cell r="A13277" t="str">
            <v>9080.5419</v>
          </cell>
          <cell r="B13277" t="str">
            <v>Excluded Cost</v>
          </cell>
        </row>
        <row r="13278">
          <cell r="A13278" t="str">
            <v>9080.5420</v>
          </cell>
          <cell r="B13278" t="str">
            <v>Excluded Cost</v>
          </cell>
        </row>
        <row r="13279">
          <cell r="A13279" t="str">
            <v>9080.6112</v>
          </cell>
          <cell r="B13279" t="str">
            <v>Excluded Cost</v>
          </cell>
        </row>
        <row r="13280">
          <cell r="A13280" t="str">
            <v>9080.7499</v>
          </cell>
          <cell r="B13280" t="str">
            <v>Excluded Cost</v>
          </cell>
        </row>
        <row r="13281">
          <cell r="A13281" t="str">
            <v>9080.7510</v>
          </cell>
          <cell r="B13281" t="str">
            <v>Excluded Cost</v>
          </cell>
        </row>
        <row r="13282">
          <cell r="A13282" t="str">
            <v>9080.7590</v>
          </cell>
          <cell r="B13282" t="str">
            <v>Excluded Cost</v>
          </cell>
        </row>
        <row r="13283">
          <cell r="A13283" t="str">
            <v>9090.01000</v>
          </cell>
          <cell r="B13283" t="str">
            <v>Excluded Cost</v>
          </cell>
        </row>
        <row r="13284">
          <cell r="A13284" t="str">
            <v>9090.01008</v>
          </cell>
          <cell r="B13284" t="str">
            <v>Excluded Cost</v>
          </cell>
        </row>
        <row r="13285">
          <cell r="A13285" t="str">
            <v>9090.2005</v>
          </cell>
          <cell r="B13285" t="str">
            <v>Excluded Cost</v>
          </cell>
        </row>
        <row r="13286">
          <cell r="A13286" t="str">
            <v>9090.4146</v>
          </cell>
          <cell r="B13286" t="str">
            <v>Excluded Cost</v>
          </cell>
        </row>
        <row r="13287">
          <cell r="A13287" t="str">
            <v>9090.5010</v>
          </cell>
          <cell r="B13287" t="str">
            <v>Excluded Cost</v>
          </cell>
        </row>
        <row r="13288">
          <cell r="A13288" t="str">
            <v>9090.5111</v>
          </cell>
          <cell r="B13288" t="str">
            <v>Excluded Cost</v>
          </cell>
        </row>
        <row r="13289">
          <cell r="A13289" t="str">
            <v>9090.5312</v>
          </cell>
          <cell r="B13289" t="str">
            <v>Excluded Cost</v>
          </cell>
        </row>
        <row r="13290">
          <cell r="A13290" t="str">
            <v>9090.5399</v>
          </cell>
          <cell r="B13290" t="str">
            <v>Excluded Cost</v>
          </cell>
        </row>
        <row r="13291">
          <cell r="A13291" t="str">
            <v>9090.5411</v>
          </cell>
          <cell r="B13291" t="str">
            <v>Excluded Cost</v>
          </cell>
        </row>
        <row r="13292">
          <cell r="A13292" t="str">
            <v>9090.5413</v>
          </cell>
          <cell r="B13292" t="str">
            <v>Excluded Cost</v>
          </cell>
        </row>
        <row r="13293">
          <cell r="A13293" t="str">
            <v>9090.5414</v>
          </cell>
          <cell r="B13293" t="str">
            <v>Excluded Cost</v>
          </cell>
        </row>
        <row r="13294">
          <cell r="A13294" t="str">
            <v>9090.5415</v>
          </cell>
          <cell r="B13294" t="str">
            <v>Excluded Cost</v>
          </cell>
        </row>
        <row r="13295">
          <cell r="A13295" t="str">
            <v>9090.5417</v>
          </cell>
          <cell r="B13295" t="str">
            <v>Excluded Cost</v>
          </cell>
        </row>
        <row r="13296">
          <cell r="A13296" t="str">
            <v>9090.5419</v>
          </cell>
          <cell r="B13296" t="str">
            <v>Excluded Cost</v>
          </cell>
        </row>
        <row r="13297">
          <cell r="A13297" t="str">
            <v>9090.5420</v>
          </cell>
          <cell r="B13297" t="str">
            <v>Excluded Cost</v>
          </cell>
        </row>
        <row r="13298">
          <cell r="A13298" t="str">
            <v>9090.5421</v>
          </cell>
          <cell r="B13298" t="str">
            <v>Excluded Cost</v>
          </cell>
        </row>
        <row r="13299">
          <cell r="A13299" t="str">
            <v>9090.5424</v>
          </cell>
          <cell r="B13299" t="str">
            <v>Excluded Cost</v>
          </cell>
        </row>
        <row r="13300">
          <cell r="A13300" t="str">
            <v>9090.6111</v>
          </cell>
          <cell r="B13300" t="str">
            <v>Excluded Cost</v>
          </cell>
        </row>
        <row r="13301">
          <cell r="A13301" t="str">
            <v>9090.6116</v>
          </cell>
          <cell r="B13301" t="str">
            <v>Excluded Cost</v>
          </cell>
        </row>
        <row r="13302">
          <cell r="A13302" t="str">
            <v>9090.7499</v>
          </cell>
          <cell r="B13302" t="str">
            <v>Excluded Cost</v>
          </cell>
        </row>
        <row r="13303">
          <cell r="A13303" t="str">
            <v>9090.7510</v>
          </cell>
          <cell r="B13303" t="str">
            <v>Excluded Cost</v>
          </cell>
        </row>
        <row r="13304">
          <cell r="A13304" t="str">
            <v>9090.7590</v>
          </cell>
          <cell r="B13304" t="str">
            <v>Excluded Cost</v>
          </cell>
        </row>
        <row r="13305">
          <cell r="A13305" t="str">
            <v>9100.01000</v>
          </cell>
          <cell r="B13305" t="str">
            <v>Excluded Cost</v>
          </cell>
        </row>
        <row r="13306">
          <cell r="A13306" t="str">
            <v>9100.01008</v>
          </cell>
          <cell r="B13306" t="str">
            <v>Excluded Cost</v>
          </cell>
        </row>
        <row r="13307">
          <cell r="A13307" t="str">
            <v>9100.04582</v>
          </cell>
          <cell r="B13307" t="str">
            <v>Excluded Cost</v>
          </cell>
        </row>
        <row r="13308">
          <cell r="A13308" t="str">
            <v>9100.2003</v>
          </cell>
          <cell r="B13308" t="str">
            <v>Excluded Cost</v>
          </cell>
        </row>
        <row r="13309">
          <cell r="A13309" t="str">
            <v>9100.2005</v>
          </cell>
          <cell r="B13309" t="str">
            <v>Excluded Cost</v>
          </cell>
        </row>
        <row r="13310">
          <cell r="A13310" t="str">
            <v>9100.3003</v>
          </cell>
          <cell r="B13310" t="str">
            <v>Excluded Cost</v>
          </cell>
        </row>
        <row r="13311">
          <cell r="A13311" t="str">
            <v>9100.3004</v>
          </cell>
          <cell r="B13311" t="str">
            <v>Excluded Cost</v>
          </cell>
        </row>
        <row r="13312">
          <cell r="A13312" t="str">
            <v>9100.4146</v>
          </cell>
          <cell r="B13312" t="str">
            <v>Excluded Cost</v>
          </cell>
        </row>
        <row r="13313">
          <cell r="A13313" t="str">
            <v>9100.4590</v>
          </cell>
          <cell r="B13313" t="str">
            <v>Excluded Cost</v>
          </cell>
        </row>
        <row r="13314">
          <cell r="A13314" t="str">
            <v>9100.5010</v>
          </cell>
          <cell r="B13314" t="str">
            <v>Excluded Cost</v>
          </cell>
        </row>
        <row r="13315">
          <cell r="A13315" t="str">
            <v>9100.5111</v>
          </cell>
          <cell r="B13315" t="str">
            <v>Excluded Cost</v>
          </cell>
        </row>
        <row r="13316">
          <cell r="A13316" t="str">
            <v>9100.5310</v>
          </cell>
          <cell r="B13316" t="str">
            <v>Excluded Cost</v>
          </cell>
        </row>
        <row r="13317">
          <cell r="A13317" t="str">
            <v>9100.5312</v>
          </cell>
          <cell r="B13317" t="str">
            <v>Excluded Cost</v>
          </cell>
        </row>
        <row r="13318">
          <cell r="A13318" t="str">
            <v>9100.5377</v>
          </cell>
          <cell r="B13318" t="str">
            <v>Excluded Cost</v>
          </cell>
        </row>
        <row r="13319">
          <cell r="A13319" t="str">
            <v>9100.5399</v>
          </cell>
          <cell r="B13319" t="str">
            <v>Excluded Cost</v>
          </cell>
        </row>
        <row r="13320">
          <cell r="A13320" t="str">
            <v>9100.5411</v>
          </cell>
          <cell r="B13320" t="str">
            <v>Excluded Cost</v>
          </cell>
        </row>
        <row r="13321">
          <cell r="A13321" t="str">
            <v>9100.5413</v>
          </cell>
          <cell r="B13321" t="str">
            <v>Excluded Cost</v>
          </cell>
        </row>
        <row r="13322">
          <cell r="A13322" t="str">
            <v>9100.5414</v>
          </cell>
          <cell r="B13322" t="str">
            <v>Excluded Cost</v>
          </cell>
        </row>
        <row r="13323">
          <cell r="A13323" t="str">
            <v>9100.5415</v>
          </cell>
          <cell r="B13323" t="str">
            <v>Excluded Cost</v>
          </cell>
        </row>
        <row r="13324">
          <cell r="A13324" t="str">
            <v>9100.5417</v>
          </cell>
          <cell r="B13324" t="str">
            <v>Excluded Cost</v>
          </cell>
        </row>
        <row r="13325">
          <cell r="A13325" t="str">
            <v>9100.5419</v>
          </cell>
          <cell r="B13325" t="str">
            <v>Excluded Cost</v>
          </cell>
        </row>
        <row r="13326">
          <cell r="A13326" t="str">
            <v>9100.5420</v>
          </cell>
          <cell r="B13326" t="str">
            <v>Excluded Cost</v>
          </cell>
        </row>
        <row r="13327">
          <cell r="A13327" t="str">
            <v>9100.5421</v>
          </cell>
          <cell r="B13327" t="str">
            <v>Excluded Cost</v>
          </cell>
        </row>
        <row r="13328">
          <cell r="A13328" t="str">
            <v>9100.5424</v>
          </cell>
          <cell r="B13328" t="str">
            <v>Excluded Cost</v>
          </cell>
        </row>
        <row r="13329">
          <cell r="A13329" t="str">
            <v>9100.6111</v>
          </cell>
          <cell r="B13329" t="str">
            <v>Excluded Cost</v>
          </cell>
        </row>
        <row r="13330">
          <cell r="A13330" t="str">
            <v>9100.7499</v>
          </cell>
          <cell r="B13330" t="str">
            <v>Excluded Cost</v>
          </cell>
        </row>
        <row r="13331">
          <cell r="A13331" t="str">
            <v>9100.7510</v>
          </cell>
          <cell r="B13331" t="str">
            <v>Excluded Cost</v>
          </cell>
        </row>
        <row r="13332">
          <cell r="A13332" t="str">
            <v>9100.7590</v>
          </cell>
          <cell r="B13332" t="str">
            <v>Excluded Cost</v>
          </cell>
        </row>
        <row r="13333">
          <cell r="A13333" t="str">
            <v>9100.7592</v>
          </cell>
          <cell r="B13333" t="str">
            <v>Excluded Cost</v>
          </cell>
        </row>
        <row r="13334">
          <cell r="A13334" t="str">
            <v>9110.01000</v>
          </cell>
          <cell r="B13334" t="str">
            <v>Excluded Cost</v>
          </cell>
        </row>
        <row r="13335">
          <cell r="A13335" t="str">
            <v>9110.01008</v>
          </cell>
          <cell r="B13335" t="str">
            <v>Excluded Cost</v>
          </cell>
        </row>
        <row r="13336">
          <cell r="A13336" t="str">
            <v>9110.04582</v>
          </cell>
          <cell r="B13336" t="str">
            <v>Excluded Cost</v>
          </cell>
        </row>
        <row r="13337">
          <cell r="A13337" t="str">
            <v>9110.04592</v>
          </cell>
          <cell r="B13337" t="str">
            <v>Excluded Cost</v>
          </cell>
        </row>
        <row r="13338">
          <cell r="A13338" t="str">
            <v>9110.3003</v>
          </cell>
          <cell r="B13338" t="str">
            <v>Excluded Cost</v>
          </cell>
        </row>
        <row r="13339">
          <cell r="A13339" t="str">
            <v>9110.3004</v>
          </cell>
          <cell r="B13339" t="str">
            <v>Excluded Cost</v>
          </cell>
        </row>
        <row r="13340">
          <cell r="A13340" t="str">
            <v>9110.4146</v>
          </cell>
          <cell r="B13340" t="str">
            <v>Excluded Cost</v>
          </cell>
        </row>
        <row r="13341">
          <cell r="A13341" t="str">
            <v>9110.4201</v>
          </cell>
          <cell r="B13341" t="str">
            <v>Excluded Cost</v>
          </cell>
        </row>
        <row r="13342">
          <cell r="A13342" t="str">
            <v>9110.4590</v>
          </cell>
          <cell r="B13342" t="str">
            <v>Excluded Cost</v>
          </cell>
        </row>
        <row r="13343">
          <cell r="A13343" t="str">
            <v>9110.5010</v>
          </cell>
          <cell r="B13343" t="str">
            <v>Excluded Cost</v>
          </cell>
        </row>
        <row r="13344">
          <cell r="A13344" t="str">
            <v>9110.5111</v>
          </cell>
          <cell r="B13344" t="str">
            <v>Excluded Cost</v>
          </cell>
        </row>
        <row r="13345">
          <cell r="A13345" t="str">
            <v>9110.5312</v>
          </cell>
          <cell r="B13345" t="str">
            <v>Excluded Cost</v>
          </cell>
        </row>
        <row r="13346">
          <cell r="A13346" t="str">
            <v>9110.5331</v>
          </cell>
          <cell r="B13346" t="str">
            <v>Excluded Cost</v>
          </cell>
        </row>
        <row r="13347">
          <cell r="A13347" t="str">
            <v>9110.5377</v>
          </cell>
          <cell r="B13347" t="str">
            <v>Excluded Cost</v>
          </cell>
        </row>
        <row r="13348">
          <cell r="A13348" t="str">
            <v>9110.5399</v>
          </cell>
          <cell r="B13348" t="str">
            <v>Excluded Cost</v>
          </cell>
        </row>
        <row r="13349">
          <cell r="A13349" t="str">
            <v>9110.5411</v>
          </cell>
          <cell r="B13349" t="str">
            <v>Excluded Cost</v>
          </cell>
        </row>
        <row r="13350">
          <cell r="A13350" t="str">
            <v>9110.5413</v>
          </cell>
          <cell r="B13350" t="str">
            <v>Excluded Cost</v>
          </cell>
        </row>
        <row r="13351">
          <cell r="A13351" t="str">
            <v>9110.5414</v>
          </cell>
          <cell r="B13351" t="str">
            <v>Excluded Cost</v>
          </cell>
        </row>
        <row r="13352">
          <cell r="A13352" t="str">
            <v>9110.5415</v>
          </cell>
          <cell r="B13352" t="str">
            <v>Excluded Cost</v>
          </cell>
        </row>
        <row r="13353">
          <cell r="A13353" t="str">
            <v>9110.5417</v>
          </cell>
          <cell r="B13353" t="str">
            <v>Excluded Cost</v>
          </cell>
        </row>
        <row r="13354">
          <cell r="A13354" t="str">
            <v>9110.5419</v>
          </cell>
          <cell r="B13354" t="str">
            <v>Excluded Cost</v>
          </cell>
        </row>
        <row r="13355">
          <cell r="A13355" t="str">
            <v>9110.5420</v>
          </cell>
          <cell r="B13355" t="str">
            <v>Excluded Cost</v>
          </cell>
        </row>
        <row r="13356">
          <cell r="A13356" t="str">
            <v>9110.5421</v>
          </cell>
          <cell r="B13356" t="str">
            <v>Excluded Cost</v>
          </cell>
        </row>
        <row r="13357">
          <cell r="A13357" t="str">
            <v>9110.5424</v>
          </cell>
          <cell r="B13357" t="str">
            <v>Excluded Cost</v>
          </cell>
        </row>
        <row r="13358">
          <cell r="A13358" t="str">
            <v>9110.5427</v>
          </cell>
          <cell r="B13358" t="str">
            <v>Excluded Cost</v>
          </cell>
        </row>
        <row r="13359">
          <cell r="A13359" t="str">
            <v>9110.7499</v>
          </cell>
          <cell r="B13359" t="str">
            <v>Excluded Cost</v>
          </cell>
        </row>
        <row r="13360">
          <cell r="A13360" t="str">
            <v>9110.7510</v>
          </cell>
          <cell r="B13360" t="str">
            <v>Excluded Cost</v>
          </cell>
        </row>
        <row r="13361">
          <cell r="A13361" t="str">
            <v>9110.7590</v>
          </cell>
          <cell r="B13361" t="str">
            <v>Excluded Cost</v>
          </cell>
        </row>
        <row r="13362">
          <cell r="A13362" t="str">
            <v>9120.01000</v>
          </cell>
          <cell r="B13362" t="str">
            <v>Excluded Cost</v>
          </cell>
        </row>
        <row r="13363">
          <cell r="A13363" t="str">
            <v>9120.01008</v>
          </cell>
          <cell r="B13363" t="str">
            <v>Excluded Cost</v>
          </cell>
        </row>
        <row r="13364">
          <cell r="A13364" t="str">
            <v>9120.04580</v>
          </cell>
          <cell r="B13364" t="str">
            <v>Excluded Cost</v>
          </cell>
        </row>
        <row r="13365">
          <cell r="A13365" t="str">
            <v>9120.04581</v>
          </cell>
          <cell r="B13365" t="str">
            <v>Excluded Cost</v>
          </cell>
        </row>
        <row r="13366">
          <cell r="A13366" t="str">
            <v>9120.04582</v>
          </cell>
          <cell r="B13366" t="str">
            <v>Excluded Cost</v>
          </cell>
        </row>
        <row r="13367">
          <cell r="A13367" t="str">
            <v>9120.2001</v>
          </cell>
          <cell r="B13367" t="str">
            <v>Excluded Cost</v>
          </cell>
        </row>
        <row r="13368">
          <cell r="A13368" t="str">
            <v>9120.2004</v>
          </cell>
          <cell r="B13368" t="str">
            <v>Excluded Cost</v>
          </cell>
        </row>
        <row r="13369">
          <cell r="A13369" t="str">
            <v>9120.2005</v>
          </cell>
          <cell r="B13369" t="str">
            <v>Excluded Cost</v>
          </cell>
        </row>
        <row r="13370">
          <cell r="A13370" t="str">
            <v>9120.3003</v>
          </cell>
          <cell r="B13370" t="str">
            <v>Excluded Cost</v>
          </cell>
        </row>
        <row r="13371">
          <cell r="A13371" t="str">
            <v>9120.3004</v>
          </cell>
          <cell r="B13371" t="str">
            <v>Excluded Cost</v>
          </cell>
        </row>
        <row r="13372">
          <cell r="A13372" t="str">
            <v>9120.4120</v>
          </cell>
          <cell r="B13372" t="str">
            <v>Excluded Cost</v>
          </cell>
        </row>
        <row r="13373">
          <cell r="A13373" t="str">
            <v>9120.4146</v>
          </cell>
          <cell r="B13373" t="str">
            <v>Excluded Cost</v>
          </cell>
        </row>
        <row r="13374">
          <cell r="A13374" t="str">
            <v>9120.5010</v>
          </cell>
          <cell r="B13374" t="str">
            <v>Excluded Cost</v>
          </cell>
        </row>
        <row r="13375">
          <cell r="A13375" t="str">
            <v>9120.5111</v>
          </cell>
          <cell r="B13375" t="str">
            <v>Excluded Cost</v>
          </cell>
        </row>
        <row r="13376">
          <cell r="A13376" t="str">
            <v>9120.5411</v>
          </cell>
          <cell r="B13376" t="str">
            <v>Excluded Cost</v>
          </cell>
        </row>
        <row r="13377">
          <cell r="A13377" t="str">
            <v>9120.5413</v>
          </cell>
          <cell r="B13377" t="str">
            <v>Excluded Cost</v>
          </cell>
        </row>
        <row r="13378">
          <cell r="A13378" t="str">
            <v>9120.5414</v>
          </cell>
          <cell r="B13378" t="str">
            <v>Excluded Cost</v>
          </cell>
        </row>
        <row r="13379">
          <cell r="A13379" t="str">
            <v>9120.5415</v>
          </cell>
          <cell r="B13379" t="str">
            <v>Excluded Cost</v>
          </cell>
        </row>
        <row r="13380">
          <cell r="A13380" t="str">
            <v>9120.5417</v>
          </cell>
          <cell r="B13380" t="str">
            <v>Excluded Cost</v>
          </cell>
        </row>
        <row r="13381">
          <cell r="A13381" t="str">
            <v>9120.5419</v>
          </cell>
          <cell r="B13381" t="str">
            <v>Excluded Cost</v>
          </cell>
        </row>
        <row r="13382">
          <cell r="A13382" t="str">
            <v>9120.5420</v>
          </cell>
          <cell r="B13382" t="str">
            <v>Excluded Cost</v>
          </cell>
        </row>
        <row r="13383">
          <cell r="A13383" t="str">
            <v>9120.5421</v>
          </cell>
          <cell r="B13383" t="str">
            <v>Excluded Cost</v>
          </cell>
        </row>
        <row r="13384">
          <cell r="A13384" t="str">
            <v>9120.5424</v>
          </cell>
          <cell r="B13384" t="str">
            <v>Excluded Cost</v>
          </cell>
        </row>
        <row r="13385">
          <cell r="A13385" t="str">
            <v>9120.6111</v>
          </cell>
          <cell r="B13385" t="str">
            <v>Excluded Cost</v>
          </cell>
        </row>
        <row r="13386">
          <cell r="A13386" t="str">
            <v>9120.6121</v>
          </cell>
          <cell r="B13386" t="str">
            <v>Excluded Cost</v>
          </cell>
        </row>
        <row r="13387">
          <cell r="A13387" t="str">
            <v>9120.7443</v>
          </cell>
          <cell r="B13387" t="str">
            <v>Excluded Cost</v>
          </cell>
        </row>
        <row r="13388">
          <cell r="A13388" t="str">
            <v>9120.7444</v>
          </cell>
          <cell r="B13388" t="str">
            <v>Excluded Cost</v>
          </cell>
        </row>
        <row r="13389">
          <cell r="A13389" t="str">
            <v>9120.7499</v>
          </cell>
          <cell r="B13389" t="str">
            <v>Excluded Cost</v>
          </cell>
        </row>
        <row r="13390">
          <cell r="A13390" t="str">
            <v>9120.7510</v>
          </cell>
          <cell r="B13390" t="str">
            <v>Excluded Cost</v>
          </cell>
        </row>
        <row r="13391">
          <cell r="A13391" t="str">
            <v>9120.7590</v>
          </cell>
          <cell r="B13391" t="str">
            <v>Excluded Cost</v>
          </cell>
        </row>
        <row r="13392">
          <cell r="A13392" t="str">
            <v>9130.01000</v>
          </cell>
          <cell r="B13392" t="str">
            <v>Excluded Cost</v>
          </cell>
        </row>
        <row r="13393">
          <cell r="A13393" t="str">
            <v>9130.01008</v>
          </cell>
          <cell r="B13393" t="str">
            <v>Excluded Cost</v>
          </cell>
        </row>
        <row r="13394">
          <cell r="A13394" t="str">
            <v>9130.2005</v>
          </cell>
          <cell r="B13394" t="str">
            <v>Excluded Cost</v>
          </cell>
        </row>
        <row r="13395">
          <cell r="A13395" t="str">
            <v>9130.3003</v>
          </cell>
          <cell r="B13395" t="str">
            <v>Excluded Cost</v>
          </cell>
        </row>
        <row r="13396">
          <cell r="A13396" t="str">
            <v>9130.3004</v>
          </cell>
          <cell r="B13396" t="str">
            <v>Excluded Cost</v>
          </cell>
        </row>
        <row r="13397">
          <cell r="A13397" t="str">
            <v>9130.4145</v>
          </cell>
          <cell r="B13397" t="str">
            <v>Excluded Cost</v>
          </cell>
        </row>
        <row r="13398">
          <cell r="A13398" t="str">
            <v>9130.4146</v>
          </cell>
          <cell r="B13398" t="str">
            <v>Excluded Cost</v>
          </cell>
        </row>
        <row r="13399">
          <cell r="A13399" t="str">
            <v>9130.5010</v>
          </cell>
          <cell r="B13399" t="str">
            <v>Excluded Cost</v>
          </cell>
        </row>
        <row r="13400">
          <cell r="A13400" t="str">
            <v>9130.5111</v>
          </cell>
          <cell r="B13400" t="str">
            <v>Excluded Cost</v>
          </cell>
        </row>
        <row r="13401">
          <cell r="A13401" t="str">
            <v>9130.5310</v>
          </cell>
          <cell r="B13401" t="str">
            <v>Excluded Cost</v>
          </cell>
        </row>
        <row r="13402">
          <cell r="A13402" t="str">
            <v>9130.5312</v>
          </cell>
          <cell r="B13402" t="str">
            <v>Excluded Cost</v>
          </cell>
        </row>
        <row r="13403">
          <cell r="A13403" t="str">
            <v>9130.5377</v>
          </cell>
          <cell r="B13403" t="str">
            <v>Excluded Cost</v>
          </cell>
        </row>
        <row r="13404">
          <cell r="A13404" t="str">
            <v>9130.5399</v>
          </cell>
          <cell r="B13404" t="str">
            <v>Excluded Cost</v>
          </cell>
        </row>
        <row r="13405">
          <cell r="A13405" t="str">
            <v>9130.5411</v>
          </cell>
          <cell r="B13405" t="str">
            <v>Excluded Cost</v>
          </cell>
        </row>
        <row r="13406">
          <cell r="A13406" t="str">
            <v>9130.5413</v>
          </cell>
          <cell r="B13406" t="str">
            <v>Excluded Cost</v>
          </cell>
        </row>
        <row r="13407">
          <cell r="A13407" t="str">
            <v>9130.5414</v>
          </cell>
          <cell r="B13407" t="str">
            <v>Excluded Cost</v>
          </cell>
        </row>
        <row r="13408">
          <cell r="A13408" t="str">
            <v>9130.5415</v>
          </cell>
          <cell r="B13408" t="str">
            <v>Excluded Cost</v>
          </cell>
        </row>
        <row r="13409">
          <cell r="A13409" t="str">
            <v>9130.5417</v>
          </cell>
          <cell r="B13409" t="str">
            <v>Excluded Cost</v>
          </cell>
        </row>
        <row r="13410">
          <cell r="A13410" t="str">
            <v>9130.5419</v>
          </cell>
          <cell r="B13410" t="str">
            <v>Excluded Cost</v>
          </cell>
        </row>
        <row r="13411">
          <cell r="A13411" t="str">
            <v>9130.5420</v>
          </cell>
          <cell r="B13411" t="str">
            <v>Excluded Cost</v>
          </cell>
        </row>
        <row r="13412">
          <cell r="A13412" t="str">
            <v>9130.5421</v>
          </cell>
          <cell r="B13412" t="str">
            <v>Excluded Cost</v>
          </cell>
        </row>
        <row r="13413">
          <cell r="A13413" t="str">
            <v>9130.6111</v>
          </cell>
          <cell r="B13413" t="str">
            <v>Excluded Cost</v>
          </cell>
        </row>
        <row r="13414">
          <cell r="A13414" t="str">
            <v>9130.7499</v>
          </cell>
          <cell r="B13414" t="str">
            <v>Excluded Cost</v>
          </cell>
        </row>
        <row r="13415">
          <cell r="A13415" t="str">
            <v>9130.7510</v>
          </cell>
          <cell r="B13415" t="str">
            <v>Excluded Cost</v>
          </cell>
        </row>
        <row r="13416">
          <cell r="A13416" t="str">
            <v>9130.7590</v>
          </cell>
          <cell r="B13416" t="str">
            <v>Excluded Cost</v>
          </cell>
        </row>
        <row r="13417">
          <cell r="A13417" t="str">
            <v>9160.01000</v>
          </cell>
          <cell r="B13417" t="str">
            <v>Excluded Cost</v>
          </cell>
        </row>
        <row r="13418">
          <cell r="A13418" t="str">
            <v>9160.01008</v>
          </cell>
          <cell r="B13418" t="str">
            <v>Excluded Cost</v>
          </cell>
        </row>
        <row r="13419">
          <cell r="A13419" t="str">
            <v>9160.04580</v>
          </cell>
          <cell r="B13419" t="str">
            <v>Excluded Cost</v>
          </cell>
        </row>
        <row r="13420">
          <cell r="A13420" t="str">
            <v>9160.04581</v>
          </cell>
          <cell r="B13420" t="str">
            <v>Excluded Cost</v>
          </cell>
        </row>
        <row r="13421">
          <cell r="A13421" t="str">
            <v>9160.5010</v>
          </cell>
          <cell r="B13421" t="str">
            <v>Excluded Cost</v>
          </cell>
        </row>
        <row r="13422">
          <cell r="A13422" t="str">
            <v>9160.5111</v>
          </cell>
          <cell r="B13422" t="str">
            <v>Excluded Cost</v>
          </cell>
        </row>
        <row r="13423">
          <cell r="A13423" t="str">
            <v>9160.5310</v>
          </cell>
          <cell r="B13423" t="str">
            <v>Excluded Cost</v>
          </cell>
        </row>
        <row r="13424">
          <cell r="A13424" t="str">
            <v>9160.5399</v>
          </cell>
          <cell r="B13424" t="str">
            <v>Excluded Cost</v>
          </cell>
        </row>
        <row r="13425">
          <cell r="A13425" t="str">
            <v>9160.5411</v>
          </cell>
          <cell r="B13425" t="str">
            <v>Excluded Cost</v>
          </cell>
        </row>
        <row r="13426">
          <cell r="A13426" t="str">
            <v>9160.5413</v>
          </cell>
          <cell r="B13426" t="str">
            <v>Excluded Cost</v>
          </cell>
        </row>
        <row r="13427">
          <cell r="A13427" t="str">
            <v>9160.5414</v>
          </cell>
          <cell r="B13427" t="str">
            <v>Excluded Cost</v>
          </cell>
        </row>
        <row r="13428">
          <cell r="A13428" t="str">
            <v>9160.5415</v>
          </cell>
          <cell r="B13428" t="str">
            <v>Excluded Cost</v>
          </cell>
        </row>
        <row r="13429">
          <cell r="A13429" t="str">
            <v>9160.5415</v>
          </cell>
          <cell r="B13429" t="str">
            <v>Excluded Cost</v>
          </cell>
        </row>
        <row r="13430">
          <cell r="A13430" t="str">
            <v>9160.5417</v>
          </cell>
          <cell r="B13430" t="str">
            <v>Excluded Cost</v>
          </cell>
        </row>
        <row r="13431">
          <cell r="A13431" t="str">
            <v>9160.5419</v>
          </cell>
          <cell r="B13431" t="str">
            <v>Excluded Cost</v>
          </cell>
        </row>
        <row r="13432">
          <cell r="A13432" t="str">
            <v>9160.5420</v>
          </cell>
          <cell r="B13432" t="str">
            <v>Excluded Cost</v>
          </cell>
        </row>
        <row r="13433">
          <cell r="A13433" t="str">
            <v>9160.5427</v>
          </cell>
          <cell r="B13433" t="str">
            <v>Excluded Cost</v>
          </cell>
        </row>
        <row r="13434">
          <cell r="A13434" t="str">
            <v>9160.6111</v>
          </cell>
          <cell r="B13434" t="str">
            <v>Excluded Cost</v>
          </cell>
        </row>
        <row r="13435">
          <cell r="A13435" t="str">
            <v>9160.7443</v>
          </cell>
          <cell r="B13435" t="str">
            <v>Excluded Cost</v>
          </cell>
        </row>
        <row r="13436">
          <cell r="A13436" t="str">
            <v>9160.7444</v>
          </cell>
          <cell r="B13436" t="str">
            <v>Excluded Cost</v>
          </cell>
        </row>
        <row r="13437">
          <cell r="A13437" t="str">
            <v>9160.7499</v>
          </cell>
          <cell r="B13437" t="str">
            <v>Excluded Cost</v>
          </cell>
        </row>
        <row r="13438">
          <cell r="A13438" t="str">
            <v>9160.7510</v>
          </cell>
          <cell r="B13438" t="str">
            <v>Excluded Cost</v>
          </cell>
        </row>
        <row r="13439">
          <cell r="A13439" t="str">
            <v>9160.7590</v>
          </cell>
          <cell r="B13439" t="str">
            <v>Excluded Cost</v>
          </cell>
        </row>
        <row r="13440">
          <cell r="A13440" t="str">
            <v>9200.01000</v>
          </cell>
          <cell r="B13440" t="str">
            <v>Indirect Cost</v>
          </cell>
        </row>
        <row r="13441">
          <cell r="A13441" t="str">
            <v>9200.01000</v>
          </cell>
          <cell r="B13441" t="str">
            <v>Indirect Cost</v>
          </cell>
        </row>
        <row r="13442">
          <cell r="A13442" t="str">
            <v>9200.01000</v>
          </cell>
          <cell r="B13442" t="str">
            <v>Indirect Cost</v>
          </cell>
        </row>
        <row r="13443">
          <cell r="A13443" t="str">
            <v>9200.01000</v>
          </cell>
          <cell r="B13443" t="str">
            <v>Indirect Cost</v>
          </cell>
        </row>
        <row r="13444">
          <cell r="A13444" t="str">
            <v>9200.01000</v>
          </cell>
          <cell r="B13444" t="str">
            <v>Indirect Cost</v>
          </cell>
        </row>
        <row r="13445">
          <cell r="A13445" t="str">
            <v>9200.01000</v>
          </cell>
          <cell r="B13445" t="str">
            <v>Indirect Cost</v>
          </cell>
        </row>
        <row r="13446">
          <cell r="A13446" t="str">
            <v>9200.01000</v>
          </cell>
          <cell r="B13446" t="str">
            <v>Indirect Cost</v>
          </cell>
        </row>
        <row r="13447">
          <cell r="A13447" t="str">
            <v>9200.01000</v>
          </cell>
          <cell r="B13447" t="str">
            <v>Indirect Cost</v>
          </cell>
        </row>
        <row r="13448">
          <cell r="A13448" t="str">
            <v>9200.01000</v>
          </cell>
          <cell r="B13448" t="str">
            <v>Indirect Cost</v>
          </cell>
        </row>
        <row r="13449">
          <cell r="A13449" t="str">
            <v>9200.01001</v>
          </cell>
          <cell r="B13449" t="str">
            <v>Indirect Cost</v>
          </cell>
        </row>
        <row r="13450">
          <cell r="A13450" t="str">
            <v>9200.01002</v>
          </cell>
          <cell r="B13450" t="str">
            <v>Indirect Cost</v>
          </cell>
        </row>
        <row r="13451">
          <cell r="A13451" t="str">
            <v>9200.01006</v>
          </cell>
          <cell r="B13451" t="str">
            <v>Indirect Cost</v>
          </cell>
        </row>
        <row r="13452">
          <cell r="A13452" t="str">
            <v>9200.01008</v>
          </cell>
          <cell r="B13452" t="str">
            <v>Indirect Cost</v>
          </cell>
        </row>
        <row r="13453">
          <cell r="A13453" t="str">
            <v>9200.01008</v>
          </cell>
          <cell r="B13453" t="str">
            <v>Indirect Cost</v>
          </cell>
        </row>
        <row r="13454">
          <cell r="A13454" t="str">
            <v>9200.01008</v>
          </cell>
          <cell r="B13454" t="str">
            <v>Indirect Cost</v>
          </cell>
        </row>
        <row r="13455">
          <cell r="A13455" t="str">
            <v>9200.01008</v>
          </cell>
          <cell r="B13455" t="str">
            <v>Indirect Cost</v>
          </cell>
        </row>
        <row r="13456">
          <cell r="A13456" t="str">
            <v>9200.01008</v>
          </cell>
          <cell r="B13456" t="str">
            <v>Indirect Cost</v>
          </cell>
        </row>
        <row r="13457">
          <cell r="A13457" t="str">
            <v>9200.01008</v>
          </cell>
          <cell r="B13457" t="str">
            <v>Indirect Cost</v>
          </cell>
        </row>
        <row r="13458">
          <cell r="A13458" t="str">
            <v>9200.01008</v>
          </cell>
          <cell r="B13458" t="str">
            <v>Indirect Cost</v>
          </cell>
        </row>
        <row r="13459">
          <cell r="A13459" t="str">
            <v>9200.01008</v>
          </cell>
          <cell r="B13459" t="str">
            <v>Indirect Cost</v>
          </cell>
        </row>
        <row r="13460">
          <cell r="A13460" t="str">
            <v>9200.01010</v>
          </cell>
          <cell r="B13460" t="str">
            <v>Indirect Cost</v>
          </cell>
        </row>
        <row r="13461">
          <cell r="A13461" t="str">
            <v>9200.01011</v>
          </cell>
          <cell r="B13461" t="str">
            <v>Indirect Cost</v>
          </cell>
        </row>
        <row r="13462">
          <cell r="A13462" t="str">
            <v>9200.01012</v>
          </cell>
          <cell r="B13462" t="str">
            <v>Indirect Cost</v>
          </cell>
        </row>
        <row r="13463">
          <cell r="A13463" t="str">
            <v>9200.01013</v>
          </cell>
          <cell r="B13463" t="str">
            <v>Indirect Cost</v>
          </cell>
        </row>
        <row r="13464">
          <cell r="A13464" t="str">
            <v>9200.01014</v>
          </cell>
          <cell r="B13464" t="str">
            <v>Indirect Cost</v>
          </cell>
        </row>
        <row r="13465">
          <cell r="A13465" t="str">
            <v>9200.04580</v>
          </cell>
          <cell r="B13465" t="str">
            <v>Indirect Cost</v>
          </cell>
        </row>
        <row r="13466">
          <cell r="A13466" t="str">
            <v>9200.04581</v>
          </cell>
          <cell r="B13466" t="str">
            <v>Indirect Cost</v>
          </cell>
        </row>
        <row r="13467">
          <cell r="A13467" t="str">
            <v>9200.4590</v>
          </cell>
          <cell r="B13467" t="str">
            <v>Indirect Cost</v>
          </cell>
        </row>
        <row r="13468">
          <cell r="A13468" t="str">
            <v>9200.4863</v>
          </cell>
          <cell r="B13468" t="str">
            <v>Indirect Cost</v>
          </cell>
        </row>
        <row r="13469">
          <cell r="A13469" t="str">
            <v>9200.5010</v>
          </cell>
          <cell r="B13469" t="str">
            <v>Indirect Cost</v>
          </cell>
        </row>
        <row r="13470">
          <cell r="A13470" t="str">
            <v>9200.5111</v>
          </cell>
          <cell r="B13470" t="str">
            <v>Excluded Cost</v>
          </cell>
        </row>
        <row r="13471">
          <cell r="A13471" t="str">
            <v>9200.5377</v>
          </cell>
          <cell r="B13471" t="str">
            <v>Excluded Cost</v>
          </cell>
        </row>
        <row r="13472">
          <cell r="A13472" t="str">
            <v>9200.5380</v>
          </cell>
          <cell r="B13472" t="str">
            <v>Excluded Cost</v>
          </cell>
        </row>
        <row r="13473">
          <cell r="A13473" t="str">
            <v>9200.5411</v>
          </cell>
          <cell r="B13473" t="str">
            <v>Excluded Cost</v>
          </cell>
        </row>
        <row r="13474">
          <cell r="A13474" t="str">
            <v>9200.5413</v>
          </cell>
          <cell r="B13474" t="str">
            <v>Excluded Cost</v>
          </cell>
        </row>
        <row r="13475">
          <cell r="A13475" t="str">
            <v>9200.5413</v>
          </cell>
          <cell r="B13475" t="str">
            <v>Excluded Cost</v>
          </cell>
        </row>
        <row r="13476">
          <cell r="A13476" t="str">
            <v>9200.5414</v>
          </cell>
          <cell r="B13476" t="str">
            <v>Excluded Cost</v>
          </cell>
        </row>
        <row r="13477">
          <cell r="A13477" t="str">
            <v>9200.5417</v>
          </cell>
          <cell r="B13477" t="str">
            <v>Excluded Cost</v>
          </cell>
        </row>
        <row r="13478">
          <cell r="A13478" t="str">
            <v>9200.5427</v>
          </cell>
          <cell r="B13478" t="str">
            <v>Indirect Cost</v>
          </cell>
        </row>
        <row r="13479">
          <cell r="A13479" t="str">
            <v>9200.6111</v>
          </cell>
          <cell r="B13479" t="str">
            <v>Indirect Cost</v>
          </cell>
        </row>
        <row r="13480">
          <cell r="A13480" t="str">
            <v>9200.6111</v>
          </cell>
          <cell r="B13480" t="str">
            <v>Indirect Cost</v>
          </cell>
        </row>
        <row r="13481">
          <cell r="A13481" t="str">
            <v>9200.6121</v>
          </cell>
          <cell r="B13481" t="str">
            <v>Indirect Cost</v>
          </cell>
        </row>
        <row r="13482">
          <cell r="A13482" t="str">
            <v>9200.7590</v>
          </cell>
          <cell r="B13482" t="str">
            <v>Indirect Cost</v>
          </cell>
        </row>
        <row r="13483">
          <cell r="A13483" t="str">
            <v>9210.0</v>
          </cell>
          <cell r="B13483" t="str">
            <v>Indirect Cost</v>
          </cell>
        </row>
        <row r="13484">
          <cell r="A13484" t="str">
            <v>9210.01006</v>
          </cell>
          <cell r="B13484" t="str">
            <v>Indirect Cost</v>
          </cell>
        </row>
        <row r="13485">
          <cell r="A13485" t="str">
            <v>9210.03002</v>
          </cell>
          <cell r="B13485" t="str">
            <v>Excluded Cost</v>
          </cell>
        </row>
        <row r="13486">
          <cell r="A13486" t="str">
            <v>9210.04301</v>
          </cell>
          <cell r="B13486" t="str">
            <v>Indirect Cost</v>
          </cell>
        </row>
        <row r="13487">
          <cell r="A13487" t="str">
            <v>9210.04301</v>
          </cell>
          <cell r="B13487" t="str">
            <v>Indirect Cost</v>
          </cell>
        </row>
        <row r="13488">
          <cell r="A13488" t="str">
            <v>9210.04301</v>
          </cell>
          <cell r="B13488" t="str">
            <v>Indirect Cost</v>
          </cell>
        </row>
        <row r="13489">
          <cell r="A13489" t="str">
            <v>9210.04302</v>
          </cell>
          <cell r="B13489" t="str">
            <v>Indirect Cost</v>
          </cell>
        </row>
        <row r="13490">
          <cell r="A13490" t="str">
            <v>9210.04580</v>
          </cell>
          <cell r="B13490" t="str">
            <v>Indirect Cost</v>
          </cell>
        </row>
        <row r="13491">
          <cell r="A13491" t="str">
            <v>9210.04581</v>
          </cell>
          <cell r="B13491" t="str">
            <v>Indirect Cost</v>
          </cell>
        </row>
        <row r="13492">
          <cell r="A13492" t="str">
            <v>9210.04581</v>
          </cell>
          <cell r="B13492" t="str">
            <v>Indirect Cost</v>
          </cell>
        </row>
        <row r="13493">
          <cell r="A13493" t="str">
            <v>9210.04582</v>
          </cell>
          <cell r="B13493" t="str">
            <v>Indirect Cost</v>
          </cell>
        </row>
        <row r="13494">
          <cell r="A13494" t="str">
            <v>9210.04582</v>
          </cell>
          <cell r="B13494" t="str">
            <v>Indirect Cost</v>
          </cell>
        </row>
        <row r="13495">
          <cell r="A13495" t="str">
            <v>9210.04582</v>
          </cell>
          <cell r="B13495" t="str">
            <v>Indirect Cost</v>
          </cell>
        </row>
        <row r="13496">
          <cell r="A13496" t="str">
            <v>9210.04582</v>
          </cell>
          <cell r="B13496" t="str">
            <v>Indirect Cost</v>
          </cell>
        </row>
        <row r="13497">
          <cell r="A13497" t="str">
            <v>9210.04585</v>
          </cell>
          <cell r="B13497" t="str">
            <v>Indirect Cost</v>
          </cell>
        </row>
        <row r="13498">
          <cell r="A13498" t="str">
            <v>9210.1233</v>
          </cell>
          <cell r="B13498" t="str">
            <v>Indirect Cost</v>
          </cell>
        </row>
        <row r="13499">
          <cell r="A13499" t="str">
            <v>9210.2001</v>
          </cell>
          <cell r="B13499" t="str">
            <v>Indirect Cost</v>
          </cell>
        </row>
        <row r="13500">
          <cell r="A13500" t="str">
            <v>9210.2004</v>
          </cell>
          <cell r="B13500" t="str">
            <v>Indirect Cost</v>
          </cell>
        </row>
        <row r="13501">
          <cell r="A13501" t="str">
            <v>9210.2005</v>
          </cell>
          <cell r="B13501" t="str">
            <v>Indirect Cost</v>
          </cell>
        </row>
        <row r="13502">
          <cell r="A13502" t="str">
            <v>9210.2005</v>
          </cell>
          <cell r="B13502" t="str">
            <v>Indirect Cost</v>
          </cell>
        </row>
        <row r="13503">
          <cell r="A13503" t="str">
            <v>9210.2005</v>
          </cell>
          <cell r="B13503" t="str">
            <v>Indirect Cost</v>
          </cell>
        </row>
        <row r="13504">
          <cell r="A13504" t="str">
            <v>9210.2005</v>
          </cell>
          <cell r="B13504" t="str">
            <v>Indirect Cost</v>
          </cell>
        </row>
        <row r="13505">
          <cell r="A13505" t="str">
            <v>9210.2005</v>
          </cell>
          <cell r="B13505" t="str">
            <v>Indirect Cost</v>
          </cell>
        </row>
        <row r="13506">
          <cell r="A13506" t="str">
            <v>9210.2005</v>
          </cell>
          <cell r="B13506" t="str">
            <v>Indirect Cost</v>
          </cell>
        </row>
        <row r="13507">
          <cell r="A13507" t="str">
            <v>9210.2006</v>
          </cell>
          <cell r="B13507" t="str">
            <v>Indirect Cost</v>
          </cell>
        </row>
        <row r="13508">
          <cell r="A13508" t="str">
            <v>9210.3003</v>
          </cell>
          <cell r="B13508" t="str">
            <v>Excluded Cost</v>
          </cell>
        </row>
        <row r="13509">
          <cell r="A13509" t="str">
            <v>9210.3004</v>
          </cell>
          <cell r="B13509" t="str">
            <v>Excluded Cost</v>
          </cell>
        </row>
        <row r="13510">
          <cell r="A13510" t="str">
            <v>9210.3004</v>
          </cell>
          <cell r="B13510" t="str">
            <v>Excluded Cost</v>
          </cell>
        </row>
        <row r="13511">
          <cell r="A13511" t="str">
            <v>9210.3004</v>
          </cell>
          <cell r="B13511" t="str">
            <v>Excluded Cost</v>
          </cell>
        </row>
        <row r="13512">
          <cell r="A13512" t="str">
            <v>9210.3004</v>
          </cell>
          <cell r="B13512" t="str">
            <v>Excluded Cost</v>
          </cell>
        </row>
        <row r="13513">
          <cell r="A13513" t="str">
            <v>9210.4065</v>
          </cell>
          <cell r="B13513" t="str">
            <v>Indirect Cost</v>
          </cell>
        </row>
        <row r="13514">
          <cell r="A13514" t="str">
            <v>9210.4065</v>
          </cell>
          <cell r="B13514" t="str">
            <v>Indirect Cost</v>
          </cell>
        </row>
        <row r="13515">
          <cell r="A13515" t="str">
            <v>9210.4070</v>
          </cell>
          <cell r="B13515" t="str">
            <v>Indirect Cost</v>
          </cell>
        </row>
        <row r="13516">
          <cell r="A13516" t="str">
            <v>9210.4070</v>
          </cell>
          <cell r="B13516" t="str">
            <v>Indirect Cost</v>
          </cell>
        </row>
        <row r="13517">
          <cell r="A13517" t="str">
            <v>9210.4112</v>
          </cell>
          <cell r="B13517" t="str">
            <v>Excluded Cost</v>
          </cell>
        </row>
        <row r="13518">
          <cell r="A13518" t="str">
            <v>9210.4120</v>
          </cell>
          <cell r="B13518" t="str">
            <v>Indirect Cost</v>
          </cell>
        </row>
        <row r="13519">
          <cell r="A13519" t="str">
            <v>9210.4121</v>
          </cell>
          <cell r="B13519" t="str">
            <v>Indirect Cost</v>
          </cell>
        </row>
        <row r="13520">
          <cell r="A13520" t="str">
            <v>9210.4122</v>
          </cell>
          <cell r="B13520" t="str">
            <v>Indirect Cost</v>
          </cell>
        </row>
        <row r="13521">
          <cell r="A13521" t="str">
            <v>9210.4124</v>
          </cell>
          <cell r="B13521" t="str">
            <v>Indirect Cost</v>
          </cell>
        </row>
        <row r="13522">
          <cell r="A13522" t="str">
            <v>9210.4130</v>
          </cell>
          <cell r="B13522" t="str">
            <v>Indirect Cost</v>
          </cell>
        </row>
        <row r="13523">
          <cell r="A13523" t="str">
            <v>9210.4140</v>
          </cell>
          <cell r="B13523" t="str">
            <v>Indirect Cost</v>
          </cell>
        </row>
        <row r="13524">
          <cell r="A13524" t="str">
            <v>9210.4141</v>
          </cell>
          <cell r="B13524" t="str">
            <v>Indirect Cost</v>
          </cell>
        </row>
        <row r="13525">
          <cell r="A13525" t="str">
            <v>9210.4145</v>
          </cell>
          <cell r="B13525" t="str">
            <v>Indirect Cost</v>
          </cell>
        </row>
        <row r="13526">
          <cell r="A13526" t="str">
            <v>9210.4145</v>
          </cell>
          <cell r="B13526" t="str">
            <v>Indirect Cost</v>
          </cell>
        </row>
        <row r="13527">
          <cell r="A13527" t="str">
            <v>9210.4146</v>
          </cell>
          <cell r="B13527" t="str">
            <v>Indirect Cost</v>
          </cell>
        </row>
        <row r="13528">
          <cell r="A13528" t="str">
            <v>9210.4146</v>
          </cell>
          <cell r="B13528" t="str">
            <v>Indirect Cost</v>
          </cell>
        </row>
        <row r="13529">
          <cell r="A13529" t="str">
            <v>9210.4201</v>
          </cell>
          <cell r="B13529" t="str">
            <v>Indirect Cost</v>
          </cell>
        </row>
        <row r="13530">
          <cell r="A13530" t="str">
            <v>9210.4201</v>
          </cell>
          <cell r="B13530" t="str">
            <v>Indirect Cost</v>
          </cell>
        </row>
        <row r="13531">
          <cell r="A13531" t="str">
            <v>9210.4201</v>
          </cell>
          <cell r="B13531" t="str">
            <v>Indirect Cost</v>
          </cell>
        </row>
        <row r="13532">
          <cell r="A13532" t="str">
            <v>9210.4201</v>
          </cell>
          <cell r="B13532" t="str">
            <v>Indirect Cost</v>
          </cell>
        </row>
        <row r="13533">
          <cell r="A13533" t="str">
            <v>9210.4212</v>
          </cell>
          <cell r="B13533" t="str">
            <v>Indirect Cost</v>
          </cell>
        </row>
        <row r="13534">
          <cell r="A13534" t="str">
            <v>9210.4212</v>
          </cell>
          <cell r="B13534" t="str">
            <v>Indirect Cost</v>
          </cell>
        </row>
        <row r="13535">
          <cell r="A13535" t="str">
            <v>9210.4305</v>
          </cell>
          <cell r="B13535" t="str">
            <v>Indirect Cost</v>
          </cell>
        </row>
        <row r="13536">
          <cell r="A13536" t="str">
            <v>9210.4306</v>
          </cell>
          <cell r="B13536" t="str">
            <v>Indirect Cost</v>
          </cell>
        </row>
        <row r="13537">
          <cell r="A13537" t="str">
            <v>9210.4590</v>
          </cell>
          <cell r="B13537" t="str">
            <v>Indirect Cost</v>
          </cell>
        </row>
        <row r="13538">
          <cell r="A13538" t="str">
            <v>9210.4590</v>
          </cell>
          <cell r="B13538" t="str">
            <v>Indirect Cost</v>
          </cell>
        </row>
        <row r="13539">
          <cell r="A13539" t="str">
            <v>9210.4590</v>
          </cell>
          <cell r="B13539" t="str">
            <v>Indirect Cost</v>
          </cell>
        </row>
        <row r="13540">
          <cell r="A13540" t="str">
            <v>9210.4590</v>
          </cell>
          <cell r="B13540" t="str">
            <v>Indirect Cost</v>
          </cell>
        </row>
        <row r="13541">
          <cell r="A13541" t="str">
            <v>9210.4889</v>
          </cell>
          <cell r="B13541" t="str">
            <v>Indirect Cost</v>
          </cell>
        </row>
        <row r="13542">
          <cell r="A13542" t="str">
            <v>9210.4889</v>
          </cell>
          <cell r="B13542" t="str">
            <v>Indirect Cost</v>
          </cell>
        </row>
        <row r="13543">
          <cell r="A13543" t="str">
            <v>9210.5010</v>
          </cell>
          <cell r="B13543" t="str">
            <v>Indirect Cost</v>
          </cell>
        </row>
        <row r="13544">
          <cell r="A13544" t="str">
            <v>9210.5010</v>
          </cell>
          <cell r="B13544" t="str">
            <v>Indirect Cost</v>
          </cell>
        </row>
        <row r="13545">
          <cell r="A13545" t="str">
            <v>9210.5010</v>
          </cell>
          <cell r="B13545" t="str">
            <v>Indirect Cost</v>
          </cell>
        </row>
        <row r="13546">
          <cell r="A13546" t="str">
            <v>9210.5010</v>
          </cell>
          <cell r="B13546" t="str">
            <v>Indirect Cost</v>
          </cell>
        </row>
        <row r="13547">
          <cell r="A13547" t="str">
            <v>9210.5010</v>
          </cell>
          <cell r="B13547" t="str">
            <v>Indirect Cost</v>
          </cell>
        </row>
        <row r="13548">
          <cell r="A13548" t="str">
            <v>9210.5010</v>
          </cell>
          <cell r="B13548" t="str">
            <v>Indirect Cost</v>
          </cell>
        </row>
        <row r="13549">
          <cell r="A13549" t="str">
            <v>9210.5010</v>
          </cell>
          <cell r="B13549" t="str">
            <v>Indirect Cost</v>
          </cell>
        </row>
        <row r="13550">
          <cell r="A13550" t="str">
            <v>9210.5010</v>
          </cell>
          <cell r="B13550" t="str">
            <v>Indirect Cost</v>
          </cell>
        </row>
        <row r="13551">
          <cell r="A13551" t="str">
            <v>9210.5111</v>
          </cell>
          <cell r="B13551" t="str">
            <v>Excluded Cost</v>
          </cell>
        </row>
        <row r="13552">
          <cell r="A13552" t="str">
            <v>9210.5111</v>
          </cell>
          <cell r="B13552" t="str">
            <v>Excluded Cost</v>
          </cell>
        </row>
        <row r="13553">
          <cell r="A13553" t="str">
            <v>9210.5111</v>
          </cell>
          <cell r="B13553" t="str">
            <v>Excluded Cost</v>
          </cell>
        </row>
        <row r="13554">
          <cell r="A13554" t="str">
            <v>9210.5111</v>
          </cell>
          <cell r="B13554" t="str">
            <v>Excluded Cost</v>
          </cell>
        </row>
        <row r="13555">
          <cell r="A13555" t="str">
            <v>9210.5111</v>
          </cell>
          <cell r="B13555" t="str">
            <v>Excluded Cost</v>
          </cell>
        </row>
        <row r="13556">
          <cell r="A13556" t="str">
            <v>9210.5111</v>
          </cell>
          <cell r="B13556" t="str">
            <v>Excluded Cost</v>
          </cell>
        </row>
        <row r="13557">
          <cell r="A13557" t="str">
            <v>9210.5111</v>
          </cell>
          <cell r="B13557" t="str">
            <v>Excluded Cost</v>
          </cell>
        </row>
        <row r="13558">
          <cell r="A13558" t="str">
            <v>9210.5111</v>
          </cell>
          <cell r="B13558" t="str">
            <v>Excluded Cost</v>
          </cell>
        </row>
        <row r="13559">
          <cell r="A13559" t="str">
            <v>9210.5310</v>
          </cell>
          <cell r="B13559" t="str">
            <v>Indirect Cost</v>
          </cell>
        </row>
        <row r="13560">
          <cell r="A13560" t="str">
            <v>9210.5310</v>
          </cell>
          <cell r="B13560" t="str">
            <v>Indirect Cost</v>
          </cell>
        </row>
        <row r="13561">
          <cell r="A13561" t="str">
            <v>9210.5310</v>
          </cell>
          <cell r="B13561" t="str">
            <v>Indirect Cost</v>
          </cell>
        </row>
        <row r="13562">
          <cell r="A13562" t="str">
            <v>9210.5310</v>
          </cell>
          <cell r="B13562" t="str">
            <v>Indirect Cost</v>
          </cell>
        </row>
        <row r="13563">
          <cell r="A13563" t="str">
            <v>9210.5311</v>
          </cell>
          <cell r="B13563" t="str">
            <v>Excluded Cost</v>
          </cell>
        </row>
        <row r="13564">
          <cell r="A13564" t="str">
            <v>9210.5312</v>
          </cell>
          <cell r="B13564" t="str">
            <v>Excluded Cost</v>
          </cell>
        </row>
        <row r="13565">
          <cell r="A13565" t="str">
            <v>9210.5312</v>
          </cell>
          <cell r="B13565" t="str">
            <v>Excluded Cost</v>
          </cell>
        </row>
        <row r="13566">
          <cell r="A13566" t="str">
            <v>9210.5312</v>
          </cell>
          <cell r="B13566" t="str">
            <v>Excluded Cost</v>
          </cell>
        </row>
        <row r="13567">
          <cell r="A13567" t="str">
            <v>9210.5312</v>
          </cell>
          <cell r="B13567" t="str">
            <v>Excluded Cost</v>
          </cell>
        </row>
        <row r="13568">
          <cell r="A13568" t="str">
            <v>9210.5312</v>
          </cell>
          <cell r="B13568" t="str">
            <v>Excluded Cost</v>
          </cell>
        </row>
        <row r="13569">
          <cell r="A13569" t="str">
            <v>9210.5312</v>
          </cell>
          <cell r="B13569" t="str">
            <v>Excluded Cost</v>
          </cell>
        </row>
        <row r="13570">
          <cell r="A13570" t="str">
            <v>9210.5312</v>
          </cell>
          <cell r="B13570" t="str">
            <v>Excluded Cost</v>
          </cell>
        </row>
        <row r="13571">
          <cell r="A13571" t="str">
            <v>9210.5314</v>
          </cell>
          <cell r="B13571" t="str">
            <v>Excluded Cost</v>
          </cell>
        </row>
        <row r="13572">
          <cell r="A13572" t="str">
            <v>9210.5314</v>
          </cell>
          <cell r="B13572" t="str">
            <v>Excluded Cost</v>
          </cell>
        </row>
        <row r="13573">
          <cell r="A13573" t="str">
            <v>9210.5316</v>
          </cell>
          <cell r="B13573" t="str">
            <v>Excluded Cost</v>
          </cell>
        </row>
        <row r="13574">
          <cell r="A13574" t="str">
            <v>9210.5331</v>
          </cell>
          <cell r="B13574" t="str">
            <v>Indirect Cost</v>
          </cell>
        </row>
        <row r="13575">
          <cell r="A13575" t="str">
            <v>9210.5331</v>
          </cell>
          <cell r="B13575" t="str">
            <v>Indirect Cost</v>
          </cell>
        </row>
        <row r="13576">
          <cell r="A13576" t="str">
            <v>9210.5331</v>
          </cell>
          <cell r="B13576" t="str">
            <v>Indirect Cost</v>
          </cell>
        </row>
        <row r="13577">
          <cell r="A13577" t="str">
            <v>9210.5331</v>
          </cell>
          <cell r="B13577" t="str">
            <v>Indirect Cost</v>
          </cell>
        </row>
        <row r="13578">
          <cell r="A13578" t="str">
            <v>9210.5331</v>
          </cell>
          <cell r="B13578" t="str">
            <v>Indirect Cost</v>
          </cell>
        </row>
        <row r="13579">
          <cell r="A13579" t="str">
            <v>9210.5331</v>
          </cell>
          <cell r="B13579" t="str">
            <v>Indirect Cost</v>
          </cell>
        </row>
        <row r="13580">
          <cell r="A13580" t="str">
            <v>9210.5331</v>
          </cell>
          <cell r="B13580" t="str">
            <v>Indirect Cost</v>
          </cell>
        </row>
        <row r="13581">
          <cell r="A13581" t="str">
            <v>9210.5375</v>
          </cell>
          <cell r="B13581" t="str">
            <v>Excluded Cost</v>
          </cell>
        </row>
        <row r="13582">
          <cell r="A13582" t="str">
            <v>9210.5375</v>
          </cell>
          <cell r="B13582" t="str">
            <v>Excluded Cost</v>
          </cell>
        </row>
        <row r="13583">
          <cell r="A13583" t="str">
            <v>9210.5375</v>
          </cell>
          <cell r="B13583" t="str">
            <v>Excluded Cost</v>
          </cell>
        </row>
        <row r="13584">
          <cell r="A13584" t="str">
            <v>9210.5375</v>
          </cell>
          <cell r="B13584" t="str">
            <v>Excluded Cost</v>
          </cell>
        </row>
        <row r="13585">
          <cell r="A13585" t="str">
            <v>9210.5376</v>
          </cell>
          <cell r="B13585" t="str">
            <v>Excluded Cost</v>
          </cell>
        </row>
        <row r="13586">
          <cell r="A13586" t="str">
            <v>9210.5376</v>
          </cell>
          <cell r="B13586" t="str">
            <v>Excluded Cost</v>
          </cell>
        </row>
        <row r="13587">
          <cell r="A13587" t="str">
            <v>9210.5376</v>
          </cell>
          <cell r="B13587" t="str">
            <v>Excluded Cost</v>
          </cell>
        </row>
        <row r="13588">
          <cell r="A13588" t="str">
            <v>9210.5377</v>
          </cell>
          <cell r="B13588" t="str">
            <v>Excluded Cost</v>
          </cell>
        </row>
        <row r="13589">
          <cell r="A13589" t="str">
            <v>9210.5377</v>
          </cell>
          <cell r="B13589" t="str">
            <v>Excluded Cost</v>
          </cell>
        </row>
        <row r="13590">
          <cell r="A13590" t="str">
            <v>9210.5377</v>
          </cell>
          <cell r="B13590" t="str">
            <v>Excluded Cost</v>
          </cell>
        </row>
        <row r="13591">
          <cell r="A13591" t="str">
            <v>9210.5377</v>
          </cell>
          <cell r="B13591" t="str">
            <v>Excluded Cost</v>
          </cell>
        </row>
        <row r="13592">
          <cell r="A13592" t="str">
            <v>9210.5377</v>
          </cell>
          <cell r="B13592" t="str">
            <v>Excluded Cost</v>
          </cell>
        </row>
        <row r="13593">
          <cell r="A13593" t="str">
            <v>9210.5380</v>
          </cell>
          <cell r="B13593" t="str">
            <v>Excluded Cost</v>
          </cell>
        </row>
        <row r="13594">
          <cell r="A13594" t="str">
            <v>9210.5380</v>
          </cell>
          <cell r="B13594" t="str">
            <v>Excluded Cost</v>
          </cell>
        </row>
        <row r="13595">
          <cell r="A13595" t="str">
            <v>9210.5390</v>
          </cell>
          <cell r="B13595" t="str">
            <v>Excluded Cost</v>
          </cell>
        </row>
        <row r="13596">
          <cell r="A13596" t="str">
            <v>9210.5399</v>
          </cell>
          <cell r="B13596" t="str">
            <v>Excluded Cost</v>
          </cell>
        </row>
        <row r="13597">
          <cell r="A13597" t="str">
            <v>9210.5411</v>
          </cell>
          <cell r="B13597" t="str">
            <v>Excluded Cost</v>
          </cell>
        </row>
        <row r="13598">
          <cell r="A13598" t="str">
            <v>9210.5411</v>
          </cell>
          <cell r="B13598" t="str">
            <v>Excluded Cost</v>
          </cell>
        </row>
        <row r="13599">
          <cell r="A13599" t="str">
            <v>9210.5411</v>
          </cell>
          <cell r="B13599" t="str">
            <v>Excluded Cost</v>
          </cell>
        </row>
        <row r="13600">
          <cell r="A13600" t="str">
            <v>9210.5411</v>
          </cell>
          <cell r="B13600" t="str">
            <v>Excluded Cost</v>
          </cell>
        </row>
        <row r="13601">
          <cell r="A13601" t="str">
            <v>9210.5411</v>
          </cell>
          <cell r="B13601" t="str">
            <v>Excluded Cost</v>
          </cell>
        </row>
        <row r="13602">
          <cell r="A13602" t="str">
            <v>9210.5411</v>
          </cell>
          <cell r="B13602" t="str">
            <v>Excluded Cost</v>
          </cell>
        </row>
        <row r="13603">
          <cell r="A13603" t="str">
            <v>9210.5411</v>
          </cell>
          <cell r="B13603" t="str">
            <v>Excluded Cost</v>
          </cell>
        </row>
        <row r="13604">
          <cell r="A13604" t="str">
            <v>9210.5411</v>
          </cell>
          <cell r="B13604" t="str">
            <v>Excluded Cost</v>
          </cell>
        </row>
        <row r="13605">
          <cell r="A13605" t="str">
            <v>9210.5411</v>
          </cell>
          <cell r="B13605" t="str">
            <v>Excluded Cost</v>
          </cell>
        </row>
        <row r="13606">
          <cell r="A13606" t="str">
            <v>9210.5413</v>
          </cell>
          <cell r="B13606" t="str">
            <v>Excluded Cost</v>
          </cell>
        </row>
        <row r="13607">
          <cell r="A13607" t="str">
            <v>9210.5413</v>
          </cell>
          <cell r="B13607" t="str">
            <v>Excluded Cost</v>
          </cell>
        </row>
        <row r="13608">
          <cell r="A13608" t="str">
            <v>9210.5413</v>
          </cell>
          <cell r="B13608" t="str">
            <v>Excluded Cost</v>
          </cell>
        </row>
        <row r="13609">
          <cell r="A13609" t="str">
            <v>9210.5413</v>
          </cell>
          <cell r="B13609" t="str">
            <v>Excluded Cost</v>
          </cell>
        </row>
        <row r="13610">
          <cell r="A13610" t="str">
            <v>9210.5413</v>
          </cell>
          <cell r="B13610" t="str">
            <v>Excluded Cost</v>
          </cell>
        </row>
        <row r="13611">
          <cell r="A13611" t="str">
            <v>9210.5413</v>
          </cell>
          <cell r="B13611" t="str">
            <v>Excluded Cost</v>
          </cell>
        </row>
        <row r="13612">
          <cell r="A13612" t="str">
            <v>9210.5413</v>
          </cell>
          <cell r="B13612" t="str">
            <v>Excluded Cost</v>
          </cell>
        </row>
        <row r="13613">
          <cell r="A13613" t="str">
            <v>9210.5413</v>
          </cell>
          <cell r="B13613" t="str">
            <v>Excluded Cost</v>
          </cell>
        </row>
        <row r="13614">
          <cell r="A13614" t="str">
            <v>9210.5413</v>
          </cell>
          <cell r="B13614" t="str">
            <v>Excluded Cost</v>
          </cell>
        </row>
        <row r="13615">
          <cell r="A13615" t="str">
            <v>9210.5414</v>
          </cell>
          <cell r="B13615" t="str">
            <v>Excluded Cost</v>
          </cell>
        </row>
        <row r="13616">
          <cell r="A13616" t="str">
            <v>9210.5414</v>
          </cell>
          <cell r="B13616" t="str">
            <v>Excluded Cost</v>
          </cell>
        </row>
        <row r="13617">
          <cell r="A13617" t="str">
            <v>9210.5414</v>
          </cell>
          <cell r="B13617" t="str">
            <v>Excluded Cost</v>
          </cell>
        </row>
        <row r="13618">
          <cell r="A13618" t="str">
            <v>9210.5414</v>
          </cell>
          <cell r="B13618" t="str">
            <v>Excluded Cost</v>
          </cell>
        </row>
        <row r="13619">
          <cell r="A13619" t="str">
            <v>9210.5414</v>
          </cell>
          <cell r="B13619" t="str">
            <v>Excluded Cost</v>
          </cell>
        </row>
        <row r="13620">
          <cell r="A13620" t="str">
            <v>9210.5414</v>
          </cell>
          <cell r="B13620" t="str">
            <v>Excluded Cost</v>
          </cell>
        </row>
        <row r="13621">
          <cell r="A13621" t="str">
            <v>9210.5414</v>
          </cell>
          <cell r="B13621" t="str">
            <v>Excluded Cost</v>
          </cell>
        </row>
        <row r="13622">
          <cell r="A13622" t="str">
            <v>9210.5414</v>
          </cell>
          <cell r="B13622" t="str">
            <v>Excluded Cost</v>
          </cell>
        </row>
        <row r="13623">
          <cell r="A13623" t="str">
            <v>9210.5415</v>
          </cell>
          <cell r="B13623" t="str">
            <v>Excluded Cost</v>
          </cell>
        </row>
        <row r="13624">
          <cell r="A13624" t="str">
            <v>9210.5415</v>
          </cell>
          <cell r="B13624" t="str">
            <v>Excluded Cost</v>
          </cell>
        </row>
        <row r="13625">
          <cell r="A13625" t="str">
            <v>9210.5415</v>
          </cell>
          <cell r="B13625" t="str">
            <v>Excluded Cost</v>
          </cell>
        </row>
        <row r="13626">
          <cell r="A13626" t="str">
            <v>9210.5415</v>
          </cell>
          <cell r="B13626" t="str">
            <v>Excluded Cost</v>
          </cell>
        </row>
        <row r="13627">
          <cell r="A13627" t="str">
            <v>9210.5415</v>
          </cell>
          <cell r="B13627" t="str">
            <v>Excluded Cost</v>
          </cell>
        </row>
        <row r="13628">
          <cell r="A13628" t="str">
            <v>9210.5415</v>
          </cell>
          <cell r="B13628" t="str">
            <v>Excluded Cost</v>
          </cell>
        </row>
        <row r="13629">
          <cell r="A13629" t="str">
            <v>9210.5415</v>
          </cell>
          <cell r="B13629" t="str">
            <v>Excluded Cost</v>
          </cell>
        </row>
        <row r="13630">
          <cell r="A13630" t="str">
            <v>9210.5417</v>
          </cell>
          <cell r="B13630" t="str">
            <v>Excluded Cost</v>
          </cell>
        </row>
        <row r="13631">
          <cell r="A13631" t="str">
            <v>9210.5417</v>
          </cell>
          <cell r="B13631" t="str">
            <v>Excluded Cost</v>
          </cell>
        </row>
        <row r="13632">
          <cell r="A13632" t="str">
            <v>9210.5419</v>
          </cell>
          <cell r="B13632" t="str">
            <v>Excluded Cost</v>
          </cell>
        </row>
        <row r="13633">
          <cell r="A13633" t="str">
            <v>9210.5419</v>
          </cell>
          <cell r="B13633" t="str">
            <v>Excluded Cost</v>
          </cell>
        </row>
        <row r="13634">
          <cell r="A13634" t="str">
            <v>9210.5419</v>
          </cell>
          <cell r="B13634" t="str">
            <v>Excluded Cost</v>
          </cell>
        </row>
        <row r="13635">
          <cell r="A13635" t="str">
            <v>9210.5419</v>
          </cell>
          <cell r="B13635" t="str">
            <v>Excluded Cost</v>
          </cell>
        </row>
        <row r="13636">
          <cell r="A13636" t="str">
            <v>9210.5419</v>
          </cell>
          <cell r="B13636" t="str">
            <v>Excluded Cost</v>
          </cell>
        </row>
        <row r="13637">
          <cell r="A13637" t="str">
            <v>9210.5419</v>
          </cell>
          <cell r="B13637" t="str">
            <v>Excluded Cost</v>
          </cell>
        </row>
        <row r="13638">
          <cell r="A13638" t="str">
            <v>9210.5419</v>
          </cell>
          <cell r="B13638" t="str">
            <v>Excluded Cost</v>
          </cell>
        </row>
        <row r="13639">
          <cell r="A13639" t="str">
            <v>9210.5420</v>
          </cell>
          <cell r="B13639" t="str">
            <v>Indirect Cost</v>
          </cell>
        </row>
        <row r="13640">
          <cell r="A13640" t="str">
            <v>9210.5420</v>
          </cell>
          <cell r="B13640" t="str">
            <v>Indirect Cost</v>
          </cell>
        </row>
        <row r="13641">
          <cell r="A13641" t="str">
            <v>9210.5420</v>
          </cell>
          <cell r="B13641" t="str">
            <v>Indirect Cost</v>
          </cell>
        </row>
        <row r="13642">
          <cell r="A13642" t="str">
            <v>9210.5420</v>
          </cell>
          <cell r="B13642" t="str">
            <v>Indirect Cost</v>
          </cell>
        </row>
        <row r="13643">
          <cell r="A13643" t="str">
            <v>9210.5420</v>
          </cell>
          <cell r="B13643" t="str">
            <v>Indirect Cost</v>
          </cell>
        </row>
        <row r="13644">
          <cell r="A13644" t="str">
            <v>9210.5420</v>
          </cell>
          <cell r="B13644" t="str">
            <v>Indirect Cost</v>
          </cell>
        </row>
        <row r="13645">
          <cell r="A13645" t="str">
            <v>9210.5421</v>
          </cell>
          <cell r="B13645" t="str">
            <v>Indirect Cost</v>
          </cell>
        </row>
        <row r="13646">
          <cell r="A13646" t="str">
            <v>9210.5421</v>
          </cell>
          <cell r="B13646" t="str">
            <v>Indirect Cost</v>
          </cell>
        </row>
        <row r="13647">
          <cell r="A13647" t="str">
            <v>9210.5421</v>
          </cell>
          <cell r="B13647" t="str">
            <v>Indirect Cost</v>
          </cell>
        </row>
        <row r="13648">
          <cell r="A13648" t="str">
            <v>9210.5421</v>
          </cell>
          <cell r="B13648" t="str">
            <v>Indirect Cost</v>
          </cell>
        </row>
        <row r="13649">
          <cell r="A13649" t="str">
            <v>9210.5421</v>
          </cell>
          <cell r="B13649" t="str">
            <v>Indirect Cost</v>
          </cell>
        </row>
        <row r="13650">
          <cell r="A13650" t="str">
            <v>9210.5421</v>
          </cell>
          <cell r="B13650" t="str">
            <v>Indirect Cost</v>
          </cell>
        </row>
        <row r="13651">
          <cell r="A13651" t="str">
            <v>9210.5421</v>
          </cell>
          <cell r="B13651" t="str">
            <v>Indirect Cost</v>
          </cell>
        </row>
        <row r="13652">
          <cell r="A13652" t="str">
            <v>9210.5424</v>
          </cell>
          <cell r="B13652" t="str">
            <v>Indirect Cost</v>
          </cell>
        </row>
        <row r="13653">
          <cell r="A13653" t="str">
            <v>9210.5424</v>
          </cell>
          <cell r="B13653" t="str">
            <v>Indirect Cost</v>
          </cell>
        </row>
        <row r="13654">
          <cell r="A13654" t="str">
            <v>9210.5424</v>
          </cell>
          <cell r="B13654" t="str">
            <v>Indirect Cost</v>
          </cell>
        </row>
        <row r="13655">
          <cell r="A13655" t="str">
            <v>9210.5424</v>
          </cell>
          <cell r="B13655" t="str">
            <v>Indirect Cost</v>
          </cell>
        </row>
        <row r="13656">
          <cell r="A13656" t="str">
            <v>9210.5424</v>
          </cell>
          <cell r="B13656" t="str">
            <v>Indirect Cost</v>
          </cell>
        </row>
        <row r="13657">
          <cell r="A13657" t="str">
            <v>9210.5426</v>
          </cell>
          <cell r="B13657" t="str">
            <v>Indirect Cost</v>
          </cell>
        </row>
        <row r="13658">
          <cell r="A13658" t="str">
            <v>9210.5426</v>
          </cell>
          <cell r="B13658" t="str">
            <v>Indirect Cost</v>
          </cell>
        </row>
        <row r="13659">
          <cell r="A13659" t="str">
            <v>9210.5426</v>
          </cell>
          <cell r="B13659" t="str">
            <v>Indirect Cost</v>
          </cell>
        </row>
        <row r="13660">
          <cell r="A13660" t="str">
            <v>9210.5426</v>
          </cell>
          <cell r="B13660" t="str">
            <v>Indirect Cost</v>
          </cell>
        </row>
        <row r="13661">
          <cell r="A13661" t="str">
            <v>9210.5427</v>
          </cell>
          <cell r="B13661" t="str">
            <v>Indirect Cost</v>
          </cell>
        </row>
        <row r="13662">
          <cell r="A13662" t="str">
            <v>9210.5427</v>
          </cell>
          <cell r="B13662" t="str">
            <v>Indirect Cost</v>
          </cell>
        </row>
        <row r="13663">
          <cell r="A13663" t="str">
            <v>9210.5427</v>
          </cell>
          <cell r="B13663" t="str">
            <v>Indirect Cost</v>
          </cell>
        </row>
        <row r="13664">
          <cell r="A13664" t="str">
            <v>9210.5427</v>
          </cell>
          <cell r="B13664" t="str">
            <v>Indirect Cost</v>
          </cell>
        </row>
        <row r="13665">
          <cell r="A13665" t="str">
            <v>9210.5427</v>
          </cell>
          <cell r="B13665" t="str">
            <v>Indirect Cost</v>
          </cell>
        </row>
        <row r="13666">
          <cell r="A13666" t="str">
            <v>9210.5428</v>
          </cell>
          <cell r="B13666" t="str">
            <v>Indirect Cost</v>
          </cell>
        </row>
        <row r="13667">
          <cell r="A13667" t="str">
            <v>9210.5429</v>
          </cell>
          <cell r="B13667" t="str">
            <v>Indirect Cost</v>
          </cell>
        </row>
        <row r="13668">
          <cell r="A13668" t="str">
            <v>9210.5429</v>
          </cell>
          <cell r="B13668" t="str">
            <v>Indirect Cost</v>
          </cell>
        </row>
        <row r="13669">
          <cell r="A13669" t="str">
            <v>9210.6111</v>
          </cell>
          <cell r="B13669" t="str">
            <v>Indirect Cost</v>
          </cell>
        </row>
        <row r="13670">
          <cell r="A13670" t="str">
            <v>9210.6111</v>
          </cell>
          <cell r="B13670" t="str">
            <v>Indirect Cost</v>
          </cell>
        </row>
        <row r="13671">
          <cell r="A13671" t="str">
            <v>9210.6111</v>
          </cell>
          <cell r="B13671" t="str">
            <v>Indirect Cost</v>
          </cell>
        </row>
        <row r="13672">
          <cell r="A13672" t="str">
            <v>9210.6111</v>
          </cell>
          <cell r="B13672" t="str">
            <v>Indirect Cost</v>
          </cell>
        </row>
        <row r="13673">
          <cell r="A13673" t="str">
            <v>9210.6111</v>
          </cell>
          <cell r="B13673" t="str">
            <v>Indirect Cost</v>
          </cell>
        </row>
        <row r="13674">
          <cell r="A13674" t="str">
            <v>9210.6112</v>
          </cell>
          <cell r="B13674" t="str">
            <v>Indirect Cost</v>
          </cell>
        </row>
        <row r="13675">
          <cell r="A13675" t="str">
            <v>9210.6121</v>
          </cell>
          <cell r="B13675" t="str">
            <v>Indirect Cost</v>
          </cell>
        </row>
        <row r="13676">
          <cell r="A13676" t="str">
            <v>9210.7111</v>
          </cell>
          <cell r="B13676" t="str">
            <v>Indirect Cost</v>
          </cell>
        </row>
        <row r="13677">
          <cell r="A13677" t="str">
            <v>9210.7114</v>
          </cell>
          <cell r="B13677" t="str">
            <v>Excluded Cost</v>
          </cell>
        </row>
        <row r="13678">
          <cell r="A13678" t="str">
            <v>9210.7120</v>
          </cell>
          <cell r="B13678" t="str">
            <v>Indirect Cost</v>
          </cell>
        </row>
        <row r="13679">
          <cell r="A13679" t="str">
            <v>9210.7421</v>
          </cell>
          <cell r="B13679" t="str">
            <v>Indirect Cost</v>
          </cell>
        </row>
        <row r="13680">
          <cell r="A13680" t="str">
            <v>9210.7443</v>
          </cell>
          <cell r="B13680" t="str">
            <v>Indirect Cost</v>
          </cell>
        </row>
        <row r="13681">
          <cell r="A13681" t="str">
            <v>9210.7443</v>
          </cell>
          <cell r="B13681" t="str">
            <v>Indirect Cost</v>
          </cell>
        </row>
        <row r="13682">
          <cell r="A13682" t="str">
            <v>9210.7443</v>
          </cell>
          <cell r="B13682" t="str">
            <v>Indirect Cost</v>
          </cell>
        </row>
        <row r="13683">
          <cell r="A13683" t="str">
            <v>9210.7444</v>
          </cell>
          <cell r="B13683" t="str">
            <v>Indirect Cost</v>
          </cell>
        </row>
        <row r="13684">
          <cell r="A13684" t="str">
            <v>9210.7447</v>
          </cell>
          <cell r="B13684" t="str">
            <v>Indirect Cost</v>
          </cell>
        </row>
        <row r="13685">
          <cell r="A13685" t="str">
            <v>9210.7499</v>
          </cell>
          <cell r="B13685" t="str">
            <v>Indirect Cost</v>
          </cell>
        </row>
        <row r="13686">
          <cell r="A13686" t="str">
            <v>9210.7499</v>
          </cell>
          <cell r="B13686" t="str">
            <v>Indirect Cost</v>
          </cell>
        </row>
        <row r="13687">
          <cell r="A13687" t="str">
            <v>9210.7499</v>
          </cell>
          <cell r="B13687" t="str">
            <v>Indirect Cost</v>
          </cell>
        </row>
        <row r="13688">
          <cell r="A13688" t="str">
            <v>9210.7499</v>
          </cell>
          <cell r="B13688" t="str">
            <v>Indirect Cost</v>
          </cell>
        </row>
        <row r="13689">
          <cell r="A13689" t="str">
            <v>9210.7499</v>
          </cell>
          <cell r="B13689" t="str">
            <v>Indirect Cost</v>
          </cell>
        </row>
        <row r="13690">
          <cell r="A13690" t="str">
            <v>9210.7499</v>
          </cell>
          <cell r="B13690" t="str">
            <v>Indirect Cost</v>
          </cell>
        </row>
        <row r="13691">
          <cell r="A13691" t="str">
            <v>9210.7499</v>
          </cell>
          <cell r="B13691" t="str">
            <v>Indirect Cost</v>
          </cell>
        </row>
        <row r="13692">
          <cell r="A13692" t="str">
            <v>9210.7499</v>
          </cell>
          <cell r="B13692" t="str">
            <v>Indirect Cost</v>
          </cell>
        </row>
        <row r="13693">
          <cell r="A13693" t="str">
            <v>9210.7510</v>
          </cell>
          <cell r="B13693" t="str">
            <v>Excluded Cost</v>
          </cell>
        </row>
        <row r="13694">
          <cell r="A13694" t="str">
            <v>9210.7510</v>
          </cell>
          <cell r="B13694" t="str">
            <v>Excluded Cost</v>
          </cell>
        </row>
        <row r="13695">
          <cell r="A13695" t="str">
            <v>9210.7590</v>
          </cell>
          <cell r="B13695" t="str">
            <v>Indirect Cost</v>
          </cell>
        </row>
        <row r="13696">
          <cell r="A13696" t="str">
            <v>9210.7590</v>
          </cell>
          <cell r="B13696" t="str">
            <v>Indirect Cost</v>
          </cell>
        </row>
        <row r="13697">
          <cell r="A13697" t="str">
            <v>9210.7590</v>
          </cell>
          <cell r="B13697" t="str">
            <v>Indirect Cost</v>
          </cell>
        </row>
        <row r="13698">
          <cell r="A13698" t="str">
            <v>9210.7590</v>
          </cell>
          <cell r="B13698" t="str">
            <v>Indirect Cost</v>
          </cell>
        </row>
        <row r="13699">
          <cell r="A13699" t="str">
            <v>9210.7590</v>
          </cell>
          <cell r="B13699" t="str">
            <v>Indirect Cost</v>
          </cell>
        </row>
        <row r="13700">
          <cell r="A13700" t="str">
            <v>9210.7590</v>
          </cell>
          <cell r="B13700" t="str">
            <v>Indirect Cost</v>
          </cell>
        </row>
        <row r="13701">
          <cell r="A13701" t="str">
            <v>9210.7590</v>
          </cell>
          <cell r="B13701" t="str">
            <v>Indirect Cost</v>
          </cell>
        </row>
        <row r="13702">
          <cell r="A13702" t="str">
            <v>9210.7590</v>
          </cell>
          <cell r="B13702" t="str">
            <v>Indirect Cost</v>
          </cell>
        </row>
        <row r="13703">
          <cell r="A13703" t="str">
            <v>9210.7590</v>
          </cell>
          <cell r="B13703" t="str">
            <v>Indirect Cost</v>
          </cell>
        </row>
        <row r="13704">
          <cell r="A13704" t="str">
            <v>9210.7590</v>
          </cell>
          <cell r="B13704" t="str">
            <v>Indirect Cost</v>
          </cell>
        </row>
        <row r="13705">
          <cell r="A13705" t="str">
            <v>9210.7590</v>
          </cell>
          <cell r="B13705" t="str">
            <v>Indirect Cost</v>
          </cell>
        </row>
        <row r="13706">
          <cell r="A13706" t="str">
            <v>9210.7592</v>
          </cell>
          <cell r="B13706" t="str">
            <v>Indirect Cost</v>
          </cell>
        </row>
        <row r="13707">
          <cell r="A13707" t="str">
            <v>9210.7592</v>
          </cell>
          <cell r="B13707" t="str">
            <v>Indirect Cost</v>
          </cell>
        </row>
        <row r="13708">
          <cell r="A13708" t="str">
            <v>9230.01006</v>
          </cell>
          <cell r="B13708" t="str">
            <v>Indirect Cost</v>
          </cell>
        </row>
        <row r="13709">
          <cell r="A13709" t="str">
            <v>9230.01013</v>
          </cell>
          <cell r="B13709" t="str">
            <v>Indirect Cost</v>
          </cell>
        </row>
        <row r="13710">
          <cell r="A13710" t="str">
            <v>9230.01014</v>
          </cell>
          <cell r="B13710" t="str">
            <v>Indirect Cost</v>
          </cell>
        </row>
        <row r="13711">
          <cell r="A13711" t="str">
            <v>9230.04582</v>
          </cell>
          <cell r="B13711" t="str">
            <v>Indirect Cost</v>
          </cell>
        </row>
        <row r="13712">
          <cell r="A13712" t="str">
            <v>9230.07451</v>
          </cell>
          <cell r="B13712" t="str">
            <v>Indirect Cost</v>
          </cell>
        </row>
        <row r="13713">
          <cell r="A13713" t="str">
            <v>9230.1242</v>
          </cell>
          <cell r="B13713" t="str">
            <v>Indirect Cost</v>
          </cell>
        </row>
        <row r="13714">
          <cell r="A13714" t="str">
            <v>9230.2005</v>
          </cell>
          <cell r="B13714" t="str">
            <v>Indirect Cost</v>
          </cell>
        </row>
        <row r="13715">
          <cell r="A13715" t="str">
            <v>9230.4065</v>
          </cell>
          <cell r="B13715" t="str">
            <v>Indirect Cost</v>
          </cell>
        </row>
        <row r="13716">
          <cell r="A13716" t="str">
            <v>9230.4122</v>
          </cell>
          <cell r="B13716" t="str">
            <v>Indirect Cost</v>
          </cell>
        </row>
        <row r="13717">
          <cell r="A13717" t="str">
            <v>9230.4146</v>
          </cell>
          <cell r="B13717" t="str">
            <v>Indirect Cost</v>
          </cell>
        </row>
        <row r="13718">
          <cell r="A13718" t="str">
            <v>9230.4201</v>
          </cell>
          <cell r="B13718" t="str">
            <v>Indirect Cost</v>
          </cell>
        </row>
        <row r="13719">
          <cell r="A13719" t="str">
            <v>9230.4590</v>
          </cell>
          <cell r="B13719" t="str">
            <v>Indirect Cost</v>
          </cell>
        </row>
        <row r="13720">
          <cell r="A13720" t="str">
            <v>9230.5010</v>
          </cell>
          <cell r="B13720" t="str">
            <v>Indirect Cost</v>
          </cell>
        </row>
        <row r="13721">
          <cell r="A13721" t="str">
            <v>9230.5111</v>
          </cell>
          <cell r="B13721" t="str">
            <v>Excluded Cost</v>
          </cell>
        </row>
        <row r="13722">
          <cell r="A13722" t="str">
            <v>9230.5111</v>
          </cell>
          <cell r="B13722" t="str">
            <v>Excluded Cost</v>
          </cell>
        </row>
        <row r="13723">
          <cell r="A13723" t="str">
            <v>9230.5323</v>
          </cell>
          <cell r="B13723" t="str">
            <v>Indirect Cost</v>
          </cell>
        </row>
        <row r="13724">
          <cell r="A13724" t="str">
            <v>9230.5323</v>
          </cell>
          <cell r="B13724" t="str">
            <v>Indirect Cost</v>
          </cell>
        </row>
        <row r="13725">
          <cell r="A13725" t="str">
            <v>9230.5331</v>
          </cell>
          <cell r="B13725" t="str">
            <v>Indirect Cost</v>
          </cell>
        </row>
        <row r="13726">
          <cell r="A13726" t="str">
            <v>9230.5411</v>
          </cell>
          <cell r="B13726" t="str">
            <v>Excluded Cost</v>
          </cell>
        </row>
        <row r="13727">
          <cell r="A13727" t="str">
            <v>9230.5411</v>
          </cell>
          <cell r="B13727" t="str">
            <v>Excluded Cost</v>
          </cell>
        </row>
        <row r="13728">
          <cell r="A13728" t="str">
            <v>9230.5413</v>
          </cell>
          <cell r="B13728" t="str">
            <v>Excluded Cost</v>
          </cell>
        </row>
        <row r="13729">
          <cell r="A13729" t="str">
            <v>9230.5413</v>
          </cell>
          <cell r="B13729" t="str">
            <v>Excluded Cost</v>
          </cell>
        </row>
        <row r="13730">
          <cell r="A13730" t="str">
            <v>9230.5414</v>
          </cell>
          <cell r="B13730" t="str">
            <v>Excluded Cost</v>
          </cell>
        </row>
        <row r="13731">
          <cell r="A13731" t="str">
            <v>9230.5414</v>
          </cell>
          <cell r="B13731" t="str">
            <v>Excluded Cost</v>
          </cell>
        </row>
        <row r="13732">
          <cell r="A13732" t="str">
            <v>9230.5415</v>
          </cell>
          <cell r="B13732" t="str">
            <v>Excluded Cost</v>
          </cell>
        </row>
        <row r="13733">
          <cell r="A13733" t="str">
            <v>9230.5415</v>
          </cell>
          <cell r="B13733" t="str">
            <v>Excluded Cost</v>
          </cell>
        </row>
        <row r="13734">
          <cell r="A13734" t="str">
            <v>9230.5418</v>
          </cell>
          <cell r="B13734" t="str">
            <v>Excluded Cost</v>
          </cell>
        </row>
        <row r="13735">
          <cell r="A13735" t="str">
            <v>9230.5420</v>
          </cell>
          <cell r="B13735" t="str">
            <v>Indirect Cost</v>
          </cell>
        </row>
        <row r="13736">
          <cell r="A13736" t="str">
            <v>9230.5421</v>
          </cell>
          <cell r="B13736" t="str">
            <v>Indirect Cost</v>
          </cell>
        </row>
        <row r="13737">
          <cell r="A13737" t="str">
            <v>9230.5421</v>
          </cell>
          <cell r="B13737" t="str">
            <v>Indirect Cost</v>
          </cell>
        </row>
        <row r="13738">
          <cell r="A13738" t="str">
            <v>9230.5422</v>
          </cell>
          <cell r="B13738" t="str">
            <v>Indirect Cost</v>
          </cell>
        </row>
        <row r="13739">
          <cell r="A13739" t="str">
            <v>9230.5422</v>
          </cell>
          <cell r="B13739" t="str">
            <v>Indirect Cost</v>
          </cell>
        </row>
        <row r="13740">
          <cell r="A13740" t="str">
            <v>9230.5422</v>
          </cell>
          <cell r="B13740" t="str">
            <v>Indirect Cost</v>
          </cell>
        </row>
        <row r="13741">
          <cell r="A13741" t="str">
            <v>9230.5424</v>
          </cell>
          <cell r="B13741" t="str">
            <v>Indirect Cost</v>
          </cell>
        </row>
        <row r="13742">
          <cell r="A13742" t="str">
            <v>9230.5424</v>
          </cell>
          <cell r="B13742" t="str">
            <v>Indirect Cost</v>
          </cell>
        </row>
        <row r="13743">
          <cell r="A13743" t="str">
            <v>9230.5424</v>
          </cell>
          <cell r="B13743" t="str">
            <v>Indirect Cost</v>
          </cell>
        </row>
        <row r="13744">
          <cell r="A13744" t="str">
            <v>9230.5424</v>
          </cell>
          <cell r="B13744" t="str">
            <v>Indirect Cost</v>
          </cell>
        </row>
        <row r="13745">
          <cell r="A13745" t="str">
            <v>9230.5424</v>
          </cell>
          <cell r="B13745" t="str">
            <v>Indirect Cost</v>
          </cell>
        </row>
        <row r="13746">
          <cell r="A13746" t="str">
            <v>9230.5425</v>
          </cell>
          <cell r="B13746" t="str">
            <v>Indirect Cost</v>
          </cell>
        </row>
        <row r="13747">
          <cell r="A13747" t="str">
            <v>9230.5425</v>
          </cell>
          <cell r="B13747" t="str">
            <v>Indirect Cost</v>
          </cell>
        </row>
        <row r="13748">
          <cell r="A13748" t="str">
            <v>9230.5426</v>
          </cell>
          <cell r="B13748" t="str">
            <v>Indirect Cost</v>
          </cell>
        </row>
        <row r="13749">
          <cell r="A13749" t="str">
            <v>9230.5430</v>
          </cell>
          <cell r="B13749" t="str">
            <v>Indirect Cost</v>
          </cell>
        </row>
        <row r="13750">
          <cell r="A13750" t="str">
            <v>9230.5430</v>
          </cell>
          <cell r="B13750" t="str">
            <v>Indirect Cost</v>
          </cell>
        </row>
        <row r="13751">
          <cell r="A13751" t="str">
            <v>9230.6111</v>
          </cell>
          <cell r="B13751" t="str">
            <v>Indirect Cost</v>
          </cell>
        </row>
        <row r="13752">
          <cell r="A13752" t="str">
            <v>9230.6111</v>
          </cell>
          <cell r="B13752" t="str">
            <v>Indirect Cost</v>
          </cell>
        </row>
        <row r="13753">
          <cell r="A13753" t="str">
            <v>9230.6111</v>
          </cell>
          <cell r="B13753" t="str">
            <v>Indirect Cost</v>
          </cell>
        </row>
        <row r="13754">
          <cell r="A13754" t="str">
            <v>9230.6111</v>
          </cell>
          <cell r="B13754" t="str">
            <v>Indirect Cost</v>
          </cell>
        </row>
        <row r="13755">
          <cell r="A13755" t="str">
            <v>9230.6111</v>
          </cell>
          <cell r="B13755" t="str">
            <v>Indirect Cost</v>
          </cell>
        </row>
        <row r="13756">
          <cell r="A13756" t="str">
            <v>9230.6111</v>
          </cell>
          <cell r="B13756" t="str">
            <v>Indirect Cost</v>
          </cell>
        </row>
        <row r="13757">
          <cell r="A13757" t="str">
            <v>9230.6111</v>
          </cell>
          <cell r="B13757" t="str">
            <v>Indirect Cost</v>
          </cell>
        </row>
        <row r="13758">
          <cell r="A13758" t="str">
            <v>9230.6111</v>
          </cell>
          <cell r="B13758" t="str">
            <v>Indirect Cost</v>
          </cell>
        </row>
        <row r="13759">
          <cell r="A13759" t="str">
            <v>9230.6111</v>
          </cell>
          <cell r="B13759" t="str">
            <v>Indirect Cost</v>
          </cell>
        </row>
        <row r="13760">
          <cell r="A13760" t="str">
            <v>9230.6111</v>
          </cell>
          <cell r="B13760" t="str">
            <v>Indirect Cost</v>
          </cell>
        </row>
        <row r="13761">
          <cell r="A13761" t="str">
            <v>9230.6112</v>
          </cell>
          <cell r="B13761" t="str">
            <v>Indirect Cost</v>
          </cell>
        </row>
        <row r="13762">
          <cell r="A13762" t="str">
            <v>9230.6121</v>
          </cell>
          <cell r="B13762" t="str">
            <v>Indirect Cost</v>
          </cell>
        </row>
        <row r="13763">
          <cell r="A13763" t="str">
            <v>9230.6121</v>
          </cell>
          <cell r="B13763" t="str">
            <v>Indirect Cost</v>
          </cell>
        </row>
        <row r="13764">
          <cell r="A13764" t="str">
            <v>9230.6121</v>
          </cell>
          <cell r="B13764" t="str">
            <v>Indirect Cost</v>
          </cell>
        </row>
        <row r="13765">
          <cell r="A13765" t="str">
            <v>9230.6121</v>
          </cell>
          <cell r="B13765" t="str">
            <v>Indirect Cost</v>
          </cell>
        </row>
        <row r="13766">
          <cell r="A13766" t="str">
            <v>9230.7114</v>
          </cell>
          <cell r="B13766" t="str">
            <v>Excluded Cost</v>
          </cell>
        </row>
        <row r="13767">
          <cell r="A13767" t="str">
            <v>9230.7120</v>
          </cell>
          <cell r="B13767" t="str">
            <v>Indirect Cost</v>
          </cell>
        </row>
        <row r="13768">
          <cell r="A13768" t="str">
            <v>9230.7443</v>
          </cell>
          <cell r="B13768" t="str">
            <v>Indirect Cost</v>
          </cell>
        </row>
        <row r="13769">
          <cell r="A13769" t="str">
            <v>9230.7444</v>
          </cell>
          <cell r="B13769" t="str">
            <v>Indirect Cost</v>
          </cell>
        </row>
        <row r="13770">
          <cell r="A13770" t="str">
            <v>9230.7499</v>
          </cell>
          <cell r="B13770" t="str">
            <v>Indirect Cost</v>
          </cell>
        </row>
        <row r="13771">
          <cell r="A13771" t="str">
            <v>9230.7499</v>
          </cell>
          <cell r="B13771" t="str">
            <v>Indirect Cost</v>
          </cell>
        </row>
        <row r="13772">
          <cell r="A13772" t="str">
            <v>9230.7510</v>
          </cell>
          <cell r="B13772" t="str">
            <v>Excluded Cost</v>
          </cell>
        </row>
        <row r="13773">
          <cell r="A13773" t="str">
            <v>9230.7590</v>
          </cell>
          <cell r="B13773" t="str">
            <v>Indirect Cost</v>
          </cell>
        </row>
        <row r="13774">
          <cell r="A13774" t="str">
            <v>9230.7590</v>
          </cell>
          <cell r="B13774" t="str">
            <v>Indirect Cost</v>
          </cell>
        </row>
        <row r="13775">
          <cell r="A13775" t="str">
            <v>9230.7590</v>
          </cell>
          <cell r="B13775" t="str">
            <v>Indirect Cost</v>
          </cell>
        </row>
        <row r="13776">
          <cell r="A13776" t="str">
            <v>9240.2005</v>
          </cell>
          <cell r="B13776" t="str">
            <v>Indirect Cost</v>
          </cell>
        </row>
        <row r="13777">
          <cell r="A13777" t="str">
            <v>9240.4069</v>
          </cell>
          <cell r="B13777" t="str">
            <v>Excluded Cost</v>
          </cell>
        </row>
        <row r="13778">
          <cell r="A13778" t="str">
            <v>9240.4069</v>
          </cell>
          <cell r="B13778" t="str">
            <v>Excluded Cost</v>
          </cell>
        </row>
        <row r="13779">
          <cell r="A13779" t="str">
            <v>9240.4069</v>
          </cell>
          <cell r="B13779" t="str">
            <v>Excluded Cost</v>
          </cell>
        </row>
        <row r="13780">
          <cell r="A13780" t="str">
            <v>9240.4069</v>
          </cell>
          <cell r="B13780" t="str">
            <v>Excluded Cost</v>
          </cell>
        </row>
        <row r="13781">
          <cell r="A13781" t="str">
            <v>9240.4069</v>
          </cell>
          <cell r="B13781" t="str">
            <v>Excluded Cost</v>
          </cell>
        </row>
        <row r="13782">
          <cell r="A13782" t="str">
            <v>9240.4069</v>
          </cell>
          <cell r="B13782" t="str">
            <v>Excluded Cost</v>
          </cell>
        </row>
        <row r="13783">
          <cell r="A13783" t="str">
            <v>9240.4069</v>
          </cell>
          <cell r="B13783" t="str">
            <v>Excluded Cost</v>
          </cell>
        </row>
        <row r="13784">
          <cell r="A13784" t="str">
            <v>9240.4069</v>
          </cell>
          <cell r="B13784" t="str">
            <v>Excluded Cost</v>
          </cell>
        </row>
        <row r="13785">
          <cell r="A13785" t="str">
            <v>9240.4069</v>
          </cell>
          <cell r="B13785" t="str">
            <v>Excluded Cost</v>
          </cell>
        </row>
        <row r="13786">
          <cell r="A13786" t="str">
            <v>9240.4069</v>
          </cell>
          <cell r="B13786" t="str">
            <v>Excluded Cost</v>
          </cell>
        </row>
        <row r="13787">
          <cell r="A13787" t="str">
            <v>9240.4070</v>
          </cell>
          <cell r="B13787" t="str">
            <v>Excluded Cost</v>
          </cell>
        </row>
        <row r="13788">
          <cell r="A13788" t="str">
            <v>9240.4070</v>
          </cell>
          <cell r="B13788" t="str">
            <v>Excluded Cost</v>
          </cell>
        </row>
        <row r="13789">
          <cell r="A13789" t="str">
            <v>9240.4070</v>
          </cell>
          <cell r="B13789" t="str">
            <v>Excluded Cost</v>
          </cell>
        </row>
        <row r="13790">
          <cell r="A13790" t="str">
            <v>9240.4072</v>
          </cell>
          <cell r="B13790" t="str">
            <v>Excluded Cost</v>
          </cell>
        </row>
        <row r="13791">
          <cell r="A13791" t="str">
            <v>9240.7115</v>
          </cell>
          <cell r="B13791" t="str">
            <v>Excluded Cost</v>
          </cell>
        </row>
        <row r="13792">
          <cell r="A13792" t="str">
            <v>9240.7499</v>
          </cell>
          <cell r="B13792" t="str">
            <v>Indirect Cost</v>
          </cell>
        </row>
        <row r="13793">
          <cell r="A13793" t="str">
            <v>9250.01000</v>
          </cell>
          <cell r="B13793" t="str">
            <v>Indirect Cost</v>
          </cell>
        </row>
        <row r="13794">
          <cell r="A13794" t="str">
            <v>9250.01008</v>
          </cell>
          <cell r="B13794" t="str">
            <v>Indirect Cost</v>
          </cell>
        </row>
        <row r="13795">
          <cell r="A13795" t="str">
            <v>9250.01201</v>
          </cell>
          <cell r="B13795" t="str">
            <v>Indirect Cost</v>
          </cell>
        </row>
        <row r="13796">
          <cell r="A13796" t="str">
            <v>9250.01290</v>
          </cell>
          <cell r="B13796" t="str">
            <v>Indirect Cost</v>
          </cell>
        </row>
        <row r="13797">
          <cell r="A13797" t="str">
            <v>9250.01290</v>
          </cell>
          <cell r="B13797" t="str">
            <v>Indirect Cost</v>
          </cell>
        </row>
        <row r="13798">
          <cell r="A13798" t="str">
            <v>9250.1221</v>
          </cell>
          <cell r="B13798" t="str">
            <v>Indirect Cost</v>
          </cell>
        </row>
        <row r="13799">
          <cell r="A13799" t="str">
            <v>9250.2001</v>
          </cell>
          <cell r="B13799" t="str">
            <v>Indirect Cost</v>
          </cell>
        </row>
        <row r="13800">
          <cell r="A13800" t="str">
            <v>9250.2004</v>
          </cell>
          <cell r="B13800" t="str">
            <v>Indirect Cost</v>
          </cell>
        </row>
        <row r="13801">
          <cell r="A13801" t="str">
            <v>9250.2005</v>
          </cell>
          <cell r="B13801" t="str">
            <v>Indirect Cost</v>
          </cell>
        </row>
        <row r="13802">
          <cell r="A13802" t="str">
            <v>9250.4070</v>
          </cell>
          <cell r="B13802" t="str">
            <v>Indirect Cost</v>
          </cell>
        </row>
        <row r="13803">
          <cell r="A13803" t="str">
            <v>9250.5411</v>
          </cell>
          <cell r="B13803" t="str">
            <v>Excluded Cost</v>
          </cell>
        </row>
        <row r="13804">
          <cell r="A13804" t="str">
            <v>9250.5413</v>
          </cell>
          <cell r="B13804" t="str">
            <v>Excluded Cost</v>
          </cell>
        </row>
        <row r="13805">
          <cell r="A13805" t="str">
            <v>9250.5414</v>
          </cell>
          <cell r="B13805" t="str">
            <v>Excluded Cost</v>
          </cell>
        </row>
        <row r="13806">
          <cell r="A13806" t="str">
            <v>9250.5415</v>
          </cell>
          <cell r="B13806" t="str">
            <v>Excluded Cost</v>
          </cell>
        </row>
        <row r="13807">
          <cell r="A13807" t="str">
            <v>9250.5418</v>
          </cell>
          <cell r="B13807" t="str">
            <v>Excluded Cost</v>
          </cell>
        </row>
        <row r="13808">
          <cell r="A13808" t="str">
            <v>9250.5419</v>
          </cell>
          <cell r="B13808" t="str">
            <v>Excluded Cost</v>
          </cell>
        </row>
        <row r="13809">
          <cell r="A13809" t="str">
            <v>9250.5426</v>
          </cell>
          <cell r="B13809" t="str">
            <v>Indirect Cost</v>
          </cell>
        </row>
        <row r="13810">
          <cell r="A13810" t="str">
            <v>9250.5426</v>
          </cell>
          <cell r="B13810" t="str">
            <v>Indirect Cost</v>
          </cell>
        </row>
        <row r="13811">
          <cell r="A13811" t="str">
            <v>9250.6111</v>
          </cell>
          <cell r="B13811" t="str">
            <v>Indirect Cost</v>
          </cell>
        </row>
        <row r="13812">
          <cell r="A13812" t="str">
            <v>9250.7114</v>
          </cell>
          <cell r="B13812" t="str">
            <v>Excluded Cost</v>
          </cell>
        </row>
        <row r="13813">
          <cell r="A13813" t="str">
            <v>9250.7115</v>
          </cell>
          <cell r="B13813" t="str">
            <v>Indirect Cost</v>
          </cell>
        </row>
        <row r="13814">
          <cell r="A13814" t="str">
            <v>9250.7119</v>
          </cell>
          <cell r="B13814" t="str">
            <v>Excluded Cost</v>
          </cell>
        </row>
        <row r="13815">
          <cell r="A13815" t="str">
            <v>9250.7120</v>
          </cell>
          <cell r="B13815" t="str">
            <v>Indirect Cost</v>
          </cell>
        </row>
        <row r="13816">
          <cell r="A13816" t="str">
            <v>9250.7499</v>
          </cell>
          <cell r="B13816" t="str">
            <v>Indirect Cost</v>
          </cell>
        </row>
        <row r="13817">
          <cell r="A13817" t="str">
            <v>9260.01006</v>
          </cell>
          <cell r="B13817" t="str">
            <v>Indirect Cost</v>
          </cell>
        </row>
        <row r="13818">
          <cell r="A13818" t="str">
            <v>9260.01013</v>
          </cell>
          <cell r="B13818" t="str">
            <v>Indirect Cost</v>
          </cell>
        </row>
        <row r="13819">
          <cell r="A13819" t="str">
            <v>9260.01014</v>
          </cell>
          <cell r="B13819" t="str">
            <v>Indirect Cost</v>
          </cell>
        </row>
        <row r="13820">
          <cell r="A13820" t="str">
            <v>9260.01200</v>
          </cell>
          <cell r="B13820" t="str">
            <v>Indirect Cost</v>
          </cell>
        </row>
        <row r="13821">
          <cell r="A13821" t="str">
            <v>9260.01201</v>
          </cell>
          <cell r="B13821" t="str">
            <v>Indirect Cost</v>
          </cell>
        </row>
        <row r="13822">
          <cell r="A13822" t="str">
            <v>9260.01201</v>
          </cell>
          <cell r="B13822" t="str">
            <v>Indirect Cost</v>
          </cell>
        </row>
        <row r="13823">
          <cell r="A13823" t="str">
            <v>9260.01201</v>
          </cell>
          <cell r="B13823" t="str">
            <v>Indirect Cost</v>
          </cell>
        </row>
        <row r="13824">
          <cell r="A13824" t="str">
            <v>9260.01201</v>
          </cell>
          <cell r="B13824" t="str">
            <v>Indirect Cost</v>
          </cell>
        </row>
        <row r="13825">
          <cell r="A13825" t="str">
            <v>9260.01239</v>
          </cell>
          <cell r="B13825" t="str">
            <v>Indirect Cost</v>
          </cell>
        </row>
        <row r="13826">
          <cell r="A13826" t="str">
            <v>9260.01290</v>
          </cell>
          <cell r="B13826" t="str">
            <v>Indirect Cost</v>
          </cell>
        </row>
        <row r="13827">
          <cell r="A13827" t="str">
            <v>9260.01290</v>
          </cell>
          <cell r="B13827" t="str">
            <v>Indirect Cost</v>
          </cell>
        </row>
        <row r="13828">
          <cell r="A13828" t="str">
            <v>9260.04302</v>
          </cell>
          <cell r="B13828" t="str">
            <v>Indirect Cost</v>
          </cell>
        </row>
        <row r="13829">
          <cell r="A13829" t="str">
            <v>9260.04580</v>
          </cell>
          <cell r="B13829" t="str">
            <v>Indirect Cost</v>
          </cell>
        </row>
        <row r="13830">
          <cell r="A13830" t="str">
            <v>9260.04582</v>
          </cell>
          <cell r="B13830" t="str">
            <v>Indirect Cost</v>
          </cell>
        </row>
        <row r="13831">
          <cell r="A13831" t="str">
            <v>9260.07449</v>
          </cell>
          <cell r="B13831" t="str">
            <v>Excluded Cost</v>
          </cell>
        </row>
        <row r="13832">
          <cell r="A13832" t="str">
            <v>9260.07450</v>
          </cell>
          <cell r="B13832" t="str">
            <v>Indirect Cost</v>
          </cell>
        </row>
        <row r="13833">
          <cell r="A13833" t="str">
            <v>9260.07452</v>
          </cell>
          <cell r="B13833" t="str">
            <v>Indirect Cost</v>
          </cell>
        </row>
        <row r="13834">
          <cell r="A13834" t="str">
            <v>9260.07452</v>
          </cell>
          <cell r="B13834" t="str">
            <v>Indirect Cost</v>
          </cell>
        </row>
        <row r="13835">
          <cell r="A13835" t="str">
            <v>9260.07452</v>
          </cell>
          <cell r="B13835" t="str">
            <v>Indirect Cost</v>
          </cell>
        </row>
        <row r="13836">
          <cell r="A13836" t="str">
            <v>9260.07453</v>
          </cell>
          <cell r="B13836" t="str">
            <v>Excluded Cost</v>
          </cell>
        </row>
        <row r="13837">
          <cell r="A13837" t="str">
            <v>9260.07454</v>
          </cell>
          <cell r="B13837" t="str">
            <v>Indirect Cost</v>
          </cell>
        </row>
        <row r="13838">
          <cell r="A13838" t="str">
            <v>9260.07456</v>
          </cell>
          <cell r="B13838" t="str">
            <v>Indirect Cost</v>
          </cell>
        </row>
        <row r="13839">
          <cell r="A13839" t="str">
            <v>9260.07456</v>
          </cell>
          <cell r="B13839" t="str">
            <v>Indirect Cost</v>
          </cell>
        </row>
        <row r="13840">
          <cell r="A13840" t="str">
            <v>9260.07456</v>
          </cell>
          <cell r="B13840" t="str">
            <v>Indirect Cost</v>
          </cell>
        </row>
        <row r="13841">
          <cell r="A13841" t="str">
            <v>9260.07456</v>
          </cell>
          <cell r="B13841" t="str">
            <v>Indirect Cost</v>
          </cell>
        </row>
        <row r="13842">
          <cell r="A13842" t="str">
            <v>9260.07456</v>
          </cell>
          <cell r="B13842" t="str">
            <v>Indirect Cost</v>
          </cell>
        </row>
        <row r="13843">
          <cell r="A13843" t="str">
            <v>9260.07457</v>
          </cell>
          <cell r="B13843" t="str">
            <v>Indirect Cost</v>
          </cell>
        </row>
        <row r="13844">
          <cell r="A13844" t="str">
            <v>9260.07457</v>
          </cell>
          <cell r="B13844" t="str">
            <v>Indirect Cost</v>
          </cell>
        </row>
        <row r="13845">
          <cell r="A13845" t="str">
            <v>9260.07457</v>
          </cell>
          <cell r="B13845" t="str">
            <v>Indirect Cost</v>
          </cell>
        </row>
        <row r="13846">
          <cell r="A13846" t="str">
            <v>9260.07458</v>
          </cell>
          <cell r="B13846" t="str">
            <v>Indirect Cost</v>
          </cell>
        </row>
        <row r="13847">
          <cell r="A13847" t="str">
            <v>9260.07458</v>
          </cell>
          <cell r="B13847" t="str">
            <v>Indirect Cost</v>
          </cell>
        </row>
        <row r="13848">
          <cell r="A13848" t="str">
            <v>9260.07458</v>
          </cell>
          <cell r="B13848" t="str">
            <v>Indirect Cost</v>
          </cell>
        </row>
        <row r="13849">
          <cell r="A13849" t="str">
            <v>9260.07460</v>
          </cell>
          <cell r="B13849" t="str">
            <v>Indirect Cost</v>
          </cell>
        </row>
        <row r="13850">
          <cell r="A13850" t="str">
            <v>9260.07460</v>
          </cell>
          <cell r="B13850" t="str">
            <v>Indirect Cost</v>
          </cell>
        </row>
        <row r="13851">
          <cell r="A13851" t="str">
            <v>9260.07460</v>
          </cell>
          <cell r="B13851" t="str">
            <v>Indirect Cost</v>
          </cell>
        </row>
        <row r="13852">
          <cell r="A13852" t="str">
            <v>9260.07460</v>
          </cell>
          <cell r="B13852" t="str">
            <v>Indirect Cost</v>
          </cell>
        </row>
        <row r="13853">
          <cell r="A13853" t="str">
            <v>9260.07463</v>
          </cell>
          <cell r="B13853" t="str">
            <v>Indirect Cost</v>
          </cell>
        </row>
        <row r="13854">
          <cell r="A13854" t="str">
            <v>9260.07463</v>
          </cell>
          <cell r="B13854" t="str">
            <v>Indirect Cost</v>
          </cell>
        </row>
        <row r="13855">
          <cell r="A13855" t="str">
            <v>9260.07486</v>
          </cell>
          <cell r="B13855" t="str">
            <v>Indirect Cost</v>
          </cell>
        </row>
        <row r="13856">
          <cell r="A13856" t="str">
            <v>9260.07488</v>
          </cell>
          <cell r="B13856" t="str">
            <v>Excluded Cost</v>
          </cell>
        </row>
        <row r="13857">
          <cell r="A13857" t="str">
            <v>9260.07489</v>
          </cell>
          <cell r="B13857" t="str">
            <v>Excluded Cost</v>
          </cell>
        </row>
        <row r="13858">
          <cell r="A13858" t="str">
            <v>9260.1221</v>
          </cell>
          <cell r="B13858" t="str">
            <v>Indirect Cost</v>
          </cell>
        </row>
        <row r="13859">
          <cell r="A13859" t="str">
            <v>9260.1244</v>
          </cell>
          <cell r="B13859" t="str">
            <v>Indirect Cost</v>
          </cell>
        </row>
        <row r="13860">
          <cell r="A13860" t="str">
            <v>9260.2001</v>
          </cell>
          <cell r="B13860" t="str">
            <v>Indirect Cost</v>
          </cell>
        </row>
        <row r="13861">
          <cell r="A13861" t="str">
            <v>9260.2004</v>
          </cell>
          <cell r="B13861" t="str">
            <v>Indirect Cost</v>
          </cell>
        </row>
        <row r="13862">
          <cell r="A13862" t="str">
            <v>9260.2005</v>
          </cell>
          <cell r="B13862" t="str">
            <v>Indirect Cost</v>
          </cell>
        </row>
        <row r="13863">
          <cell r="A13863" t="str">
            <v>9260.4125</v>
          </cell>
          <cell r="B13863" t="str">
            <v>Indirect Cost</v>
          </cell>
        </row>
        <row r="13864">
          <cell r="A13864" t="str">
            <v>9260.4146</v>
          </cell>
          <cell r="B13864" t="str">
            <v>Indirect Cost</v>
          </cell>
        </row>
        <row r="13865">
          <cell r="A13865" t="str">
            <v>9260.4307</v>
          </cell>
          <cell r="B13865" t="str">
            <v>Indirect Cost</v>
          </cell>
        </row>
        <row r="13866">
          <cell r="A13866" t="str">
            <v>9260.4590</v>
          </cell>
          <cell r="B13866" t="str">
            <v>Indirect Cost</v>
          </cell>
        </row>
        <row r="13867">
          <cell r="A13867" t="str">
            <v>9260.5010</v>
          </cell>
          <cell r="B13867" t="str">
            <v>Indirect Cost</v>
          </cell>
        </row>
        <row r="13868">
          <cell r="A13868" t="str">
            <v>9260.5111</v>
          </cell>
          <cell r="B13868" t="str">
            <v>Excluded Cost</v>
          </cell>
        </row>
        <row r="13869">
          <cell r="A13869" t="str">
            <v>9260.5310</v>
          </cell>
          <cell r="B13869" t="str">
            <v>Indirect Cost</v>
          </cell>
        </row>
        <row r="13870">
          <cell r="A13870" t="str">
            <v>9260.5411</v>
          </cell>
          <cell r="B13870" t="str">
            <v>Excluded Cost</v>
          </cell>
        </row>
        <row r="13871">
          <cell r="A13871" t="str">
            <v>9260.5413</v>
          </cell>
          <cell r="B13871" t="str">
            <v>Excluded Cost</v>
          </cell>
        </row>
        <row r="13872">
          <cell r="A13872" t="str">
            <v>9260.5414</v>
          </cell>
          <cell r="B13872" t="str">
            <v>Excluded Cost</v>
          </cell>
        </row>
        <row r="13873">
          <cell r="A13873" t="str">
            <v>9260.5415</v>
          </cell>
          <cell r="B13873" t="str">
            <v>Excluded Cost</v>
          </cell>
        </row>
        <row r="13874">
          <cell r="A13874" t="str">
            <v>9260.5419</v>
          </cell>
          <cell r="B13874" t="str">
            <v>Excluded Cost</v>
          </cell>
        </row>
        <row r="13875">
          <cell r="A13875" t="str">
            <v>9260.5420</v>
          </cell>
          <cell r="B13875" t="str">
            <v>Indirect Cost</v>
          </cell>
        </row>
        <row r="13876">
          <cell r="A13876" t="str">
            <v>9260.5421</v>
          </cell>
          <cell r="B13876" t="str">
            <v>Indirect Cost</v>
          </cell>
        </row>
        <row r="13877">
          <cell r="A13877" t="str">
            <v>9260.5425</v>
          </cell>
          <cell r="B13877" t="str">
            <v>Indirect Cost</v>
          </cell>
        </row>
        <row r="13878">
          <cell r="A13878" t="str">
            <v>9260.5426</v>
          </cell>
          <cell r="B13878" t="str">
            <v>Indirect Cost</v>
          </cell>
        </row>
        <row r="13879">
          <cell r="A13879" t="str">
            <v>9260.5427</v>
          </cell>
          <cell r="B13879" t="str">
            <v>Indirect Cost</v>
          </cell>
        </row>
        <row r="13880">
          <cell r="A13880" t="str">
            <v>9260.5428</v>
          </cell>
          <cell r="B13880" t="str">
            <v>Indirect Cost</v>
          </cell>
        </row>
        <row r="13881">
          <cell r="A13881" t="str">
            <v>9260.6111</v>
          </cell>
          <cell r="B13881" t="str">
            <v>Indirect Cost</v>
          </cell>
        </row>
        <row r="13882">
          <cell r="A13882" t="str">
            <v>9260.7120</v>
          </cell>
          <cell r="B13882" t="str">
            <v>Indirect Cost</v>
          </cell>
        </row>
        <row r="13883">
          <cell r="A13883" t="str">
            <v>9260.7421</v>
          </cell>
          <cell r="B13883" t="str">
            <v>Indirect Cost</v>
          </cell>
        </row>
        <row r="13884">
          <cell r="A13884" t="str">
            <v>9260.7421</v>
          </cell>
          <cell r="B13884" t="str">
            <v>Indirect Cost</v>
          </cell>
        </row>
        <row r="13885">
          <cell r="A13885" t="str">
            <v>9260.7443</v>
          </cell>
          <cell r="B13885" t="str">
            <v>Indirect Cost</v>
          </cell>
        </row>
        <row r="13886">
          <cell r="A13886" t="str">
            <v>9260.7444</v>
          </cell>
          <cell r="B13886" t="str">
            <v>Indirect Cost</v>
          </cell>
        </row>
        <row r="13887">
          <cell r="A13887" t="str">
            <v>9260.7447</v>
          </cell>
          <cell r="B13887" t="str">
            <v>Indirect Cost</v>
          </cell>
        </row>
        <row r="13888">
          <cell r="A13888" t="str">
            <v>9260.7490</v>
          </cell>
          <cell r="B13888" t="str">
            <v>Excluded Cost</v>
          </cell>
        </row>
        <row r="13889">
          <cell r="A13889" t="str">
            <v>9260.7499</v>
          </cell>
          <cell r="B13889" t="str">
            <v>Indirect Cost</v>
          </cell>
        </row>
        <row r="13890">
          <cell r="A13890" t="str">
            <v>9260.7499</v>
          </cell>
          <cell r="B13890" t="str">
            <v>Indirect Cost</v>
          </cell>
        </row>
        <row r="13891">
          <cell r="A13891" t="str">
            <v>9260.7499</v>
          </cell>
          <cell r="B13891" t="str">
            <v>Indirect Cost</v>
          </cell>
        </row>
        <row r="13892">
          <cell r="A13892" t="str">
            <v>9260.7499</v>
          </cell>
          <cell r="B13892" t="str">
            <v>Indirect Cost</v>
          </cell>
        </row>
        <row r="13893">
          <cell r="A13893" t="str">
            <v>9260.7510</v>
          </cell>
          <cell r="B13893" t="str">
            <v>Excluded Cost</v>
          </cell>
        </row>
        <row r="13894">
          <cell r="A13894" t="str">
            <v>9260.7590</v>
          </cell>
          <cell r="B13894" t="str">
            <v>Indirect Cost</v>
          </cell>
        </row>
        <row r="13895">
          <cell r="A13895" t="str">
            <v>9260.9911</v>
          </cell>
          <cell r="B13895" t="str">
            <v>Indirect Cost</v>
          </cell>
        </row>
        <row r="13896">
          <cell r="A13896" t="str">
            <v>9270.6111</v>
          </cell>
          <cell r="B13896" t="str">
            <v>Indirect Cost</v>
          </cell>
        </row>
        <row r="13897">
          <cell r="A13897" t="str">
            <v>9270.7590</v>
          </cell>
          <cell r="B13897" t="str">
            <v>Indirect Cost</v>
          </cell>
        </row>
        <row r="13898">
          <cell r="A13898" t="str">
            <v>9280.5111</v>
          </cell>
          <cell r="B13898" t="str">
            <v>Excluded Cost</v>
          </cell>
        </row>
        <row r="13899">
          <cell r="A13899" t="str">
            <v>9280.5411</v>
          </cell>
          <cell r="B13899" t="str">
            <v>Excluded Cost</v>
          </cell>
        </row>
        <row r="13900">
          <cell r="A13900" t="str">
            <v>9280.5413</v>
          </cell>
          <cell r="B13900" t="str">
            <v>Excluded Cost</v>
          </cell>
        </row>
        <row r="13901">
          <cell r="A13901" t="str">
            <v>9280.5414</v>
          </cell>
          <cell r="B13901" t="str">
            <v>Excluded Cost</v>
          </cell>
        </row>
        <row r="13902">
          <cell r="A13902" t="str">
            <v>9280.5419</v>
          </cell>
          <cell r="B13902" t="str">
            <v>Excluded Cost</v>
          </cell>
        </row>
        <row r="13903">
          <cell r="A13903" t="str">
            <v>9280.6111</v>
          </cell>
          <cell r="B13903" t="str">
            <v>Indirect Cost</v>
          </cell>
        </row>
        <row r="13904">
          <cell r="A13904" t="str">
            <v>9280.6121</v>
          </cell>
          <cell r="B13904" t="str">
            <v>Indirect Cost</v>
          </cell>
        </row>
        <row r="13905">
          <cell r="A13905" t="str">
            <v>9280.7590</v>
          </cell>
          <cell r="B13905" t="str">
            <v>Indirect Cost</v>
          </cell>
        </row>
        <row r="13906">
          <cell r="A13906" t="str">
            <v>9301.04580</v>
          </cell>
          <cell r="B13906" t="str">
            <v>Excluded Cost</v>
          </cell>
        </row>
        <row r="13907">
          <cell r="A13907" t="str">
            <v>9301.04581</v>
          </cell>
          <cell r="B13907" t="str">
            <v>Excluded Cost</v>
          </cell>
        </row>
        <row r="13908">
          <cell r="A13908" t="str">
            <v>9301.5111</v>
          </cell>
          <cell r="B13908" t="str">
            <v>Excluded Cost</v>
          </cell>
        </row>
        <row r="13909">
          <cell r="A13909" t="str">
            <v>9301.5415</v>
          </cell>
          <cell r="B13909" t="str">
            <v>Excluded Cost</v>
          </cell>
        </row>
        <row r="13910">
          <cell r="A13910" t="str">
            <v>9301.7510</v>
          </cell>
          <cell r="B13910" t="str">
            <v>Excluded Cost</v>
          </cell>
        </row>
        <row r="13911">
          <cell r="A13911" t="str">
            <v>9302.01000</v>
          </cell>
          <cell r="B13911" t="str">
            <v>Indirect Cost</v>
          </cell>
        </row>
        <row r="13912">
          <cell r="A13912" t="str">
            <v>9302.01008</v>
          </cell>
          <cell r="B13912" t="str">
            <v>Indirect Cost</v>
          </cell>
        </row>
        <row r="13913">
          <cell r="A13913" t="str">
            <v>9302.04302</v>
          </cell>
          <cell r="B13913" t="str">
            <v>Indirect Cost</v>
          </cell>
        </row>
        <row r="13914">
          <cell r="A13914" t="str">
            <v>9302.04582</v>
          </cell>
          <cell r="B13914" t="str">
            <v>Indirect Cost</v>
          </cell>
        </row>
        <row r="13915">
          <cell r="A13915" t="str">
            <v>9302.2001</v>
          </cell>
          <cell r="B13915" t="str">
            <v>Indirect Cost</v>
          </cell>
        </row>
        <row r="13916">
          <cell r="A13916" t="str">
            <v>9302.2005</v>
          </cell>
          <cell r="B13916" t="str">
            <v>Indirect Cost</v>
          </cell>
        </row>
        <row r="13917">
          <cell r="A13917" t="str">
            <v>9302.3003</v>
          </cell>
          <cell r="B13917" t="str">
            <v>Excluded Cost</v>
          </cell>
        </row>
        <row r="13918">
          <cell r="A13918" t="str">
            <v>9302.3004</v>
          </cell>
          <cell r="B13918" t="str">
            <v>Excluded Cost</v>
          </cell>
        </row>
        <row r="13919">
          <cell r="A13919" t="str">
            <v>9302.3004</v>
          </cell>
          <cell r="B13919" t="str">
            <v>Excluded Cost</v>
          </cell>
        </row>
        <row r="13920">
          <cell r="A13920" t="str">
            <v>9302.4111</v>
          </cell>
          <cell r="B13920" t="str">
            <v>Excluded Cost</v>
          </cell>
        </row>
        <row r="13921">
          <cell r="A13921" t="str">
            <v>9302.4112</v>
          </cell>
          <cell r="B13921" t="str">
            <v>Excluded Cost</v>
          </cell>
        </row>
        <row r="13922">
          <cell r="A13922" t="str">
            <v>9302.4113</v>
          </cell>
          <cell r="B13922" t="str">
            <v>Excluded Cost</v>
          </cell>
        </row>
        <row r="13923">
          <cell r="A13923" t="str">
            <v>9302.4120</v>
          </cell>
          <cell r="B13923" t="str">
            <v>Indirect Cost</v>
          </cell>
        </row>
        <row r="13924">
          <cell r="A13924" t="str">
            <v>9302.4121</v>
          </cell>
          <cell r="B13924" t="str">
            <v>Indirect Cost</v>
          </cell>
        </row>
        <row r="13925">
          <cell r="A13925" t="str">
            <v>9302.4122</v>
          </cell>
          <cell r="B13925" t="str">
            <v>Indirect Cost</v>
          </cell>
        </row>
        <row r="13926">
          <cell r="A13926" t="str">
            <v>9302.4125</v>
          </cell>
          <cell r="B13926" t="str">
            <v>Indirect Cost</v>
          </cell>
        </row>
        <row r="13927">
          <cell r="A13927" t="str">
            <v>9302.4126</v>
          </cell>
          <cell r="B13927" t="str">
            <v>Indirect Cost</v>
          </cell>
        </row>
        <row r="13928">
          <cell r="A13928" t="str">
            <v>9302.4127</v>
          </cell>
          <cell r="B13928" t="str">
            <v>Indirect Cost</v>
          </cell>
        </row>
        <row r="13929">
          <cell r="A13929" t="str">
            <v>9302.4129</v>
          </cell>
          <cell r="B13929" t="str">
            <v>Indirect Cost</v>
          </cell>
        </row>
        <row r="13930">
          <cell r="A13930" t="str">
            <v>9302.4135</v>
          </cell>
          <cell r="B13930" t="str">
            <v>Indirect Cost</v>
          </cell>
        </row>
        <row r="13931">
          <cell r="A13931" t="str">
            <v>9302.4140</v>
          </cell>
          <cell r="B13931" t="str">
            <v>Indirect Cost</v>
          </cell>
        </row>
        <row r="13932">
          <cell r="A13932" t="str">
            <v>9302.4141</v>
          </cell>
          <cell r="B13932" t="str">
            <v>Indirect Cost</v>
          </cell>
        </row>
        <row r="13933">
          <cell r="A13933" t="str">
            <v>9302.4145</v>
          </cell>
          <cell r="B13933" t="str">
            <v>Indirect Cost</v>
          </cell>
        </row>
        <row r="13934">
          <cell r="A13934" t="str">
            <v>9302.4146</v>
          </cell>
          <cell r="B13934" t="str">
            <v>Indirect Cost</v>
          </cell>
        </row>
        <row r="13935">
          <cell r="A13935" t="str">
            <v>9302.4201</v>
          </cell>
          <cell r="B13935" t="str">
            <v>Indirect Cost</v>
          </cell>
        </row>
        <row r="13936">
          <cell r="A13936" t="str">
            <v>9302.4596</v>
          </cell>
          <cell r="B13936" t="str">
            <v>Indirect Cost</v>
          </cell>
        </row>
        <row r="13937">
          <cell r="A13937" t="str">
            <v>9302.5010</v>
          </cell>
          <cell r="B13937" t="str">
            <v>Indirect Cost</v>
          </cell>
        </row>
        <row r="13938">
          <cell r="A13938" t="str">
            <v>9302.5111</v>
          </cell>
          <cell r="B13938" t="str">
            <v>Excluded Cost</v>
          </cell>
        </row>
        <row r="13939">
          <cell r="A13939" t="str">
            <v>9302.5312</v>
          </cell>
          <cell r="B13939" t="str">
            <v>Excluded Cost</v>
          </cell>
        </row>
        <row r="13940">
          <cell r="A13940" t="str">
            <v>9302.5312</v>
          </cell>
          <cell r="B13940" t="str">
            <v>Excluded Cost</v>
          </cell>
        </row>
        <row r="13941">
          <cell r="A13941" t="str">
            <v>9302.5316</v>
          </cell>
          <cell r="B13941" t="str">
            <v>Excluded Cost</v>
          </cell>
        </row>
        <row r="13942">
          <cell r="A13942" t="str">
            <v>9302.5331</v>
          </cell>
          <cell r="B13942" t="str">
            <v>Indirect Cost</v>
          </cell>
        </row>
        <row r="13943">
          <cell r="A13943" t="str">
            <v>9302.5411</v>
          </cell>
          <cell r="B13943" t="str">
            <v>Excluded Cost</v>
          </cell>
        </row>
        <row r="13944">
          <cell r="A13944" t="str">
            <v>9302.5411</v>
          </cell>
          <cell r="B13944" t="str">
            <v>Excluded Cost</v>
          </cell>
        </row>
        <row r="13945">
          <cell r="A13945" t="str">
            <v>9302.5413</v>
          </cell>
          <cell r="B13945" t="str">
            <v>Excluded Cost</v>
          </cell>
        </row>
        <row r="13946">
          <cell r="A13946" t="str">
            <v>9302.5413</v>
          </cell>
          <cell r="B13946" t="str">
            <v>Excluded Cost</v>
          </cell>
        </row>
        <row r="13947">
          <cell r="A13947" t="str">
            <v>9302.5414</v>
          </cell>
          <cell r="B13947" t="str">
            <v>Excluded Cost</v>
          </cell>
        </row>
        <row r="13948">
          <cell r="A13948" t="str">
            <v>9302.5414</v>
          </cell>
          <cell r="B13948" t="str">
            <v>Excluded Cost</v>
          </cell>
        </row>
        <row r="13949">
          <cell r="A13949" t="str">
            <v>9302.5415</v>
          </cell>
          <cell r="B13949" t="str">
            <v>Excluded Cost</v>
          </cell>
        </row>
        <row r="13950">
          <cell r="A13950" t="str">
            <v>9302.5417</v>
          </cell>
          <cell r="B13950" t="str">
            <v>Excluded Cost</v>
          </cell>
        </row>
        <row r="13951">
          <cell r="A13951" t="str">
            <v>9302.5419</v>
          </cell>
          <cell r="B13951" t="str">
            <v>Excluded Cost</v>
          </cell>
        </row>
        <row r="13952">
          <cell r="A13952" t="str">
            <v>9302.5420</v>
          </cell>
          <cell r="B13952" t="str">
            <v>Indirect Cost</v>
          </cell>
        </row>
        <row r="13953">
          <cell r="A13953" t="str">
            <v>9302.5421</v>
          </cell>
          <cell r="B13953" t="str">
            <v>Indirect Cost</v>
          </cell>
        </row>
        <row r="13954">
          <cell r="A13954" t="str">
            <v>9302.5424</v>
          </cell>
          <cell r="B13954" t="str">
            <v>Indirect Cost</v>
          </cell>
        </row>
        <row r="13955">
          <cell r="A13955" t="str">
            <v>9302.5425</v>
          </cell>
          <cell r="B13955" t="str">
            <v>Indirect Cost</v>
          </cell>
        </row>
        <row r="13956">
          <cell r="A13956" t="str">
            <v>9302.5427</v>
          </cell>
          <cell r="B13956" t="str">
            <v>Indirect Cost</v>
          </cell>
        </row>
        <row r="13957">
          <cell r="A13957" t="str">
            <v>9302.6111</v>
          </cell>
          <cell r="B13957" t="str">
            <v>Indirect Cost</v>
          </cell>
        </row>
        <row r="13958">
          <cell r="A13958" t="str">
            <v>9302.6111</v>
          </cell>
          <cell r="B13958" t="str">
            <v>Indirect Cost</v>
          </cell>
        </row>
        <row r="13959">
          <cell r="A13959" t="str">
            <v>9302.6111</v>
          </cell>
          <cell r="B13959" t="str">
            <v>Indirect Cost</v>
          </cell>
        </row>
        <row r="13960">
          <cell r="A13960" t="str">
            <v>9302.6111</v>
          </cell>
          <cell r="B13960" t="str">
            <v>Indirect Cost</v>
          </cell>
        </row>
        <row r="13961">
          <cell r="A13961" t="str">
            <v>9302.6111</v>
          </cell>
          <cell r="B13961" t="str">
            <v>Indirect Cost</v>
          </cell>
        </row>
        <row r="13962">
          <cell r="A13962" t="str">
            <v>9302.6111</v>
          </cell>
          <cell r="B13962" t="str">
            <v>Indirect Cost</v>
          </cell>
        </row>
        <row r="13963">
          <cell r="A13963" t="str">
            <v>9302.6111</v>
          </cell>
          <cell r="B13963" t="str">
            <v>Indirect Cost</v>
          </cell>
        </row>
        <row r="13964">
          <cell r="A13964" t="str">
            <v>9302.6111</v>
          </cell>
          <cell r="B13964" t="str">
            <v>Indirect Cost</v>
          </cell>
        </row>
        <row r="13965">
          <cell r="A13965" t="str">
            <v>9302.6111</v>
          </cell>
          <cell r="B13965" t="str">
            <v>Indirect Cost</v>
          </cell>
        </row>
        <row r="13966">
          <cell r="A13966" t="str">
            <v>9302.6111</v>
          </cell>
          <cell r="B13966" t="str">
            <v>Indirect Cost</v>
          </cell>
        </row>
        <row r="13967">
          <cell r="A13967" t="str">
            <v>9302.6111</v>
          </cell>
          <cell r="B13967" t="str">
            <v>Indirect Cost</v>
          </cell>
        </row>
        <row r="13968">
          <cell r="A13968" t="str">
            <v>9302.6121</v>
          </cell>
          <cell r="B13968" t="str">
            <v>Indirect Cost</v>
          </cell>
        </row>
        <row r="13969">
          <cell r="A13969" t="str">
            <v>9302.6121</v>
          </cell>
          <cell r="B13969" t="str">
            <v>Indirect Cost</v>
          </cell>
        </row>
        <row r="13970">
          <cell r="A13970" t="str">
            <v>9302.7499</v>
          </cell>
          <cell r="B13970" t="str">
            <v>Indirect Cost</v>
          </cell>
        </row>
        <row r="13971">
          <cell r="A13971" t="str">
            <v>9302.7510</v>
          </cell>
          <cell r="B13971" t="str">
            <v>Excluded Cost</v>
          </cell>
        </row>
        <row r="13972">
          <cell r="A13972" t="str">
            <v>9302.7590</v>
          </cell>
          <cell r="B13972" t="str">
            <v>Indirect Cost</v>
          </cell>
        </row>
        <row r="13973">
          <cell r="A13973" t="str">
            <v>9302.7590</v>
          </cell>
          <cell r="B13973" t="str">
            <v>Indirect Cost</v>
          </cell>
        </row>
        <row r="13974">
          <cell r="A13974" t="str">
            <v>9302.7590</v>
          </cell>
          <cell r="B13974" t="str">
            <v>Indirect Cost</v>
          </cell>
        </row>
        <row r="13975">
          <cell r="A13975" t="str">
            <v>9310.04580</v>
          </cell>
          <cell r="B13975" t="str">
            <v>Indirect Cost</v>
          </cell>
        </row>
        <row r="13976">
          <cell r="A13976" t="str">
            <v>9310.04581</v>
          </cell>
          <cell r="B13976" t="str">
            <v>Indirect Cost</v>
          </cell>
        </row>
        <row r="13977">
          <cell r="A13977" t="str">
            <v>9310.04581</v>
          </cell>
          <cell r="B13977" t="str">
            <v>Indirect Cost</v>
          </cell>
        </row>
        <row r="13978">
          <cell r="A13978" t="str">
            <v>9310.04581</v>
          </cell>
          <cell r="B13978" t="str">
            <v>Indirect Cost</v>
          </cell>
        </row>
        <row r="13979">
          <cell r="A13979" t="str">
            <v>9310.04581</v>
          </cell>
          <cell r="B13979" t="str">
            <v>Indirect Cost</v>
          </cell>
        </row>
        <row r="13980">
          <cell r="A13980" t="str">
            <v>9310.04581</v>
          </cell>
          <cell r="B13980" t="str">
            <v>Indirect Cost</v>
          </cell>
        </row>
        <row r="13981">
          <cell r="A13981" t="str">
            <v>9310.04582</v>
          </cell>
          <cell r="B13981" t="str">
            <v>Indirect Cost</v>
          </cell>
        </row>
        <row r="13982">
          <cell r="A13982" t="str">
            <v>9310.04582</v>
          </cell>
          <cell r="B13982" t="str">
            <v>Indirect Cost</v>
          </cell>
        </row>
        <row r="13983">
          <cell r="A13983" t="str">
            <v>9310.04582</v>
          </cell>
          <cell r="B13983" t="str">
            <v>Indirect Cost</v>
          </cell>
        </row>
        <row r="13984">
          <cell r="A13984" t="str">
            <v>9310.4590</v>
          </cell>
          <cell r="B13984" t="str">
            <v>Indirect Cost</v>
          </cell>
        </row>
        <row r="13985">
          <cell r="A13985" t="str">
            <v>9310.4590</v>
          </cell>
          <cell r="B13985" t="str">
            <v>Indirect Cost</v>
          </cell>
        </row>
        <row r="13986">
          <cell r="A13986" t="str">
            <v>9310.5411</v>
          </cell>
          <cell r="B13986" t="str">
            <v>Excluded Cost</v>
          </cell>
        </row>
        <row r="13987">
          <cell r="A13987" t="str">
            <v>9310.5413</v>
          </cell>
          <cell r="B13987" t="str">
            <v>Excluded Cost</v>
          </cell>
        </row>
        <row r="13988">
          <cell r="A13988" t="str">
            <v>9310.5417</v>
          </cell>
          <cell r="B13988" t="str">
            <v>Excluded Cost</v>
          </cell>
        </row>
        <row r="13989">
          <cell r="A13989" t="str">
            <v>9310.5419</v>
          </cell>
          <cell r="B13989" t="str">
            <v>Excluded Cost</v>
          </cell>
        </row>
        <row r="13990">
          <cell r="A13990" t="str">
            <v>9310.6111</v>
          </cell>
          <cell r="B13990" t="str">
            <v>Indirect Cost</v>
          </cell>
        </row>
        <row r="13991">
          <cell r="A13991" t="str">
            <v>9310.6111</v>
          </cell>
          <cell r="B13991" t="str">
            <v>Indirect Cost</v>
          </cell>
        </row>
        <row r="13992">
          <cell r="A13992" t="str">
            <v>9310.7499</v>
          </cell>
          <cell r="B13992" t="str">
            <v>Indirect Cost</v>
          </cell>
        </row>
        <row r="13993">
          <cell r="A13993" t="str">
            <v>9310.7499</v>
          </cell>
          <cell r="B13993" t="str">
            <v>Indirect Cost</v>
          </cell>
        </row>
        <row r="13994">
          <cell r="A13994" t="str">
            <v>9310.7590</v>
          </cell>
          <cell r="B13994" t="str">
            <v>Indirect Cost</v>
          </cell>
        </row>
        <row r="13995">
          <cell r="A13995" t="str">
            <v>9320.01000</v>
          </cell>
          <cell r="B13995" t="str">
            <v>Indirect Cost</v>
          </cell>
        </row>
        <row r="13996">
          <cell r="A13996" t="str">
            <v>9320.01008</v>
          </cell>
          <cell r="B13996" t="str">
            <v>Indirect Cost</v>
          </cell>
        </row>
        <row r="13997">
          <cell r="A13997" t="str">
            <v>9320.04302</v>
          </cell>
          <cell r="B13997" t="str">
            <v>Indirect Cost</v>
          </cell>
        </row>
        <row r="13998">
          <cell r="A13998" t="str">
            <v>9320.04582</v>
          </cell>
          <cell r="B13998" t="str">
            <v>Indirect Cost</v>
          </cell>
        </row>
        <row r="13999">
          <cell r="A13999" t="str">
            <v>9320.04592</v>
          </cell>
          <cell r="B13999" t="str">
            <v>Indirect Cost</v>
          </cell>
        </row>
        <row r="14000">
          <cell r="A14000" t="str">
            <v>9320.2001</v>
          </cell>
          <cell r="B14000" t="str">
            <v>Indirect Cost</v>
          </cell>
        </row>
        <row r="14001">
          <cell r="A14001" t="str">
            <v>9320.2005</v>
          </cell>
          <cell r="B14001" t="str">
            <v>Indirect Cost</v>
          </cell>
        </row>
        <row r="14002">
          <cell r="A14002" t="str">
            <v>9320.2006</v>
          </cell>
          <cell r="B14002" t="str">
            <v>Indirect Cost</v>
          </cell>
        </row>
        <row r="14003">
          <cell r="A14003" t="str">
            <v>9320.3003</v>
          </cell>
          <cell r="B14003" t="str">
            <v>Excluded Cost</v>
          </cell>
        </row>
        <row r="14004">
          <cell r="A14004" t="str">
            <v>9320.3004</v>
          </cell>
          <cell r="B14004" t="str">
            <v>Excluded Cost</v>
          </cell>
        </row>
        <row r="14005">
          <cell r="A14005" t="str">
            <v>9320.4065</v>
          </cell>
          <cell r="B14005" t="str">
            <v>Indirect Cost</v>
          </cell>
        </row>
        <row r="14006">
          <cell r="A14006" t="str">
            <v>9320.4201</v>
          </cell>
          <cell r="B14006" t="str">
            <v>Indirect Cost</v>
          </cell>
        </row>
        <row r="14007">
          <cell r="A14007" t="str">
            <v>9320.4201</v>
          </cell>
          <cell r="B14007" t="str">
            <v>Indirect Cost</v>
          </cell>
        </row>
        <row r="14008">
          <cell r="A14008" t="str">
            <v>9320.4212</v>
          </cell>
          <cell r="B14008" t="str">
            <v>Indirect Cost</v>
          </cell>
        </row>
        <row r="14009">
          <cell r="A14009" t="str">
            <v>9320.4307</v>
          </cell>
          <cell r="B14009" t="str">
            <v>Indirect Cost</v>
          </cell>
        </row>
        <row r="14010">
          <cell r="A14010" t="str">
            <v>9320.4590</v>
          </cell>
          <cell r="B14010" t="str">
            <v>Indirect Cost</v>
          </cell>
        </row>
        <row r="14011">
          <cell r="A14011" t="str">
            <v>9320.5010</v>
          </cell>
          <cell r="B14011" t="str">
            <v>Indirect Cost</v>
          </cell>
        </row>
        <row r="14012">
          <cell r="A14012" t="str">
            <v>9320.5111</v>
          </cell>
          <cell r="B14012" t="str">
            <v>Excluded Cost</v>
          </cell>
        </row>
        <row r="14013">
          <cell r="A14013" t="str">
            <v>9320.5411</v>
          </cell>
          <cell r="B14013" t="str">
            <v>Excluded Cost</v>
          </cell>
        </row>
        <row r="14014">
          <cell r="A14014" t="str">
            <v>9320.5415</v>
          </cell>
          <cell r="B14014" t="str">
            <v>Excluded Cost</v>
          </cell>
        </row>
        <row r="14015">
          <cell r="A14015" t="str">
            <v>9320.5417</v>
          </cell>
          <cell r="B14015" t="str">
            <v>Excluded Cost</v>
          </cell>
        </row>
        <row r="14016">
          <cell r="A14016" t="str">
            <v>9320.5424</v>
          </cell>
          <cell r="B14016" t="str">
            <v>Indirect Cost</v>
          </cell>
        </row>
        <row r="14017">
          <cell r="A14017" t="str">
            <v>9320.6111</v>
          </cell>
          <cell r="B14017" t="str">
            <v>Indirect Cost</v>
          </cell>
        </row>
        <row r="14018">
          <cell r="A14018" t="str">
            <v>9320.7443</v>
          </cell>
          <cell r="B14018" t="str">
            <v>Indirect Cost</v>
          </cell>
        </row>
        <row r="14019">
          <cell r="A14019" t="str">
            <v>9320.7444</v>
          </cell>
          <cell r="B14019" t="str">
            <v>Indirect Cost</v>
          </cell>
        </row>
        <row r="14020">
          <cell r="A14020" t="str">
            <v>9320.7499</v>
          </cell>
          <cell r="B14020" t="str">
            <v>Indirect Cost</v>
          </cell>
        </row>
        <row r="14021">
          <cell r="A14021" t="str">
            <v>ADJ.ANG</v>
          </cell>
          <cell r="B14021" t="str">
            <v>Indirect Cost</v>
          </cell>
        </row>
        <row r="14022">
          <cell r="A14022" t="str">
            <v>ADJ.ANG</v>
          </cell>
          <cell r="B14022" t="str">
            <v>Indirect Cost</v>
          </cell>
        </row>
        <row r="14023">
          <cell r="A14023" t="str">
            <v>ADJ.ANG</v>
          </cell>
          <cell r="B14023" t="str">
            <v>Indirect Cost</v>
          </cell>
        </row>
        <row r="14024">
          <cell r="A14024" t="str">
            <v>ADJ.ANG</v>
          </cell>
          <cell r="B14024" t="str">
            <v>Indirect Cost</v>
          </cell>
        </row>
        <row r="14025">
          <cell r="A14025" t="str">
            <v>ADJ.ANG</v>
          </cell>
          <cell r="B14025" t="str">
            <v>Indirect Cost</v>
          </cell>
        </row>
        <row r="14026">
          <cell r="A14026" t="str">
            <v>ADJ.IRS</v>
          </cell>
          <cell r="B14026" t="str">
            <v>Indirect Cost</v>
          </cell>
        </row>
        <row r="14027">
          <cell r="A14027" t="str">
            <v>ADJ.IRS</v>
          </cell>
          <cell r="B14027" t="str">
            <v>Indirect Cost</v>
          </cell>
        </row>
        <row r="14028">
          <cell r="A14028" t="str">
            <v>ADJ.IRS</v>
          </cell>
          <cell r="B14028" t="str">
            <v>Indirect Cost</v>
          </cell>
        </row>
        <row r="14029">
          <cell r="A14029" t="str">
            <v>ADJ.IRS</v>
          </cell>
          <cell r="B14029" t="str">
            <v>Indirect Cost</v>
          </cell>
        </row>
        <row r="14030">
          <cell r="A14030" t="str">
            <v>ADJ.IRS</v>
          </cell>
          <cell r="B14030" t="str">
            <v>Indirect Cost</v>
          </cell>
        </row>
        <row r="14031">
          <cell r="A14031" t="str">
            <v>ADJ.IRS</v>
          </cell>
          <cell r="B14031" t="str">
            <v>Indirect Cost</v>
          </cell>
        </row>
        <row r="14032">
          <cell r="A14032" t="str">
            <v>ADJ.IRS</v>
          </cell>
          <cell r="B14032" t="str">
            <v>Indirect Cost</v>
          </cell>
        </row>
        <row r="14033">
          <cell r="A14033" t="str">
            <v>ADJ.IRS</v>
          </cell>
          <cell r="B14033" t="str">
            <v>Indirect Cost</v>
          </cell>
        </row>
        <row r="14034">
          <cell r="A14034" t="str">
            <v>ADJ.IRS</v>
          </cell>
          <cell r="B14034" t="str">
            <v>Indirect Cost</v>
          </cell>
        </row>
        <row r="14035">
          <cell r="A14035" t="str">
            <v>ADJ.IRS</v>
          </cell>
          <cell r="B14035" t="str">
            <v>Indirect Cost</v>
          </cell>
        </row>
        <row r="14036">
          <cell r="A14036" t="str">
            <v>ADJ.IRS</v>
          </cell>
          <cell r="B14036" t="str">
            <v>Indirect Cost</v>
          </cell>
        </row>
        <row r="14037">
          <cell r="A14037" t="str">
            <v>ADJ.IRS</v>
          </cell>
          <cell r="B14037" t="str">
            <v>Indirect Cost</v>
          </cell>
        </row>
        <row r="14038">
          <cell r="A14038" t="str">
            <v>ADJ.IRS</v>
          </cell>
          <cell r="B14038" t="str">
            <v>Indirect Cost</v>
          </cell>
        </row>
        <row r="14039">
          <cell r="A14039" t="str">
            <v>ADJ.IRS</v>
          </cell>
          <cell r="B14039" t="str">
            <v>Indirect Cost</v>
          </cell>
        </row>
        <row r="14040">
          <cell r="A14040" t="str">
            <v>ADJ.IRS</v>
          </cell>
          <cell r="B14040" t="str">
            <v>Indirect Cost</v>
          </cell>
        </row>
        <row r="14041">
          <cell r="A14041" t="str">
            <v>ADJ.IRS</v>
          </cell>
          <cell r="B14041" t="str">
            <v>Indirect Cost</v>
          </cell>
        </row>
        <row r="14042">
          <cell r="A14042" t="str">
            <v>ADJ.IRS</v>
          </cell>
          <cell r="B14042" t="str">
            <v>Indirect Cost</v>
          </cell>
        </row>
        <row r="14043">
          <cell r="A14043" t="str">
            <v>ADJ.IRS</v>
          </cell>
          <cell r="B14043" t="str">
            <v>Indirect Cost</v>
          </cell>
        </row>
        <row r="14044">
          <cell r="A14044" t="str">
            <v>ADJ.IRS</v>
          </cell>
          <cell r="B14044" t="str">
            <v>Indirect Cost</v>
          </cell>
        </row>
        <row r="14045">
          <cell r="A14045" t="str">
            <v>ADJ.IRS</v>
          </cell>
          <cell r="B14045" t="str">
            <v>Indirect Cost</v>
          </cell>
        </row>
        <row r="14046">
          <cell r="A14046" t="str">
            <v>ADJ.IRS</v>
          </cell>
          <cell r="B14046" t="str">
            <v>Indirect Cost</v>
          </cell>
        </row>
        <row r="14047">
          <cell r="A14047" t="str">
            <v>ADJ.IRS</v>
          </cell>
          <cell r="B14047" t="str">
            <v>Indirect Cost</v>
          </cell>
        </row>
        <row r="14048">
          <cell r="A14048" t="str">
            <v>ADJ.IRS</v>
          </cell>
          <cell r="B14048" t="str">
            <v>Indirect Cost</v>
          </cell>
        </row>
        <row r="14049">
          <cell r="A14049" t="str">
            <v>ADJ.IRS</v>
          </cell>
          <cell r="B14049" t="str">
            <v>Indirect Cost</v>
          </cell>
        </row>
        <row r="14050">
          <cell r="A14050" t="str">
            <v>ADJ.IRS</v>
          </cell>
          <cell r="B14050" t="str">
            <v>Indirect Cost</v>
          </cell>
        </row>
        <row r="14051">
          <cell r="A14051" t="str">
            <v>ADJ.IRS</v>
          </cell>
          <cell r="B14051" t="str">
            <v>Indirect Cost</v>
          </cell>
        </row>
        <row r="14052">
          <cell r="A14052" t="str">
            <v>ADJ.IRS</v>
          </cell>
          <cell r="B14052" t="str">
            <v>Indirect Cost</v>
          </cell>
        </row>
        <row r="14053">
          <cell r="A14053" t="str">
            <v>ADJ.IRS</v>
          </cell>
          <cell r="B14053" t="str">
            <v>Indirect Cost</v>
          </cell>
        </row>
        <row r="14054">
          <cell r="A14054" t="str">
            <v>ADJ.IRS</v>
          </cell>
          <cell r="B14054" t="str">
            <v>Indirect Cost</v>
          </cell>
        </row>
        <row r="14055">
          <cell r="A14055" t="str">
            <v>ADJ.IRS</v>
          </cell>
          <cell r="B14055" t="str">
            <v>Indirect Cost</v>
          </cell>
        </row>
        <row r="14056">
          <cell r="A14056" t="str">
            <v>ADJ.IRS</v>
          </cell>
          <cell r="B14056" t="str">
            <v>Indirect Cost</v>
          </cell>
        </row>
        <row r="14057">
          <cell r="A14057" t="str">
            <v>ADJ.IRS</v>
          </cell>
          <cell r="B14057" t="str">
            <v>Indirect Cost</v>
          </cell>
        </row>
        <row r="14058">
          <cell r="A14058" t="str">
            <v>ADJ.IRS</v>
          </cell>
          <cell r="B14058" t="str">
            <v>Indirect Cost</v>
          </cell>
        </row>
        <row r="14059">
          <cell r="A14059" t="str">
            <v>ADJ.IRS</v>
          </cell>
          <cell r="B14059" t="str">
            <v>Indirect Cost</v>
          </cell>
        </row>
        <row r="14060">
          <cell r="A14060" t="str">
            <v>ADJ.IRS</v>
          </cell>
          <cell r="B14060" t="str">
            <v>Indirect Cost</v>
          </cell>
        </row>
        <row r="14061">
          <cell r="A14061" t="str">
            <v>ADJ.IRS</v>
          </cell>
          <cell r="B14061" t="str">
            <v>Indirect Cost</v>
          </cell>
        </row>
        <row r="14062">
          <cell r="A14062" t="str">
            <v>ADJ.IRS</v>
          </cell>
          <cell r="B14062" t="str">
            <v>Indirect Cost</v>
          </cell>
        </row>
        <row r="14063">
          <cell r="A14063" t="str">
            <v>ADJ.IRS</v>
          </cell>
          <cell r="B14063" t="str">
            <v>Indirect Cost</v>
          </cell>
        </row>
        <row r="14064">
          <cell r="A14064" t="str">
            <v>ADJ.IRS</v>
          </cell>
          <cell r="B14064" t="str">
            <v>Indirect Cost</v>
          </cell>
        </row>
        <row r="14065">
          <cell r="A14065" t="str">
            <v>ADJ.IRS</v>
          </cell>
          <cell r="B14065" t="str">
            <v>Indirect Cost</v>
          </cell>
        </row>
        <row r="14066">
          <cell r="A14066" t="str">
            <v>ADJ.NONU</v>
          </cell>
          <cell r="B14066" t="str">
            <v>Indirect Cost</v>
          </cell>
        </row>
        <row r="14067">
          <cell r="A14067" t="str">
            <v>ADJ.NONU</v>
          </cell>
          <cell r="B14067" t="str">
            <v>Indirect Cost</v>
          </cell>
        </row>
        <row r="14068">
          <cell r="A14068" t="str">
            <v>ADJ.NONU</v>
          </cell>
          <cell r="B14068" t="str">
            <v>Indirect Cost</v>
          </cell>
        </row>
        <row r="14069">
          <cell r="A14069" t="str">
            <v>ADJ.NONU</v>
          </cell>
          <cell r="B14069" t="str">
            <v>Indirect Cost</v>
          </cell>
        </row>
        <row r="14070">
          <cell r="A14070" t="str">
            <v>ADJ.NONU</v>
          </cell>
          <cell r="B14070" t="str">
            <v>Indirect Cost</v>
          </cell>
        </row>
        <row r="14071">
          <cell r="A14071" t="str">
            <v>ADJ.STALEY</v>
          </cell>
          <cell r="B14071" t="str">
            <v>Indirect Cost</v>
          </cell>
        </row>
        <row r="14072">
          <cell r="A14072" t="str">
            <v>M1.ACC01</v>
          </cell>
          <cell r="B14072" t="str">
            <v>Indirect Cost</v>
          </cell>
        </row>
        <row r="14073">
          <cell r="A14073" t="str">
            <v>M1.ACC02</v>
          </cell>
          <cell r="B14073" t="str">
            <v>Indirect Cost</v>
          </cell>
        </row>
        <row r="14074">
          <cell r="A14074" t="str">
            <v>M1.ACC03</v>
          </cell>
          <cell r="B14074" t="str">
            <v>Excluded Cost</v>
          </cell>
        </row>
        <row r="14075">
          <cell r="A14075" t="str">
            <v>M1.ACC04</v>
          </cell>
          <cell r="B14075" t="str">
            <v>Indirect Cost</v>
          </cell>
        </row>
        <row r="14076">
          <cell r="A14076" t="str">
            <v>M1.ACC05</v>
          </cell>
          <cell r="B14076" t="str">
            <v>Indirect Cost</v>
          </cell>
        </row>
        <row r="14077">
          <cell r="A14077" t="str">
            <v>M1.ACC06</v>
          </cell>
          <cell r="B14077" t="str">
            <v>Indirect Cost</v>
          </cell>
        </row>
        <row r="14078">
          <cell r="A14078" t="str">
            <v>M1.ACC06</v>
          </cell>
          <cell r="B14078" t="str">
            <v>Indirect Cost</v>
          </cell>
        </row>
        <row r="14079">
          <cell r="A14079" t="str">
            <v>M1.ACC08</v>
          </cell>
          <cell r="B14079" t="str">
            <v>Indirect Cost</v>
          </cell>
        </row>
        <row r="14080">
          <cell r="A14080" t="str">
            <v>M1.ACC11</v>
          </cell>
          <cell r="B14080" t="str">
            <v>Excluded Cost</v>
          </cell>
        </row>
        <row r="14081">
          <cell r="A14081" t="str">
            <v>M1.ACC12</v>
          </cell>
          <cell r="B14081" t="str">
            <v>Indirect Cost</v>
          </cell>
        </row>
        <row r="14082">
          <cell r="A14082" t="str">
            <v>M1.ACC12</v>
          </cell>
          <cell r="B14082" t="str">
            <v>Indirect Cost</v>
          </cell>
        </row>
        <row r="14083">
          <cell r="A14083" t="str">
            <v>M1.CSD01</v>
          </cell>
          <cell r="B14083" t="str">
            <v>Indirect Cost</v>
          </cell>
        </row>
        <row r="14084">
          <cell r="A14084" t="str">
            <v>M1.CSD03</v>
          </cell>
          <cell r="B14084" t="str">
            <v>Indirect Cost</v>
          </cell>
        </row>
        <row r="14085">
          <cell r="A14085" t="str">
            <v>M1.DTE01</v>
          </cell>
          <cell r="B14085" t="str">
            <v>Indirect Cost</v>
          </cell>
        </row>
        <row r="14086">
          <cell r="A14086" t="str">
            <v>M1.DTE02</v>
          </cell>
          <cell r="B14086" t="str">
            <v>Indirect Cost</v>
          </cell>
        </row>
        <row r="14087">
          <cell r="A14087" t="str">
            <v>M1.DTE09</v>
          </cell>
          <cell r="B14087" t="str">
            <v>Indirect Cost</v>
          </cell>
        </row>
        <row r="14088">
          <cell r="A14088" t="str">
            <v>M1.DVA05</v>
          </cell>
          <cell r="B14088" t="str">
            <v>Indirect Cost</v>
          </cell>
        </row>
        <row r="14089">
          <cell r="A14089" t="str">
            <v>M1.DVA26</v>
          </cell>
          <cell r="B14089" t="str">
            <v>Indirect Cost</v>
          </cell>
        </row>
        <row r="14090">
          <cell r="A14090" t="str">
            <v>M1.DVA37</v>
          </cell>
          <cell r="B14090" t="str">
            <v>Indirect Cost</v>
          </cell>
        </row>
        <row r="14091">
          <cell r="A14091" t="str">
            <v>M1.FIT01</v>
          </cell>
          <cell r="B14091" t="str">
            <v>Excluded Cost</v>
          </cell>
        </row>
        <row r="14092">
          <cell r="A14092" t="str">
            <v>M1.FIT01</v>
          </cell>
          <cell r="B14092" t="str">
            <v>Excluded Cost</v>
          </cell>
        </row>
        <row r="14093">
          <cell r="A14093" t="str">
            <v>M1.FIT01</v>
          </cell>
          <cell r="B14093" t="str">
            <v>Excluded Cost</v>
          </cell>
        </row>
        <row r="14094">
          <cell r="A14094" t="str">
            <v>M1.FIT01</v>
          </cell>
          <cell r="B14094" t="str">
            <v>Excluded Cost</v>
          </cell>
        </row>
        <row r="14095">
          <cell r="A14095" t="str">
            <v>M1.FIT01</v>
          </cell>
          <cell r="B14095" t="str">
            <v>Excluded Cost</v>
          </cell>
        </row>
        <row r="14096">
          <cell r="A14096" t="str">
            <v>M1.FIT01</v>
          </cell>
          <cell r="B14096" t="str">
            <v>Excluded Cost</v>
          </cell>
        </row>
        <row r="14097">
          <cell r="A14097" t="str">
            <v>M1.FIT01</v>
          </cell>
          <cell r="B14097" t="str">
            <v>Excluded Cost</v>
          </cell>
        </row>
        <row r="14098">
          <cell r="A14098" t="str">
            <v>M1.FIT01</v>
          </cell>
          <cell r="B14098" t="str">
            <v>Excluded Cost</v>
          </cell>
        </row>
        <row r="14099">
          <cell r="A14099" t="str">
            <v>M1.FIT01</v>
          </cell>
          <cell r="B14099" t="str">
            <v>Excluded Cost</v>
          </cell>
        </row>
        <row r="14100">
          <cell r="A14100" t="str">
            <v>M1.FIT01</v>
          </cell>
          <cell r="B14100" t="str">
            <v>Excluded Cost</v>
          </cell>
        </row>
        <row r="14101">
          <cell r="A14101" t="str">
            <v>M1.FIT01</v>
          </cell>
          <cell r="B14101" t="str">
            <v>Excluded Cost</v>
          </cell>
        </row>
        <row r="14102">
          <cell r="A14102" t="str">
            <v>M1.FXA06</v>
          </cell>
          <cell r="B14102" t="str">
            <v>Indirect Cost</v>
          </cell>
        </row>
        <row r="14103">
          <cell r="A14103" t="str">
            <v>M1.FXA10</v>
          </cell>
          <cell r="B14103" t="str">
            <v>Indirect Cost</v>
          </cell>
        </row>
        <row r="14104">
          <cell r="A14104" t="str">
            <v>M1.GCA01</v>
          </cell>
          <cell r="B14104" t="str">
            <v>Direct Cost</v>
          </cell>
        </row>
        <row r="14105">
          <cell r="A14105" t="str">
            <v>M1.GCA01</v>
          </cell>
          <cell r="B14105" t="str">
            <v>Direct Cost</v>
          </cell>
        </row>
        <row r="14106">
          <cell r="A14106" t="str">
            <v>M1.GCA01</v>
          </cell>
          <cell r="B14106" t="str">
            <v>Direct Cost</v>
          </cell>
        </row>
        <row r="14107">
          <cell r="A14107" t="str">
            <v>M1.NB13</v>
          </cell>
          <cell r="B14107" t="str">
            <v>Indirect Cost</v>
          </cell>
        </row>
        <row r="14108">
          <cell r="A14108" t="str">
            <v>M1.NB16</v>
          </cell>
          <cell r="B14108" t="str">
            <v>Excluded Cost</v>
          </cell>
        </row>
        <row r="14109">
          <cell r="A14109" t="str">
            <v>M1.NBP03</v>
          </cell>
          <cell r="B14109" t="str">
            <v>Excluded Cost</v>
          </cell>
        </row>
        <row r="14110">
          <cell r="A14110" t="str">
            <v>M1.NBP05</v>
          </cell>
          <cell r="B14110" t="str">
            <v>Indirect Cost</v>
          </cell>
        </row>
        <row r="14111">
          <cell r="A14111" t="str">
            <v>M1.NBP05</v>
          </cell>
          <cell r="B14111" t="str">
            <v>Indirect Cost</v>
          </cell>
        </row>
        <row r="14112">
          <cell r="A14112" t="str">
            <v>M1.NBP05</v>
          </cell>
          <cell r="B14112" t="str">
            <v>Indirect Cost</v>
          </cell>
        </row>
        <row r="14113">
          <cell r="A14113" t="str">
            <v>M1.NBP05</v>
          </cell>
          <cell r="B14113" t="str">
            <v>Indirect Cost</v>
          </cell>
        </row>
        <row r="14114">
          <cell r="A14114" t="str">
            <v>M1.NBP07</v>
          </cell>
          <cell r="B14114" t="str">
            <v>Indirect Cost</v>
          </cell>
        </row>
        <row r="14115">
          <cell r="A14115" t="str">
            <v>M1.NBP12</v>
          </cell>
          <cell r="B14115" t="str">
            <v>Excluded Cost</v>
          </cell>
        </row>
        <row r="14116">
          <cell r="A14116" t="str">
            <v>M1.NBP17</v>
          </cell>
          <cell r="B14116" t="str">
            <v>Excluded Cost</v>
          </cell>
        </row>
        <row r="14117">
          <cell r="A14117" t="str">
            <v>M1.NBP18</v>
          </cell>
          <cell r="B14117" t="str">
            <v>Excluded Cost</v>
          </cell>
        </row>
        <row r="14118">
          <cell r="A14118" t="str">
            <v>M1.NTE05</v>
          </cell>
          <cell r="B14118" t="str">
            <v>Indirect Cost</v>
          </cell>
        </row>
        <row r="14119">
          <cell r="A14119" t="str">
            <v>M1.NTE11</v>
          </cell>
          <cell r="B14119" t="str">
            <v>Direct Cost</v>
          </cell>
        </row>
        <row r="14120">
          <cell r="A14120" t="str">
            <v>M1.NTE11</v>
          </cell>
          <cell r="B14120" t="str">
            <v>Direct Cost</v>
          </cell>
        </row>
        <row r="14121">
          <cell r="A14121" t="str">
            <v>M1.NTE11</v>
          </cell>
          <cell r="B14121" t="str">
            <v>Direct Cost</v>
          </cell>
        </row>
        <row r="14122">
          <cell r="A14122" t="str">
            <v>M1.NTE11</v>
          </cell>
          <cell r="B14122" t="str">
            <v>Direct Cost</v>
          </cell>
        </row>
        <row r="14123">
          <cell r="A14123" t="str">
            <v>M1.NTE11</v>
          </cell>
          <cell r="B14123" t="str">
            <v>Direct Cost</v>
          </cell>
        </row>
        <row r="14124">
          <cell r="A14124" t="str">
            <v>M1.NTE11</v>
          </cell>
          <cell r="B14124" t="str">
            <v>Direct Cost</v>
          </cell>
        </row>
        <row r="14125">
          <cell r="A14125" t="str">
            <v>M1.NTE11</v>
          </cell>
          <cell r="B14125" t="str">
            <v>Direct Cost</v>
          </cell>
        </row>
        <row r="14126">
          <cell r="A14126" t="str">
            <v>M1.NTE11</v>
          </cell>
          <cell r="B14126" t="str">
            <v>Direct Cost</v>
          </cell>
        </row>
        <row r="14127">
          <cell r="A14127" t="str">
            <v>M1.NTE11</v>
          </cell>
          <cell r="B14127" t="str">
            <v>Direct Cost</v>
          </cell>
        </row>
        <row r="14128">
          <cell r="A14128" t="str">
            <v>M1.OLI</v>
          </cell>
          <cell r="B14128" t="str">
            <v>Excluded Cost</v>
          </cell>
        </row>
        <row r="14129">
          <cell r="A14129" t="str">
            <v>M1.ONT03</v>
          </cell>
          <cell r="B14129" t="str">
            <v>Indirect Cost</v>
          </cell>
        </row>
        <row r="14130">
          <cell r="A14130" t="str">
            <v>M1.ONT03</v>
          </cell>
          <cell r="B14130" t="str">
            <v>Indirect Cost</v>
          </cell>
        </row>
        <row r="14131">
          <cell r="A14131" t="str">
            <v>M1.ONT03</v>
          </cell>
          <cell r="B14131" t="str">
            <v>Indirect Cost</v>
          </cell>
        </row>
        <row r="14132">
          <cell r="A14132" t="str">
            <v>M1.ONT07</v>
          </cell>
          <cell r="B14132" t="str">
            <v>Excluded Cost</v>
          </cell>
        </row>
        <row r="14133">
          <cell r="A14133" t="str">
            <v>M1.ONT09</v>
          </cell>
          <cell r="B14133" t="str">
            <v>Indirect Cost</v>
          </cell>
        </row>
        <row r="14134">
          <cell r="A14134" t="str">
            <v>M1.ONT13</v>
          </cell>
          <cell r="B14134" t="str">
            <v>Indirect Cost</v>
          </cell>
        </row>
        <row r="14135">
          <cell r="A14135" t="str">
            <v>M1.ONT13</v>
          </cell>
          <cell r="B14135" t="str">
            <v>Indirect Cost</v>
          </cell>
        </row>
        <row r="14136">
          <cell r="A14136" t="str">
            <v>M1.ONT13</v>
          </cell>
          <cell r="B14136" t="str">
            <v>Indirect Cost</v>
          </cell>
        </row>
        <row r="14137">
          <cell r="A14137" t="str">
            <v>M1.ONT13</v>
          </cell>
          <cell r="B14137" t="str">
            <v>Indirect Cost</v>
          </cell>
        </row>
        <row r="14138">
          <cell r="A14138" t="str">
            <v>M1.ONT16</v>
          </cell>
          <cell r="B14138" t="str">
            <v>Excluded Cost</v>
          </cell>
        </row>
        <row r="14139">
          <cell r="A14139" t="str">
            <v>M1.ONT16</v>
          </cell>
          <cell r="B14139" t="str">
            <v>Excluded Cost</v>
          </cell>
        </row>
        <row r="14140">
          <cell r="A14140" t="str">
            <v>M1.ONT18</v>
          </cell>
          <cell r="B14140" t="str">
            <v>Excluded Cost</v>
          </cell>
        </row>
        <row r="14141">
          <cell r="A14141" t="str">
            <v>M1.ONT18</v>
          </cell>
          <cell r="B14141" t="str">
            <v>Excluded Cost</v>
          </cell>
        </row>
        <row r="14142">
          <cell r="A14142" t="str">
            <v>M1.ONT18</v>
          </cell>
          <cell r="B14142" t="str">
            <v>Excluded Cost</v>
          </cell>
        </row>
        <row r="14143">
          <cell r="A14143" t="str">
            <v>M1.ONT18</v>
          </cell>
          <cell r="B14143" t="str">
            <v>Excluded Cost</v>
          </cell>
        </row>
        <row r="14144">
          <cell r="A14144" t="str">
            <v>M1.ONT18</v>
          </cell>
          <cell r="B14144" t="str">
            <v>Excluded Cost</v>
          </cell>
        </row>
        <row r="14145">
          <cell r="A14145" t="str">
            <v>M1.ONT18</v>
          </cell>
          <cell r="B14145" t="str">
            <v>Excluded Cost</v>
          </cell>
        </row>
        <row r="14146">
          <cell r="A14146" t="str">
            <v>M1.ONT18</v>
          </cell>
          <cell r="B14146" t="str">
            <v>Excluded Cost</v>
          </cell>
        </row>
        <row r="14147">
          <cell r="A14147" t="str">
            <v>M1.ONT18</v>
          </cell>
          <cell r="B14147" t="str">
            <v>Excluded Cost</v>
          </cell>
        </row>
        <row r="14148">
          <cell r="A14148" t="str">
            <v>M1.ONT18</v>
          </cell>
          <cell r="B14148" t="str">
            <v>Excluded Cost</v>
          </cell>
        </row>
        <row r="14149">
          <cell r="A14149" t="str">
            <v>M1.ONT18</v>
          </cell>
          <cell r="B14149" t="str">
            <v>Excluded Cost</v>
          </cell>
        </row>
        <row r="14150">
          <cell r="A14150" t="str">
            <v>M1.ONT22</v>
          </cell>
          <cell r="B14150" t="str">
            <v>Indirect Cost</v>
          </cell>
        </row>
        <row r="14151">
          <cell r="A14151" t="str">
            <v>M1.ONT23</v>
          </cell>
          <cell r="B14151" t="str">
            <v>Indirect Cost</v>
          </cell>
        </row>
        <row r="14152">
          <cell r="A14152" t="str">
            <v>M1.ONT24</v>
          </cell>
          <cell r="B14152" t="str">
            <v>Excluded Cost</v>
          </cell>
        </row>
        <row r="14153">
          <cell r="A14153" t="str">
            <v>M1.ONT27</v>
          </cell>
          <cell r="B14153" t="str">
            <v>Indirect Cost</v>
          </cell>
        </row>
        <row r="14154">
          <cell r="A14154" t="str">
            <v>M1.ONT29</v>
          </cell>
          <cell r="B14154" t="str">
            <v>Excluded Cost</v>
          </cell>
        </row>
        <row r="14155">
          <cell r="A14155" t="str">
            <v>M1.ONT31</v>
          </cell>
          <cell r="B14155" t="str">
            <v>Indirect Cost</v>
          </cell>
        </row>
        <row r="14156">
          <cell r="A14156" t="str">
            <v>M1.ONT31</v>
          </cell>
          <cell r="B14156" t="str">
            <v>Indirect Cost</v>
          </cell>
        </row>
        <row r="14157">
          <cell r="A14157" t="str">
            <v>M1.ONT31</v>
          </cell>
          <cell r="B14157" t="str">
            <v>Indirect Cost</v>
          </cell>
        </row>
        <row r="14158">
          <cell r="A14158" t="str">
            <v>M1.ONT32</v>
          </cell>
          <cell r="B14158" t="str">
            <v>Indirect Cost</v>
          </cell>
        </row>
        <row r="14159">
          <cell r="A14159" t="str">
            <v>M1.ONT33</v>
          </cell>
          <cell r="B14159" t="str">
            <v>Direct Cost</v>
          </cell>
        </row>
        <row r="14160">
          <cell r="A14160" t="str">
            <v>M1.ONT38</v>
          </cell>
          <cell r="B14160" t="str">
            <v>Indirect Cost</v>
          </cell>
        </row>
        <row r="14161">
          <cell r="A14161" t="str">
            <v>M1.ONT39</v>
          </cell>
          <cell r="B14161" t="str">
            <v>Indirect Cost</v>
          </cell>
        </row>
        <row r="14162">
          <cell r="A14162" t="str">
            <v>M1.ONT49</v>
          </cell>
          <cell r="B14162" t="str">
            <v>Indirect Cost</v>
          </cell>
        </row>
        <row r="14163">
          <cell r="A14163" t="str">
            <v>M1.ONT51</v>
          </cell>
          <cell r="B14163" t="str">
            <v>Indirect Cost</v>
          </cell>
        </row>
        <row r="14164">
          <cell r="A14164" t="str">
            <v>M1.ONT52</v>
          </cell>
          <cell r="B14164" t="str">
            <v>Direct Cost</v>
          </cell>
        </row>
        <row r="14165">
          <cell r="A14165" t="str">
            <v>M1.ONT52</v>
          </cell>
          <cell r="B14165" t="str">
            <v>Direct Cost</v>
          </cell>
        </row>
        <row r="14166">
          <cell r="A14166" t="str">
            <v>M1.ONT52</v>
          </cell>
          <cell r="B14166" t="str">
            <v>Direct Cost</v>
          </cell>
        </row>
        <row r="14167">
          <cell r="A14167" t="str">
            <v>M1.ONT52</v>
          </cell>
          <cell r="B14167" t="str">
            <v>Direct Cost</v>
          </cell>
        </row>
        <row r="14168">
          <cell r="A14168" t="str">
            <v>M1.ONT52</v>
          </cell>
          <cell r="B14168" t="str">
            <v>Direct Cost</v>
          </cell>
        </row>
        <row r="14169">
          <cell r="A14169" t="str">
            <v>M1.ONT52</v>
          </cell>
          <cell r="B14169" t="str">
            <v>Direct Cost</v>
          </cell>
        </row>
        <row r="14170">
          <cell r="A14170" t="str">
            <v>M1.ONT52</v>
          </cell>
          <cell r="B14170" t="str">
            <v>Direct Cost</v>
          </cell>
        </row>
        <row r="14171">
          <cell r="A14171" t="str">
            <v>M1.ONT54</v>
          </cell>
          <cell r="B14171" t="str">
            <v>Excluded Cost</v>
          </cell>
        </row>
        <row r="14172">
          <cell r="A14172" t="str">
            <v>M1.PEN01</v>
          </cell>
          <cell r="B14172" t="str">
            <v>Indirect Cost</v>
          </cell>
        </row>
        <row r="14173">
          <cell r="A14173" t="str">
            <v>M1.PEN01</v>
          </cell>
          <cell r="B14173" t="str">
            <v>Indirect Cost</v>
          </cell>
        </row>
        <row r="14174">
          <cell r="A14174" t="str">
            <v>M1.PRB01</v>
          </cell>
          <cell r="B14174" t="str">
            <v>Indirect Cost</v>
          </cell>
        </row>
        <row r="14175">
          <cell r="A14175" t="str">
            <v>M1.REPAIRS</v>
          </cell>
          <cell r="B14175" t="str">
            <v>Direct Cost</v>
          </cell>
        </row>
        <row r="14176">
          <cell r="A14176" t="str">
            <v>M1.RGA01</v>
          </cell>
          <cell r="B14176" t="str">
            <v>Indirect Cost</v>
          </cell>
        </row>
        <row r="14177">
          <cell r="A14177" t="str">
            <v>M1.RGL01</v>
          </cell>
          <cell r="B14177" t="str">
            <v>Indirect Cost</v>
          </cell>
        </row>
        <row r="14178">
          <cell r="A14178" t="str">
            <v>M1.RGL03</v>
          </cell>
          <cell r="B14178" t="str">
            <v>Indirect Cost</v>
          </cell>
        </row>
        <row r="14179">
          <cell r="A14179" t="str">
            <v>M1.RGL04</v>
          </cell>
          <cell r="B14179" t="str">
            <v>Indirect Cost</v>
          </cell>
        </row>
        <row r="14180">
          <cell r="A14180" t="str">
            <v>M1.RGL05</v>
          </cell>
          <cell r="B14180" t="str">
            <v>Indirect Cost</v>
          </cell>
        </row>
        <row r="14181">
          <cell r="A14181" t="str">
            <v>M1.STD01</v>
          </cell>
          <cell r="B14181" t="str">
            <v>Excluded Cost</v>
          </cell>
        </row>
        <row r="14182">
          <cell r="A14182" t="str">
            <v>M1.STD01</v>
          </cell>
          <cell r="B14182" t="str">
            <v>Excluded Cost</v>
          </cell>
        </row>
        <row r="14183">
          <cell r="A14183" t="str">
            <v>M1.STD01</v>
          </cell>
          <cell r="B14183" t="str">
            <v>Excluded Cost</v>
          </cell>
        </row>
        <row r="14184">
          <cell r="A14184" t="str">
            <v>M1.STD01</v>
          </cell>
          <cell r="B14184" t="str">
            <v>Excluded Cost</v>
          </cell>
        </row>
        <row r="14185">
          <cell r="A14185" t="str">
            <v>M1.STD01</v>
          </cell>
          <cell r="B14185" t="str">
            <v>Excluded Cost</v>
          </cell>
        </row>
        <row r="14186">
          <cell r="A14186" t="str">
            <v>M1.STD01</v>
          </cell>
          <cell r="B14186" t="str">
            <v>Excluded Cost</v>
          </cell>
        </row>
        <row r="14187">
          <cell r="A14187" t="str">
            <v>RECLASS.BKAJ06</v>
          </cell>
          <cell r="B14187" t="str">
            <v>Excluded Cost</v>
          </cell>
        </row>
        <row r="14188">
          <cell r="A14188" t="str">
            <v>RECLASS.BKAJ31</v>
          </cell>
          <cell r="B14188" t="str">
            <v>Indirect Cost</v>
          </cell>
        </row>
        <row r="14189">
          <cell r="A14189" t="str">
            <v>RECLASS.BKAJ47</v>
          </cell>
          <cell r="B14189" t="str">
            <v>Direct Cost</v>
          </cell>
        </row>
        <row r="14190">
          <cell r="A14190" t="str">
            <v>RECLASS.BKAJ47</v>
          </cell>
          <cell r="B14190" t="str">
            <v>Direct Cost</v>
          </cell>
        </row>
        <row r="14191">
          <cell r="A14191" t="str">
            <v>RECLASS.BKAJ50</v>
          </cell>
          <cell r="B14191" t="str">
            <v>Direct Cost</v>
          </cell>
        </row>
        <row r="14192">
          <cell r="A14192" t="str">
            <v>RECLASS.BKAJ50</v>
          </cell>
          <cell r="B14192" t="str">
            <v>Direct Cost</v>
          </cell>
        </row>
        <row r="14193">
          <cell r="A14193" t="str">
            <v>RECLASS.BKAJ50</v>
          </cell>
          <cell r="B14193" t="str">
            <v>Direct Cost</v>
          </cell>
        </row>
        <row r="14194">
          <cell r="A14194" t="str">
            <v>RECLASS.BKAJ76</v>
          </cell>
          <cell r="B14194" t="str">
            <v>Indirect Cost</v>
          </cell>
        </row>
        <row r="14195">
          <cell r="A14195" t="str">
            <v>RECLASS.BKAJ78</v>
          </cell>
          <cell r="B14195" t="str">
            <v>Indirect Cost</v>
          </cell>
        </row>
        <row r="14196">
          <cell r="A14196" t="str">
            <v>RECLASS.BKAJ78</v>
          </cell>
          <cell r="B14196" t="str">
            <v>Indirect Cost</v>
          </cell>
        </row>
      </sheetData>
      <sheetData sheetId="15">
        <row r="1">
          <cell r="B1" t="str">
            <v>Major</v>
          </cell>
          <cell r="C1" t="str">
            <v>FERC Category 1</v>
          </cell>
          <cell r="D1" t="str">
            <v>Major Description</v>
          </cell>
          <cell r="E1" t="str">
            <v>Sub</v>
          </cell>
          <cell r="F1" t="str">
            <v>Sub Description</v>
          </cell>
          <cell r="G1" t="str">
            <v>FERC Description</v>
          </cell>
          <cell r="H1" t="str">
            <v>FERC Category 2</v>
          </cell>
          <cell r="I1" t="str">
            <v>FERC Category 3</v>
          </cell>
          <cell r="J1" t="str">
            <v>FERC Category 4</v>
          </cell>
        </row>
        <row r="2">
          <cell r="B2">
            <v>1630</v>
          </cell>
          <cell r="C2" t="str">
            <v>Current &amp; Accrued Assets</v>
          </cell>
          <cell r="D2" t="str">
            <v>Stores Expense Undistributed</v>
          </cell>
          <cell r="E2">
            <v>7499</v>
          </cell>
          <cell r="F2" t="str">
            <v>Misc Employee Welfare Exp</v>
          </cell>
          <cell r="G2" t="str">
            <v>Stores Expense Undistributed</v>
          </cell>
        </row>
        <row r="3">
          <cell r="B3">
            <v>4050</v>
          </cell>
          <cell r="C3" t="str">
            <v>Operating Expenses</v>
          </cell>
          <cell r="D3" t="str">
            <v>Amortization of other gas plant</v>
          </cell>
          <cell r="E3">
            <v>30074</v>
          </cell>
          <cell r="F3" t="str">
            <v>Amort of Regulatory Assets</v>
          </cell>
          <cell r="G3" t="str">
            <v>Amoritzation of Other Gas Plant</v>
          </cell>
        </row>
        <row r="4">
          <cell r="B4">
            <v>4071</v>
          </cell>
          <cell r="C4" t="str">
            <v>Operating Expenses</v>
          </cell>
          <cell r="D4" t="str">
            <v>Amortization of property losses unrecove</v>
          </cell>
          <cell r="E4">
            <v>30011</v>
          </cell>
          <cell r="F4" t="str">
            <v>Amort Util/Plant Acq Adj</v>
          </cell>
          <cell r="G4" t="str">
            <v>Amortization of property losses, unrecovered plant and regulatory study costs.</v>
          </cell>
        </row>
        <row r="5">
          <cell r="B5">
            <v>4081</v>
          </cell>
          <cell r="C5" t="str">
            <v>Operating Expenses</v>
          </cell>
          <cell r="D5" t="str">
            <v>Taxes other than income taxes</v>
          </cell>
          <cell r="G5" t="str">
            <v>Taxes other than income taxes</v>
          </cell>
          <cell r="H5" t="str">
            <v>Utility Operating Income</v>
          </cell>
          <cell r="I5" t="str">
            <v>Other Operating Expenses</v>
          </cell>
        </row>
        <row r="6">
          <cell r="B6">
            <v>4160</v>
          </cell>
          <cell r="C6" t="str">
            <v>Other Income</v>
          </cell>
          <cell r="D6" t="str">
            <v>Costs and Expenses of Merchandising, Job</v>
          </cell>
          <cell r="E6">
            <v>2001</v>
          </cell>
          <cell r="F6" t="str">
            <v>Inventory Materials</v>
          </cell>
          <cell r="G6" t="str">
            <v>Costs and expenses of merchandising, jobbing and contract work.</v>
          </cell>
        </row>
        <row r="7">
          <cell r="B7">
            <v>4261</v>
          </cell>
          <cell r="C7" t="str">
            <v>Other Income Deductions</v>
          </cell>
          <cell r="D7" t="str">
            <v>Donations</v>
          </cell>
          <cell r="E7">
            <v>5415</v>
          </cell>
          <cell r="F7" t="str">
            <v>Membership Fees</v>
          </cell>
          <cell r="G7" t="str">
            <v>Donations</v>
          </cell>
        </row>
        <row r="8">
          <cell r="B8">
            <v>4263</v>
          </cell>
          <cell r="C8" t="str">
            <v>Other Income Deductions</v>
          </cell>
          <cell r="D8" t="str">
            <v>Penalties</v>
          </cell>
          <cell r="E8">
            <v>7590</v>
          </cell>
          <cell r="F8" t="str">
            <v>Misc General Expense</v>
          </cell>
          <cell r="G8" t="str">
            <v>Penalties</v>
          </cell>
        </row>
        <row r="9">
          <cell r="B9">
            <v>4264</v>
          </cell>
          <cell r="C9" t="str">
            <v>Other Income Deductions</v>
          </cell>
          <cell r="D9" t="str">
            <v>Civic, Political and Related</v>
          </cell>
          <cell r="E9">
            <v>5010</v>
          </cell>
          <cell r="F9" t="str">
            <v>Office Supplies</v>
          </cell>
          <cell r="G9" t="str">
            <v>Expenditures for certain civic, political and related activites.</v>
          </cell>
        </row>
        <row r="10">
          <cell r="B10">
            <v>4265</v>
          </cell>
          <cell r="C10" t="str">
            <v>Other Income Deductions</v>
          </cell>
          <cell r="D10" t="str">
            <v>Other deductions</v>
          </cell>
          <cell r="E10">
            <v>2001</v>
          </cell>
          <cell r="F10" t="str">
            <v>Inventory Materials</v>
          </cell>
          <cell r="G10" t="str">
            <v>Other Deductions</v>
          </cell>
        </row>
        <row r="11">
          <cell r="B11">
            <v>7330</v>
          </cell>
          <cell r="C11" t="str">
            <v>Production Expenses</v>
          </cell>
          <cell r="D11" t="str">
            <v>Gas mixing expenses</v>
          </cell>
          <cell r="E11">
            <v>2005</v>
          </cell>
          <cell r="F11" t="str">
            <v>Non-Inventory Supplies</v>
          </cell>
          <cell r="G11" t="str">
            <v>Gas Mixing Expenses</v>
          </cell>
          <cell r="H11" t="str">
            <v>Manufactured Gas Production</v>
          </cell>
          <cell r="I11" t="str">
            <v>Production Labor &amp; Expenses</v>
          </cell>
          <cell r="J11" t="str">
            <v>Gas Raw Materials</v>
          </cell>
        </row>
        <row r="12">
          <cell r="B12">
            <v>7350</v>
          </cell>
          <cell r="C12" t="str">
            <v>Production Expenses</v>
          </cell>
          <cell r="D12" t="str">
            <v>Miscellaneous production expenses</v>
          </cell>
          <cell r="E12">
            <v>2005</v>
          </cell>
          <cell r="F12" t="str">
            <v>Non-Inventory Supplies</v>
          </cell>
          <cell r="G12" t="str">
            <v>Miscellaneous production expenses</v>
          </cell>
          <cell r="H12" t="str">
            <v>Manufactured Gas Production</v>
          </cell>
          <cell r="I12" t="str">
            <v>Production Labor &amp; Expenses</v>
          </cell>
          <cell r="J12" t="str">
            <v>Gas Raw Materials</v>
          </cell>
        </row>
        <row r="13">
          <cell r="B13">
            <v>7420</v>
          </cell>
          <cell r="C13" t="str">
            <v>Production Expenses</v>
          </cell>
          <cell r="D13" t="str">
            <v>Maintenance of production equipment</v>
          </cell>
          <cell r="E13">
            <v>2005</v>
          </cell>
          <cell r="F13" t="str">
            <v>Non-Inventory Supplies</v>
          </cell>
          <cell r="G13" t="str">
            <v>Maintenance of production equipment</v>
          </cell>
          <cell r="H13" t="str">
            <v>Manufactured Gas Production</v>
          </cell>
          <cell r="I13" t="str">
            <v>Maintenance</v>
          </cell>
        </row>
        <row r="14">
          <cell r="B14">
            <v>7500</v>
          </cell>
          <cell r="C14" t="str">
            <v>Production Expenses</v>
          </cell>
          <cell r="D14" t="str">
            <v>Production and gat</v>
          </cell>
          <cell r="E14">
            <v>7590</v>
          </cell>
          <cell r="F14" t="str">
            <v>Misc General Expens</v>
          </cell>
          <cell r="G14" t="str">
            <v>Operation Supervision &amp; Engineering</v>
          </cell>
          <cell r="H14" t="str">
            <v>Natural Gas Production Expenses</v>
          </cell>
          <cell r="I14" t="str">
            <v>Natural Gas Production &amp; Gathering</v>
          </cell>
          <cell r="J14" t="str">
            <v>Operation</v>
          </cell>
        </row>
        <row r="15">
          <cell r="B15">
            <v>7520</v>
          </cell>
          <cell r="C15" t="str">
            <v>Production Expenses</v>
          </cell>
          <cell r="D15" t="str">
            <v>Gas wells expenses</v>
          </cell>
          <cell r="E15">
            <v>2001</v>
          </cell>
          <cell r="F15" t="str">
            <v>Inventory Materials</v>
          </cell>
          <cell r="G15" t="str">
            <v>Gas wells expenses</v>
          </cell>
          <cell r="H15" t="str">
            <v>Natural Gas Production Expenses</v>
          </cell>
          <cell r="I15" t="str">
            <v>Natural Gas Production &amp; Gathering</v>
          </cell>
          <cell r="J15" t="str">
            <v>Operation</v>
          </cell>
        </row>
        <row r="16">
          <cell r="B16">
            <v>7530</v>
          </cell>
          <cell r="C16" t="str">
            <v>Production Expenses</v>
          </cell>
          <cell r="D16" t="str">
            <v>Field lines expens</v>
          </cell>
          <cell r="E16">
            <v>2005</v>
          </cell>
          <cell r="F16" t="str">
            <v>Non-Inventory Suppl</v>
          </cell>
          <cell r="G16" t="str">
            <v>Field lines expenses</v>
          </cell>
          <cell r="H16" t="str">
            <v>Natural Gas Production Expenses</v>
          </cell>
          <cell r="I16" t="str">
            <v>Natural Gas Production &amp; Gathering</v>
          </cell>
          <cell r="J16" t="str">
            <v>Operation</v>
          </cell>
        </row>
        <row r="17">
          <cell r="B17">
            <v>7540</v>
          </cell>
          <cell r="C17" t="str">
            <v>Production Expenses</v>
          </cell>
          <cell r="D17" t="str">
            <v>Field compressor s</v>
          </cell>
          <cell r="E17">
            <v>2005</v>
          </cell>
          <cell r="F17" t="str">
            <v>Non-Inventory Suppl</v>
          </cell>
          <cell r="G17" t="str">
            <v>Field Compressor Station Expenses</v>
          </cell>
          <cell r="H17" t="str">
            <v>Natural Gas Production Expenses</v>
          </cell>
          <cell r="I17" t="str">
            <v>Natural Gas Production &amp; Gathering</v>
          </cell>
          <cell r="J17" t="str">
            <v>Operation</v>
          </cell>
        </row>
        <row r="18">
          <cell r="B18">
            <v>7560</v>
          </cell>
          <cell r="C18" t="str">
            <v>Production Expenses</v>
          </cell>
          <cell r="D18" t="str">
            <v>Field measuring an</v>
          </cell>
          <cell r="E18">
            <v>2005</v>
          </cell>
          <cell r="F18" t="str">
            <v>Non-Inventory Suppl</v>
          </cell>
          <cell r="G18" t="str">
            <v>Field Measuring &amp; Regulating Station Expenses</v>
          </cell>
          <cell r="H18" t="str">
            <v>Natural Gas Production Expenses</v>
          </cell>
          <cell r="I18" t="str">
            <v>Natural Gas Production &amp; Gathering</v>
          </cell>
          <cell r="J18" t="str">
            <v>Operation</v>
          </cell>
        </row>
        <row r="19">
          <cell r="B19">
            <v>7570</v>
          </cell>
          <cell r="C19" t="str">
            <v>Production Expenses</v>
          </cell>
          <cell r="D19" t="str">
            <v>Production and gat</v>
          </cell>
          <cell r="E19">
            <v>2005</v>
          </cell>
          <cell r="F19" t="str">
            <v>Non-Inventory Suppl</v>
          </cell>
          <cell r="G19" t="str">
            <v>Purification Expenses</v>
          </cell>
          <cell r="H19" t="str">
            <v>Natural Gas Production Expenses</v>
          </cell>
          <cell r="I19" t="str">
            <v>Natural Gas Production &amp; Gathering</v>
          </cell>
          <cell r="J19" t="str">
            <v>Operation</v>
          </cell>
        </row>
        <row r="20">
          <cell r="B20">
            <v>7590</v>
          </cell>
          <cell r="C20" t="str">
            <v>Production Expenses</v>
          </cell>
          <cell r="D20" t="str">
            <v>Production and gat</v>
          </cell>
          <cell r="E20">
            <v>2005</v>
          </cell>
          <cell r="F20" t="str">
            <v>Non-Inventory Suppl</v>
          </cell>
          <cell r="G20" t="str">
            <v>Other Expenses</v>
          </cell>
          <cell r="H20" t="str">
            <v>Natural Gas Production Expenses</v>
          </cell>
          <cell r="I20" t="str">
            <v>Natural Gas Production &amp; Gathering</v>
          </cell>
          <cell r="J20" t="str">
            <v>Operation</v>
          </cell>
        </row>
        <row r="21">
          <cell r="B21">
            <v>7610</v>
          </cell>
          <cell r="C21" t="str">
            <v>Production Expenses</v>
          </cell>
          <cell r="D21" t="str">
            <v>Production and gat</v>
          </cell>
          <cell r="E21">
            <v>6111</v>
          </cell>
          <cell r="F21" t="str">
            <v>Contract Labor</v>
          </cell>
          <cell r="G21" t="str">
            <v>Maintenance Supervision &amp; Engineering</v>
          </cell>
          <cell r="H21" t="str">
            <v>Natural Gas Production Expenses</v>
          </cell>
          <cell r="I21" t="str">
            <v>Natural Gas Production &amp; Gathering</v>
          </cell>
          <cell r="J21" t="str">
            <v>Maintenance</v>
          </cell>
        </row>
        <row r="22">
          <cell r="B22">
            <v>7640</v>
          </cell>
          <cell r="C22" t="str">
            <v>Production Expenses</v>
          </cell>
          <cell r="D22" t="str">
            <v>Maintenance of field lines</v>
          </cell>
          <cell r="E22">
            <v>2001</v>
          </cell>
          <cell r="F22" t="str">
            <v>Inventory Materials</v>
          </cell>
          <cell r="G22" t="str">
            <v>Maintenance of field lines.</v>
          </cell>
          <cell r="H22" t="str">
            <v>Natural Gas Production Expenses</v>
          </cell>
          <cell r="I22" t="str">
            <v>Natural Gas Production &amp; Gathering</v>
          </cell>
          <cell r="J22" t="str">
            <v>Maintenance</v>
          </cell>
        </row>
        <row r="23">
          <cell r="B23">
            <v>7660</v>
          </cell>
          <cell r="C23" t="str">
            <v>Production Expenses</v>
          </cell>
          <cell r="D23" t="str">
            <v>Maintenance of fie</v>
          </cell>
          <cell r="E23">
            <v>5323</v>
          </cell>
          <cell r="F23" t="str">
            <v>Measurement &amp; Meter</v>
          </cell>
          <cell r="G23" t="str">
            <v>Maintenance of field measuring and regulating station equipment.</v>
          </cell>
          <cell r="H23" t="str">
            <v>Natural Gas Production Expenses</v>
          </cell>
          <cell r="I23" t="str">
            <v>Natural Gas Production &amp; Gathering</v>
          </cell>
          <cell r="J23" t="str">
            <v>Maintenance</v>
          </cell>
        </row>
        <row r="24">
          <cell r="B24">
            <v>7670</v>
          </cell>
          <cell r="C24" t="str">
            <v>Production Expenses</v>
          </cell>
          <cell r="D24" t="str">
            <v>Production-Mainten</v>
          </cell>
          <cell r="E24">
            <v>6111</v>
          </cell>
          <cell r="F24" t="str">
            <v>Contract Labor</v>
          </cell>
          <cell r="G24" t="str">
            <v>Maintenance of purification equipment.</v>
          </cell>
          <cell r="H24" t="str">
            <v>Natural Gas Production Expenses</v>
          </cell>
          <cell r="I24" t="str">
            <v>Natural Gas Production &amp; Gathering</v>
          </cell>
          <cell r="J24" t="str">
            <v>Maintenance</v>
          </cell>
        </row>
        <row r="25">
          <cell r="B25">
            <v>7690</v>
          </cell>
          <cell r="C25" t="str">
            <v>Production Expenses</v>
          </cell>
          <cell r="D25" t="str">
            <v>Maintenance of other equipment</v>
          </cell>
          <cell r="E25">
            <v>4212</v>
          </cell>
          <cell r="F25" t="str">
            <v>IT Equipment</v>
          </cell>
          <cell r="G25" t="str">
            <v>Maintenance of other equipment.</v>
          </cell>
          <cell r="H25" t="str">
            <v>Natural Gas Production Expenses</v>
          </cell>
          <cell r="I25" t="str">
            <v>Natural Gas Production &amp; Gathering</v>
          </cell>
          <cell r="J25" t="str">
            <v>Maintenance</v>
          </cell>
        </row>
        <row r="26">
          <cell r="B26">
            <v>7740</v>
          </cell>
          <cell r="C26" t="str">
            <v>Production Expenses</v>
          </cell>
          <cell r="D26" t="str">
            <v>Power</v>
          </cell>
          <cell r="E26">
            <v>4590</v>
          </cell>
          <cell r="F26" t="str">
            <v>Utilities</v>
          </cell>
          <cell r="G26" t="str">
            <v>Power</v>
          </cell>
          <cell r="H26" t="str">
            <v>Natural Gas Production Expenses</v>
          </cell>
          <cell r="I26" t="str">
            <v>Products Extraction</v>
          </cell>
          <cell r="J26" t="str">
            <v>Operation</v>
          </cell>
        </row>
        <row r="27">
          <cell r="B27">
            <v>8130</v>
          </cell>
          <cell r="C27" t="str">
            <v>Production Expenses</v>
          </cell>
          <cell r="D27" t="str">
            <v>Other gas supply expenses</v>
          </cell>
          <cell r="E27">
            <v>4824</v>
          </cell>
          <cell r="F27" t="str">
            <v>Other Gas Supply Exp O&amp;M</v>
          </cell>
          <cell r="G27" t="str">
            <v>Other Gas Supply Expenses</v>
          </cell>
          <cell r="H27" t="str">
            <v>Natural Gas Production Expenses</v>
          </cell>
          <cell r="I27" t="str">
            <v>Other Gas Supply Expenses</v>
          </cell>
          <cell r="J27" t="str">
            <v>Operation</v>
          </cell>
        </row>
        <row r="28">
          <cell r="B28">
            <v>8140</v>
          </cell>
          <cell r="C28" t="str">
            <v>Natural Gas Storage, Terminaling &amp; Processing Expenses</v>
          </cell>
          <cell r="D28" t="str">
            <v>Storage-Operation</v>
          </cell>
          <cell r="E28">
            <v>2001</v>
          </cell>
          <cell r="F28" t="str">
            <v>Inventory Materials</v>
          </cell>
          <cell r="G28" t="str">
            <v>Operation Supervision &amp; Engineering</v>
          </cell>
          <cell r="H28" t="str">
            <v>Underground Storage Expenses</v>
          </cell>
          <cell r="I28" t="str">
            <v>Operation</v>
          </cell>
        </row>
        <row r="29">
          <cell r="B29">
            <v>8150</v>
          </cell>
          <cell r="C29" t="str">
            <v>Natural Gas Storage, Terminaling &amp; Processing Expenses</v>
          </cell>
          <cell r="D29" t="str">
            <v>Storage-Maps &amp; Records</v>
          </cell>
          <cell r="E29">
            <v>2005</v>
          </cell>
          <cell r="F29" t="str">
            <v>Non-Inventory Supplies</v>
          </cell>
          <cell r="G29" t="str">
            <v>Maps &amp; Records</v>
          </cell>
          <cell r="H29" t="str">
            <v>Underground Storage Expenses</v>
          </cell>
          <cell r="I29" t="str">
            <v>Operation</v>
          </cell>
        </row>
        <row r="30">
          <cell r="B30">
            <v>8160</v>
          </cell>
          <cell r="C30" t="str">
            <v>Natural Gas Storage, Terminaling &amp; Processing Expenses</v>
          </cell>
          <cell r="D30" t="str">
            <v>Wells expenses</v>
          </cell>
          <cell r="E30">
            <v>2005</v>
          </cell>
          <cell r="F30" t="str">
            <v>Non-Inventory Suppl</v>
          </cell>
          <cell r="G30" t="str">
            <v>Wells Expenses</v>
          </cell>
          <cell r="H30" t="str">
            <v>Underground Storage Expenses</v>
          </cell>
          <cell r="I30" t="str">
            <v>Operation</v>
          </cell>
        </row>
        <row r="31">
          <cell r="B31">
            <v>8170</v>
          </cell>
          <cell r="C31" t="str">
            <v>Natural Gas Storage, Terminaling &amp; Processing Expenses</v>
          </cell>
          <cell r="D31" t="str">
            <v>Lines expenses</v>
          </cell>
          <cell r="E31">
            <v>2005</v>
          </cell>
          <cell r="F31" t="str">
            <v>Non-Inventory Suppl</v>
          </cell>
          <cell r="G31" t="str">
            <v>Lines Expenses</v>
          </cell>
          <cell r="H31" t="str">
            <v>Underground Storage Expenses</v>
          </cell>
          <cell r="I31" t="str">
            <v>Operation</v>
          </cell>
        </row>
        <row r="32">
          <cell r="B32">
            <v>8180</v>
          </cell>
          <cell r="C32" t="str">
            <v>Natural Gas Storage, Terminaling &amp; Processing Expenses</v>
          </cell>
          <cell r="D32" t="str">
            <v>Compressor station</v>
          </cell>
          <cell r="E32">
            <v>2005</v>
          </cell>
          <cell r="F32" t="str">
            <v>Non-Inventory Suppl</v>
          </cell>
          <cell r="G32" t="str">
            <v>Compressor Station Expenses</v>
          </cell>
          <cell r="H32" t="str">
            <v>Underground Storage Expenses</v>
          </cell>
          <cell r="I32" t="str">
            <v>Operation</v>
          </cell>
        </row>
        <row r="33">
          <cell r="B33">
            <v>8190</v>
          </cell>
          <cell r="C33" t="str">
            <v>Natural Gas Storage, Terminaling &amp; Processing Expenses</v>
          </cell>
          <cell r="D33" t="str">
            <v>Compressor station fuel and power</v>
          </cell>
          <cell r="E33">
            <v>2005</v>
          </cell>
          <cell r="F33" t="str">
            <v>Non-Inventory Supplies</v>
          </cell>
          <cell r="G33" t="str">
            <v>Compressor Station Fuel &amp; Power</v>
          </cell>
          <cell r="H33" t="str">
            <v>Underground Storage Expenses</v>
          </cell>
          <cell r="I33" t="str">
            <v>Operation</v>
          </cell>
        </row>
        <row r="34">
          <cell r="B34">
            <v>8200</v>
          </cell>
          <cell r="C34" t="str">
            <v>Natural Gas Storage, Terminaling &amp; Processing Expenses</v>
          </cell>
          <cell r="D34" t="str">
            <v>Storage-Measuring</v>
          </cell>
          <cell r="E34">
            <v>2005</v>
          </cell>
          <cell r="F34" t="str">
            <v>Non-Inventory Suppl</v>
          </cell>
          <cell r="G34" t="str">
            <v>Measuring &amp; Regulating Station Expenses</v>
          </cell>
          <cell r="H34" t="str">
            <v>Underground Storage Expenses</v>
          </cell>
          <cell r="I34" t="str">
            <v>Operation</v>
          </cell>
        </row>
        <row r="35">
          <cell r="B35">
            <v>8210</v>
          </cell>
          <cell r="C35" t="str">
            <v>Natural Gas Storage, Terminaling &amp; Processing Expenses</v>
          </cell>
          <cell r="D35" t="str">
            <v>Storage-Purificati</v>
          </cell>
          <cell r="E35">
            <v>2005</v>
          </cell>
          <cell r="F35" t="str">
            <v>Non-Inventory Suppl</v>
          </cell>
          <cell r="G35" t="str">
            <v>Purification Expenses</v>
          </cell>
          <cell r="H35" t="str">
            <v>Underground Storage Expenses</v>
          </cell>
          <cell r="I35" t="str">
            <v>Operation</v>
          </cell>
        </row>
        <row r="36">
          <cell r="B36">
            <v>8230</v>
          </cell>
          <cell r="C36" t="str">
            <v>Natural Gas Storage, Terminaling &amp; Processing Expenses</v>
          </cell>
          <cell r="D36" t="str">
            <v>Gas losses</v>
          </cell>
          <cell r="E36">
            <v>6111</v>
          </cell>
          <cell r="F36" t="str">
            <v>Contract Labor</v>
          </cell>
          <cell r="G36" t="str">
            <v>Gas Losses</v>
          </cell>
          <cell r="H36" t="str">
            <v>Underground Storage Expenses</v>
          </cell>
          <cell r="I36" t="str">
            <v>Operation</v>
          </cell>
        </row>
        <row r="37">
          <cell r="B37">
            <v>8240</v>
          </cell>
          <cell r="C37" t="str">
            <v>Natural Gas Storage, Terminaling &amp; Processing Expenses</v>
          </cell>
          <cell r="D37" t="str">
            <v>Storage-Other expe</v>
          </cell>
          <cell r="E37">
            <v>2005</v>
          </cell>
          <cell r="F37" t="str">
            <v>Non-Inventory Suppl</v>
          </cell>
          <cell r="G37" t="str">
            <v>Other Expenses</v>
          </cell>
          <cell r="H37" t="str">
            <v>Underground Storage Expenses</v>
          </cell>
          <cell r="I37" t="str">
            <v>Operation</v>
          </cell>
        </row>
        <row r="38">
          <cell r="B38">
            <v>8250</v>
          </cell>
          <cell r="C38" t="str">
            <v>Natural Gas Storage, Terminaling &amp; Processing Expenses</v>
          </cell>
          <cell r="D38" t="str">
            <v>Storage well royalties</v>
          </cell>
          <cell r="E38">
            <v>4590</v>
          </cell>
          <cell r="F38" t="str">
            <v>Utilities</v>
          </cell>
          <cell r="G38" t="str">
            <v>Storage Well Royalties</v>
          </cell>
          <cell r="H38" t="str">
            <v>Underground Storage Expenses</v>
          </cell>
          <cell r="I38" t="str">
            <v>Operation</v>
          </cell>
        </row>
        <row r="39">
          <cell r="B39">
            <v>8260</v>
          </cell>
          <cell r="C39" t="str">
            <v>Natural Gas Storage, Terminaling &amp; Processing Expenses</v>
          </cell>
          <cell r="D39" t="str">
            <v>Storage-Rents</v>
          </cell>
          <cell r="E39">
            <v>4889</v>
          </cell>
          <cell r="F39" t="str">
            <v>Land Rights</v>
          </cell>
          <cell r="G39" t="str">
            <v>Rents</v>
          </cell>
          <cell r="H39" t="str">
            <v>Underground Storage Expenses</v>
          </cell>
          <cell r="I39" t="str">
            <v>Operation</v>
          </cell>
        </row>
        <row r="40">
          <cell r="B40">
            <v>8310</v>
          </cell>
          <cell r="C40" t="str">
            <v>Natural Gas Storage, Terminaling &amp; Processing Expenses</v>
          </cell>
          <cell r="D40" t="str">
            <v>Storage-Maintenance of structures and im</v>
          </cell>
          <cell r="E40">
            <v>2005</v>
          </cell>
          <cell r="F40" t="str">
            <v>Non-Inventory Supplies</v>
          </cell>
          <cell r="G40" t="str">
            <v>Maintenance of structures and improvements.</v>
          </cell>
          <cell r="H40" t="str">
            <v>Underground Storage Expenses</v>
          </cell>
          <cell r="I40" t="str">
            <v>Maintenance</v>
          </cell>
        </row>
        <row r="41">
          <cell r="B41">
            <v>8320</v>
          </cell>
          <cell r="C41" t="str">
            <v>Natural Gas Storage, Terminaling &amp; Processing Expenses</v>
          </cell>
          <cell r="D41" t="str">
            <v>Maintenance of reservoirs and wells</v>
          </cell>
          <cell r="E41">
            <v>2001</v>
          </cell>
          <cell r="F41" t="str">
            <v>Inventory Materials</v>
          </cell>
          <cell r="G41" t="str">
            <v>Maintenance of reservoirs and wells.</v>
          </cell>
          <cell r="H41" t="str">
            <v>Underground Storage Expenses</v>
          </cell>
          <cell r="I41" t="str">
            <v>Maintenance</v>
          </cell>
        </row>
        <row r="42">
          <cell r="B42">
            <v>8330</v>
          </cell>
          <cell r="C42" t="str">
            <v>Natural Gas Storage, Terminaling &amp; Processing Expenses</v>
          </cell>
          <cell r="D42" t="str">
            <v>Maintenance of lines</v>
          </cell>
          <cell r="E42">
            <v>2005</v>
          </cell>
          <cell r="F42" t="str">
            <v>Non-Inventory Supplies</v>
          </cell>
          <cell r="G42" t="str">
            <v>Maintenance of lines.</v>
          </cell>
          <cell r="H42" t="str">
            <v>Underground Storage Expenses</v>
          </cell>
          <cell r="I42" t="str">
            <v>Maintenance</v>
          </cell>
        </row>
        <row r="43">
          <cell r="B43">
            <v>8340</v>
          </cell>
          <cell r="C43" t="str">
            <v>Natural Gas Storage, Terminaling &amp; Processing Expenses</v>
          </cell>
          <cell r="D43" t="str">
            <v>Maintenance of compressor station equipm</v>
          </cell>
          <cell r="E43">
            <v>2001</v>
          </cell>
          <cell r="F43" t="str">
            <v>Inventory Materials</v>
          </cell>
          <cell r="G43" t="str">
            <v>Maintenance of compressor station equipment.</v>
          </cell>
          <cell r="H43" t="str">
            <v>Underground Storage Expenses</v>
          </cell>
          <cell r="I43" t="str">
            <v>Maintenance</v>
          </cell>
        </row>
        <row r="44">
          <cell r="B44">
            <v>8350</v>
          </cell>
          <cell r="C44" t="str">
            <v>Natural Gas Storage, Terminaling &amp; Processing Expenses</v>
          </cell>
          <cell r="D44" t="str">
            <v>Maintenance of mea</v>
          </cell>
          <cell r="E44">
            <v>2005</v>
          </cell>
          <cell r="F44" t="str">
            <v>Non-Inventory Suppl</v>
          </cell>
          <cell r="G44" t="str">
            <v>Maintenance of measuring and regulating station equipment.</v>
          </cell>
          <cell r="H44" t="str">
            <v>Underground Storage Expenses</v>
          </cell>
          <cell r="I44" t="str">
            <v>Maintenance</v>
          </cell>
        </row>
        <row r="45">
          <cell r="B45">
            <v>8360</v>
          </cell>
          <cell r="C45" t="str">
            <v>Natural Gas Storage, Terminaling &amp; Processing Expenses</v>
          </cell>
          <cell r="D45" t="str">
            <v>Processing-Maintenance of purification e</v>
          </cell>
          <cell r="E45">
            <v>2001</v>
          </cell>
          <cell r="F45" t="str">
            <v>Inventory Materials</v>
          </cell>
          <cell r="G45" t="str">
            <v>Maintenance of purification equipment.</v>
          </cell>
          <cell r="H45" t="str">
            <v>Underground Storage Expenses</v>
          </cell>
          <cell r="I45" t="str">
            <v>Maintenance</v>
          </cell>
        </row>
        <row r="46">
          <cell r="B46">
            <v>8370</v>
          </cell>
          <cell r="C46" t="str">
            <v>Natural Gas Storage, Terminaling &amp; Processing Expenses</v>
          </cell>
          <cell r="D46" t="str">
            <v>Maintenance of other equipment</v>
          </cell>
          <cell r="E46">
            <v>5111</v>
          </cell>
          <cell r="F46" t="str">
            <v>Postage/Delivery Services</v>
          </cell>
          <cell r="G46" t="str">
            <v>Maintenance of other equipment.</v>
          </cell>
          <cell r="H46" t="str">
            <v>Underground Storage Expenses</v>
          </cell>
          <cell r="I46" t="str">
            <v>Maintenance</v>
          </cell>
        </row>
        <row r="47">
          <cell r="B47">
            <v>8400</v>
          </cell>
          <cell r="C47" t="str">
            <v>Natural Gas Storage, Terminaling &amp; Processing Expenses</v>
          </cell>
          <cell r="D47" t="str">
            <v>Other storage-Operation supervision and</v>
          </cell>
          <cell r="E47">
            <v>2005</v>
          </cell>
          <cell r="F47" t="str">
            <v>Non-Inventory Supplies</v>
          </cell>
          <cell r="G47" t="str">
            <v>Operation Supervision &amp; Engineering</v>
          </cell>
          <cell r="H47" t="str">
            <v>Other Storage Expenses</v>
          </cell>
          <cell r="I47" t="str">
            <v>Operation</v>
          </cell>
        </row>
        <row r="48">
          <cell r="B48">
            <v>8410</v>
          </cell>
          <cell r="C48" t="str">
            <v>Natural Gas Storage, Terminaling &amp; Processing Expenses</v>
          </cell>
          <cell r="D48" t="str">
            <v>Other storage expe</v>
          </cell>
          <cell r="E48">
            <v>2005</v>
          </cell>
          <cell r="F48" t="str">
            <v>Non-Inventory Suppl</v>
          </cell>
          <cell r="G48" t="str">
            <v>Operation Labor &amp; Expenses</v>
          </cell>
          <cell r="H48" t="str">
            <v>Other Storage Expenses</v>
          </cell>
          <cell r="I48" t="str">
            <v>Operation</v>
          </cell>
        </row>
        <row r="49">
          <cell r="B49">
            <v>8420</v>
          </cell>
          <cell r="C49" t="str">
            <v>Natural Gas Storage, Terminaling &amp; Processing Expenses</v>
          </cell>
          <cell r="D49" t="str">
            <v>Other storage-Rents</v>
          </cell>
          <cell r="E49">
            <v>2005</v>
          </cell>
          <cell r="F49" t="str">
            <v>Non-Inventory Supplies</v>
          </cell>
          <cell r="G49" t="str">
            <v>Rents</v>
          </cell>
          <cell r="H49" t="str">
            <v>Other Storage Expenses</v>
          </cell>
          <cell r="I49" t="str">
            <v>Operation</v>
          </cell>
        </row>
        <row r="50">
          <cell r="B50">
            <v>8432</v>
          </cell>
          <cell r="C50" t="str">
            <v>Natural Gas Storage, Terminaling &amp; Processing Expenses</v>
          </cell>
          <cell r="D50" t="str">
            <v>Other storage-Maintenance of structures</v>
          </cell>
          <cell r="E50">
            <v>2001</v>
          </cell>
          <cell r="F50" t="str">
            <v>Inventory Materials</v>
          </cell>
          <cell r="G50" t="str">
            <v>Maintenance of structures and improvements.</v>
          </cell>
          <cell r="H50" t="str">
            <v>Other Storage Expenses</v>
          </cell>
          <cell r="I50" t="str">
            <v>Maintenance</v>
          </cell>
        </row>
        <row r="51">
          <cell r="B51">
            <v>8435</v>
          </cell>
          <cell r="C51" t="str">
            <v>Natural Gas Storage, Terminaling &amp; Processing Expenses</v>
          </cell>
          <cell r="D51" t="str">
            <v>Maintenance of liquefaction equipment</v>
          </cell>
          <cell r="E51">
            <v>2005</v>
          </cell>
          <cell r="F51" t="str">
            <v>Non-Inventory Supplies</v>
          </cell>
          <cell r="G51" t="str">
            <v>Maintenance of liquefaction equipment.</v>
          </cell>
          <cell r="H51" t="str">
            <v>Other Storage Expenses</v>
          </cell>
          <cell r="I51" t="str">
            <v>Maintenance</v>
          </cell>
        </row>
        <row r="52">
          <cell r="B52">
            <v>8436</v>
          </cell>
          <cell r="C52" t="str">
            <v>Natural Gas Storage, Terminaling &amp; Processing Expenses</v>
          </cell>
          <cell r="D52" t="str">
            <v>Maintenance of vaporizing equipment</v>
          </cell>
          <cell r="E52">
            <v>7590</v>
          </cell>
          <cell r="F52" t="str">
            <v>Misc General Expense</v>
          </cell>
          <cell r="G52" t="str">
            <v>Maintenance of vaporizing equipment.</v>
          </cell>
          <cell r="H52" t="str">
            <v>Other Storage Expenses</v>
          </cell>
          <cell r="I52" t="str">
            <v>Maintenance</v>
          </cell>
        </row>
        <row r="53">
          <cell r="B53">
            <v>8500</v>
          </cell>
          <cell r="C53" t="str">
            <v>Transmission Expenses</v>
          </cell>
          <cell r="D53" t="str">
            <v>Transmission-Operation supervision and e</v>
          </cell>
          <cell r="E53">
            <v>4201</v>
          </cell>
          <cell r="F53" t="str">
            <v>Software Maintenance</v>
          </cell>
          <cell r="G53" t="str">
            <v>Operating Supervision &amp; Engineering</v>
          </cell>
          <cell r="H53" t="str">
            <v>Operation</v>
          </cell>
        </row>
        <row r="54">
          <cell r="B54">
            <v>8510</v>
          </cell>
          <cell r="C54" t="str">
            <v>Transmission Expenses</v>
          </cell>
          <cell r="D54" t="str">
            <v>System control and load dispatching</v>
          </cell>
          <cell r="E54">
            <v>2005</v>
          </cell>
          <cell r="F54" t="str">
            <v>Non-Inventory Supplies</v>
          </cell>
          <cell r="G54" t="str">
            <v>System Control &amp; Load Dispatching</v>
          </cell>
          <cell r="H54" t="str">
            <v>Operation</v>
          </cell>
        </row>
        <row r="55">
          <cell r="B55">
            <v>8520</v>
          </cell>
          <cell r="C55" t="str">
            <v>Transmission Expenses</v>
          </cell>
          <cell r="D55" t="str">
            <v>Communication system expenses</v>
          </cell>
          <cell r="E55">
            <v>4201</v>
          </cell>
          <cell r="F55" t="str">
            <v>Software Maintenance</v>
          </cell>
          <cell r="G55" t="str">
            <v>Communication System Expenses</v>
          </cell>
          <cell r="H55" t="str">
            <v>Operation</v>
          </cell>
        </row>
        <row r="56">
          <cell r="B56">
            <v>8530</v>
          </cell>
          <cell r="C56" t="str">
            <v>Transmission Expenses</v>
          </cell>
          <cell r="D56" t="str">
            <v>Transmission-Compressor station labor an</v>
          </cell>
          <cell r="E56">
            <v>4212</v>
          </cell>
          <cell r="F56" t="str">
            <v>IT Equipment</v>
          </cell>
          <cell r="G56" t="str">
            <v>Compressor Station Labor &amp; Expenses</v>
          </cell>
          <cell r="H56" t="str">
            <v>Operation</v>
          </cell>
        </row>
        <row r="57">
          <cell r="B57">
            <v>8540</v>
          </cell>
          <cell r="C57" t="str">
            <v>Transmission Expenses</v>
          </cell>
          <cell r="D57" t="str">
            <v>Gas for compressor station fuel</v>
          </cell>
          <cell r="E57">
            <v>4590</v>
          </cell>
          <cell r="F57" t="str">
            <v>Utilities</v>
          </cell>
          <cell r="G57" t="str">
            <v>Gas for Compressor Station Fuel</v>
          </cell>
          <cell r="H57" t="str">
            <v>Operation</v>
          </cell>
        </row>
        <row r="58">
          <cell r="B58">
            <v>8550</v>
          </cell>
          <cell r="C58" t="str">
            <v>Transmission Expenses</v>
          </cell>
          <cell r="D58" t="str">
            <v>Other fuel &amp; power for compressor statio</v>
          </cell>
          <cell r="E58">
            <v>4596</v>
          </cell>
          <cell r="F58" t="str">
            <v>Utilities not allocated</v>
          </cell>
          <cell r="G58" t="str">
            <v>Other Fuel &amp; Power for Compressor Stations</v>
          </cell>
          <cell r="H58" t="str">
            <v>Operation</v>
          </cell>
        </row>
        <row r="59">
          <cell r="B59">
            <v>8560</v>
          </cell>
          <cell r="C59" t="str">
            <v>Transmission Expenses</v>
          </cell>
          <cell r="D59" t="str">
            <v>Mains expenses</v>
          </cell>
          <cell r="E59">
            <v>4201</v>
          </cell>
          <cell r="F59" t="str">
            <v>Software Maintenance</v>
          </cell>
          <cell r="G59" t="str">
            <v>Mains Expenses</v>
          </cell>
          <cell r="H59" t="str">
            <v>Operation</v>
          </cell>
        </row>
        <row r="60">
          <cell r="B60">
            <v>8570</v>
          </cell>
          <cell r="C60" t="str">
            <v>Transmission Expenses</v>
          </cell>
          <cell r="D60" t="str">
            <v>Transmission-Measu</v>
          </cell>
          <cell r="E60">
            <v>2001</v>
          </cell>
          <cell r="F60" t="str">
            <v>Inventory Materials</v>
          </cell>
          <cell r="G60" t="str">
            <v>Measuring &amp; Regulating Station Expenses</v>
          </cell>
          <cell r="H60" t="str">
            <v>Operation</v>
          </cell>
        </row>
        <row r="61">
          <cell r="B61">
            <v>8580</v>
          </cell>
          <cell r="C61" t="str">
            <v>Transmission Expenses</v>
          </cell>
          <cell r="D61" t="str">
            <v>Transmission and compression of gas by o</v>
          </cell>
          <cell r="E61">
            <v>4825</v>
          </cell>
          <cell r="F61" t="str">
            <v>Trans/Comp Exp O&amp;M-Atmos P/L Tx</v>
          </cell>
          <cell r="G61" t="str">
            <v>Transmission &amp; Compression of Gas by Others</v>
          </cell>
          <cell r="H61" t="str">
            <v>Operation</v>
          </cell>
        </row>
        <row r="62">
          <cell r="B62">
            <v>8590</v>
          </cell>
          <cell r="C62" t="str">
            <v>Transmission Expenses</v>
          </cell>
          <cell r="D62" t="str">
            <v>Transmission-Other expenses</v>
          </cell>
          <cell r="E62">
            <v>2001</v>
          </cell>
          <cell r="F62" t="str">
            <v>Inventory Materials</v>
          </cell>
          <cell r="G62" t="str">
            <v>Other Expenses</v>
          </cell>
          <cell r="H62" t="str">
            <v>Operation</v>
          </cell>
        </row>
        <row r="63">
          <cell r="B63">
            <v>8600</v>
          </cell>
          <cell r="C63" t="str">
            <v>Transmission Expenses</v>
          </cell>
          <cell r="D63" t="str">
            <v>Transmission-Rents</v>
          </cell>
          <cell r="E63">
            <v>4599</v>
          </cell>
          <cell r="F63" t="str">
            <v>Capitalized Utility Costs</v>
          </cell>
          <cell r="G63" t="str">
            <v>Rents</v>
          </cell>
          <cell r="H63" t="str">
            <v>Operation</v>
          </cell>
        </row>
        <row r="64">
          <cell r="B64">
            <v>8610</v>
          </cell>
          <cell r="C64" t="str">
            <v>Transmission Expenses</v>
          </cell>
          <cell r="D64" t="str">
            <v>Transmission-Maintenance supervision and</v>
          </cell>
          <cell r="E64">
            <v>2001</v>
          </cell>
          <cell r="F64" t="str">
            <v>Inventory Materials</v>
          </cell>
          <cell r="G64" t="str">
            <v>Maintenance Supervision &amp; Engineering</v>
          </cell>
          <cell r="H64" t="str">
            <v>Maintenance</v>
          </cell>
        </row>
        <row r="65">
          <cell r="B65">
            <v>8620</v>
          </cell>
          <cell r="C65" t="str">
            <v>Transmission Expenses</v>
          </cell>
          <cell r="D65" t="str">
            <v>Transmission-Maintenance of structures a</v>
          </cell>
          <cell r="E65">
            <v>4201</v>
          </cell>
          <cell r="F65" t="str">
            <v>Software Maintenance</v>
          </cell>
          <cell r="G65" t="str">
            <v>Maintenance of structures and improvements.</v>
          </cell>
          <cell r="H65" t="str">
            <v>Maintenance</v>
          </cell>
        </row>
        <row r="66">
          <cell r="B66">
            <v>8630</v>
          </cell>
          <cell r="C66" t="str">
            <v>Transmission Expenses</v>
          </cell>
          <cell r="D66" t="str">
            <v>Transmission-Maint</v>
          </cell>
          <cell r="E66">
            <v>2005</v>
          </cell>
          <cell r="F66" t="str">
            <v>Non-Inventory Suppl</v>
          </cell>
          <cell r="G66" t="str">
            <v>Maintenance of Mains</v>
          </cell>
          <cell r="H66" t="str">
            <v>Maintenance</v>
          </cell>
        </row>
        <row r="67">
          <cell r="B67">
            <v>8640</v>
          </cell>
          <cell r="C67" t="str">
            <v>Transmission Expenses</v>
          </cell>
          <cell r="D67" t="str">
            <v>Transmission-Maintenance of compressor s</v>
          </cell>
          <cell r="E67">
            <v>2001</v>
          </cell>
          <cell r="F67" t="str">
            <v>Inventory Materials</v>
          </cell>
          <cell r="G67" t="str">
            <v>Maintenance of compressor station equipment.</v>
          </cell>
          <cell r="H67" t="str">
            <v>Maintenance</v>
          </cell>
        </row>
        <row r="68">
          <cell r="B68">
            <v>8650</v>
          </cell>
          <cell r="C68" t="str">
            <v>Transmission Expenses</v>
          </cell>
          <cell r="D68" t="str">
            <v>Transmission-Maintenance of measuring an</v>
          </cell>
          <cell r="E68">
            <v>4201</v>
          </cell>
          <cell r="F68" t="str">
            <v>Software Maintenance</v>
          </cell>
          <cell r="G68" t="str">
            <v>Maintenance of measuring and regulating station equipment.</v>
          </cell>
          <cell r="H68" t="str">
            <v>Maintenance</v>
          </cell>
        </row>
        <row r="69">
          <cell r="B69">
            <v>8660</v>
          </cell>
          <cell r="C69" t="str">
            <v>Transmission Expenses</v>
          </cell>
          <cell r="D69" t="str">
            <v>Transmission-Maintenance of communicatio</v>
          </cell>
          <cell r="E69">
            <v>2001</v>
          </cell>
          <cell r="F69" t="str">
            <v>Inventory Materials</v>
          </cell>
          <cell r="G69" t="str">
            <v>Maintenance of communication equipment</v>
          </cell>
          <cell r="H69" t="str">
            <v>Maintenance</v>
          </cell>
        </row>
        <row r="70">
          <cell r="B70">
            <v>8670</v>
          </cell>
          <cell r="C70" t="str">
            <v>Transmission Expenses</v>
          </cell>
          <cell r="D70" t="str">
            <v>Transmission-Maint</v>
          </cell>
          <cell r="E70">
            <v>4799</v>
          </cell>
          <cell r="F70" t="str">
            <v>Compressor Repairs/</v>
          </cell>
          <cell r="G70" t="str">
            <v>Maintenance of other equipment.</v>
          </cell>
          <cell r="H70" t="str">
            <v>Maintenance</v>
          </cell>
        </row>
        <row r="71">
          <cell r="B71">
            <v>8700</v>
          </cell>
          <cell r="C71" t="str">
            <v>Transmission Expenses</v>
          </cell>
          <cell r="D71" t="str">
            <v>Distribution-Operation supervision and e</v>
          </cell>
          <cell r="E71">
            <v>4065</v>
          </cell>
          <cell r="F71" t="str">
            <v>Offsite Storage</v>
          </cell>
          <cell r="G71" t="str">
            <v>Operation supervision and engineering.</v>
          </cell>
          <cell r="H71" t="str">
            <v>Maintenance</v>
          </cell>
        </row>
        <row r="72">
          <cell r="B72">
            <v>8710</v>
          </cell>
          <cell r="C72" t="str">
            <v>Distribution Expenses</v>
          </cell>
          <cell r="D72" t="str">
            <v>Distribution load dispatching</v>
          </cell>
          <cell r="E72">
            <v>2005</v>
          </cell>
          <cell r="F72" t="str">
            <v>Non-Inventory Supplies</v>
          </cell>
          <cell r="G72" t="str">
            <v>Distribution Load Dispatching</v>
          </cell>
          <cell r="H72" t="str">
            <v>Operation</v>
          </cell>
        </row>
        <row r="73">
          <cell r="B73">
            <v>8711</v>
          </cell>
          <cell r="C73" t="str">
            <v>Distribution Expenses</v>
          </cell>
          <cell r="D73" t="str">
            <v>Odorization</v>
          </cell>
          <cell r="E73">
            <v>2001</v>
          </cell>
          <cell r="F73" t="str">
            <v>Inventory Materials</v>
          </cell>
        </row>
        <row r="74">
          <cell r="B74">
            <v>8720</v>
          </cell>
          <cell r="C74" t="str">
            <v>Distribution Expenses</v>
          </cell>
          <cell r="D74" t="str">
            <v>Distribution-Compressor station labor an</v>
          </cell>
          <cell r="E74">
            <v>2001</v>
          </cell>
          <cell r="F74" t="str">
            <v>Inventory Materials</v>
          </cell>
          <cell r="G74" t="str">
            <v>Compressor Station Labor &amp; Expenses</v>
          </cell>
          <cell r="H74" t="str">
            <v>Operation</v>
          </cell>
        </row>
        <row r="75">
          <cell r="B75">
            <v>8740</v>
          </cell>
          <cell r="C75" t="str">
            <v>Distribution Expenses</v>
          </cell>
          <cell r="D75" t="str">
            <v>Mains and Services Expenses</v>
          </cell>
          <cell r="E75">
            <v>4201</v>
          </cell>
          <cell r="F75" t="str">
            <v>Software Maintenance</v>
          </cell>
          <cell r="G75" t="str">
            <v>Mains &amp; Services Expenses</v>
          </cell>
          <cell r="H75" t="str">
            <v>Operation</v>
          </cell>
        </row>
        <row r="76">
          <cell r="B76">
            <v>8750</v>
          </cell>
          <cell r="C76" t="str">
            <v>Distribution Expenses</v>
          </cell>
          <cell r="D76" t="str">
            <v>Distribution-Measuring and regulating st</v>
          </cell>
          <cell r="E76">
            <v>4212</v>
          </cell>
          <cell r="F76" t="str">
            <v>IT Equipment</v>
          </cell>
          <cell r="G76" t="str">
            <v>Measuring and regulating station expenses—General</v>
          </cell>
          <cell r="H76" t="str">
            <v>Operation</v>
          </cell>
        </row>
        <row r="77">
          <cell r="B77">
            <v>8760</v>
          </cell>
          <cell r="C77" t="str">
            <v>Distribution Expenses</v>
          </cell>
          <cell r="D77" t="str">
            <v>Distribution-Measu</v>
          </cell>
          <cell r="E77">
            <v>2005</v>
          </cell>
          <cell r="F77" t="str">
            <v>Non-Inventory Suppl</v>
          </cell>
          <cell r="G77" t="str">
            <v>Measuring and regulating station expenses—Industrial.</v>
          </cell>
          <cell r="H77" t="str">
            <v>Operation</v>
          </cell>
        </row>
        <row r="78">
          <cell r="B78">
            <v>8770</v>
          </cell>
          <cell r="C78" t="str">
            <v>Distribution Expenses</v>
          </cell>
          <cell r="D78" t="str">
            <v>Distribution-Measuring and regulating st</v>
          </cell>
          <cell r="E78">
            <v>2001</v>
          </cell>
          <cell r="F78" t="str">
            <v>Inventory Materials</v>
          </cell>
          <cell r="G78" t="str">
            <v>Measuring and regulating station expenses—City gate check stations.</v>
          </cell>
          <cell r="H78" t="str">
            <v>Operation</v>
          </cell>
        </row>
        <row r="79">
          <cell r="B79">
            <v>8780</v>
          </cell>
          <cell r="C79" t="str">
            <v>Distribution Expenses</v>
          </cell>
          <cell r="D79" t="str">
            <v>Meter and house re</v>
          </cell>
          <cell r="E79">
            <v>2005</v>
          </cell>
          <cell r="F79" t="str">
            <v>Non-Inventory Suppl</v>
          </cell>
          <cell r="G79" t="str">
            <v>Meter &amp; House Regulator Expenses</v>
          </cell>
          <cell r="H79" t="str">
            <v>Operation</v>
          </cell>
        </row>
        <row r="80">
          <cell r="B80">
            <v>8790</v>
          </cell>
          <cell r="C80" t="str">
            <v>Distribution Expenses</v>
          </cell>
          <cell r="D80" t="str">
            <v>Customer installations expenses</v>
          </cell>
          <cell r="E80">
            <v>2001</v>
          </cell>
          <cell r="F80" t="str">
            <v>Inventory Materials</v>
          </cell>
          <cell r="G80" t="str">
            <v>Customer installations expenses.</v>
          </cell>
          <cell r="H80" t="str">
            <v>Operation</v>
          </cell>
        </row>
        <row r="81">
          <cell r="B81">
            <v>8800</v>
          </cell>
          <cell r="C81" t="str">
            <v>Distribution Expenses</v>
          </cell>
          <cell r="D81" t="str">
            <v>Distribution-Other expenses</v>
          </cell>
          <cell r="E81">
            <v>4201</v>
          </cell>
          <cell r="F81" t="str">
            <v>Software Maintenance</v>
          </cell>
          <cell r="G81" t="str">
            <v>Other Expenses</v>
          </cell>
          <cell r="H81" t="str">
            <v>Operation</v>
          </cell>
        </row>
        <row r="82">
          <cell r="B82">
            <v>8810</v>
          </cell>
          <cell r="C82" t="str">
            <v>Distribution Expenses</v>
          </cell>
          <cell r="D82" t="str">
            <v>Distribution-Rents</v>
          </cell>
          <cell r="E82">
            <v>2005</v>
          </cell>
          <cell r="F82" t="str">
            <v>Non-Inventory Supplies</v>
          </cell>
          <cell r="G82" t="str">
            <v>Rents</v>
          </cell>
          <cell r="H82" t="str">
            <v>Operation</v>
          </cell>
        </row>
        <row r="83">
          <cell r="B83">
            <v>8850</v>
          </cell>
          <cell r="C83" t="str">
            <v>Distribution Expenses</v>
          </cell>
          <cell r="D83" t="str">
            <v>Distribution-Maintenance supervision and</v>
          </cell>
          <cell r="E83">
            <v>2001</v>
          </cell>
          <cell r="F83" t="str">
            <v>Inventory Materials</v>
          </cell>
          <cell r="G83" t="str">
            <v>Maintenance Supervision &amp; Engineering</v>
          </cell>
          <cell r="H83" t="str">
            <v>Maintenance</v>
          </cell>
        </row>
        <row r="84">
          <cell r="B84">
            <v>8860</v>
          </cell>
          <cell r="C84" t="str">
            <v>Distribution Expenses</v>
          </cell>
          <cell r="D84" t="str">
            <v>Distribution-Maintenance of structures a</v>
          </cell>
          <cell r="E84">
            <v>2001</v>
          </cell>
          <cell r="F84" t="str">
            <v>Inventory Materials</v>
          </cell>
          <cell r="G84" t="str">
            <v>Maintenance of structures and improvements.</v>
          </cell>
          <cell r="H84" t="str">
            <v>Maintenance</v>
          </cell>
        </row>
        <row r="85">
          <cell r="B85">
            <v>8870</v>
          </cell>
          <cell r="C85" t="str">
            <v>Distribution Expenses</v>
          </cell>
          <cell r="D85" t="str">
            <v>Distribution-Maint of mains</v>
          </cell>
          <cell r="E85">
            <v>2001</v>
          </cell>
          <cell r="F85" t="str">
            <v>Inventory Materials</v>
          </cell>
          <cell r="G85" t="str">
            <v>Maintenance of Mains</v>
          </cell>
          <cell r="H85" t="str">
            <v>Maintenance</v>
          </cell>
        </row>
        <row r="86">
          <cell r="B86">
            <v>8880</v>
          </cell>
          <cell r="C86" t="str">
            <v>Distribution Expenses</v>
          </cell>
          <cell r="D86" t="str">
            <v>Maintenance of compressor station equipm</v>
          </cell>
          <cell r="E86">
            <v>2005</v>
          </cell>
          <cell r="F86" t="str">
            <v>Non-Inventory Supplies</v>
          </cell>
          <cell r="G86" t="str">
            <v>Maintenance of compressor station equipment.</v>
          </cell>
          <cell r="H86" t="str">
            <v>Maintenance</v>
          </cell>
        </row>
        <row r="87">
          <cell r="B87">
            <v>8890</v>
          </cell>
          <cell r="C87" t="str">
            <v>Distribution Expenses</v>
          </cell>
          <cell r="D87" t="str">
            <v>Maintenance of measuring and regulating</v>
          </cell>
          <cell r="E87">
            <v>2001</v>
          </cell>
          <cell r="F87" t="str">
            <v>Inventory Materials</v>
          </cell>
          <cell r="G87" t="str">
            <v>Maintenance of measuring and regulating station equipment.</v>
          </cell>
          <cell r="H87" t="str">
            <v>Maintenance</v>
          </cell>
        </row>
        <row r="88">
          <cell r="B88">
            <v>8900</v>
          </cell>
          <cell r="C88" t="str">
            <v>Distribution Expenses</v>
          </cell>
          <cell r="D88" t="str">
            <v>Maintenance of mea</v>
          </cell>
          <cell r="E88">
            <v>2005</v>
          </cell>
          <cell r="F88" t="str">
            <v>Non-Inventory Suppl</v>
          </cell>
          <cell r="G88" t="str">
            <v>Maintenance of measuring and regulating station equipment—Industrial</v>
          </cell>
          <cell r="H88" t="str">
            <v>Maintenance</v>
          </cell>
        </row>
        <row r="89">
          <cell r="B89">
            <v>8910</v>
          </cell>
          <cell r="C89" t="str">
            <v>Distribution Expenses</v>
          </cell>
          <cell r="D89" t="str">
            <v>Maintenance of measuring and regulating</v>
          </cell>
          <cell r="E89">
            <v>2001</v>
          </cell>
          <cell r="F89" t="str">
            <v>Inventory Materials</v>
          </cell>
          <cell r="G89" t="str">
            <v>Maintenance of measuring and regulating station equipment—City gate check stations.</v>
          </cell>
          <cell r="H89" t="str">
            <v>Maintenance</v>
          </cell>
        </row>
        <row r="90">
          <cell r="B90">
            <v>8920</v>
          </cell>
          <cell r="C90" t="str">
            <v>Distribution Expenses</v>
          </cell>
          <cell r="D90" t="str">
            <v>Maintenance of services</v>
          </cell>
          <cell r="E90">
            <v>2001</v>
          </cell>
          <cell r="F90" t="str">
            <v>Inventory Materials</v>
          </cell>
          <cell r="G90" t="str">
            <v>Maintenance of services</v>
          </cell>
          <cell r="H90" t="str">
            <v>Maintenance</v>
          </cell>
        </row>
        <row r="91">
          <cell r="B91">
            <v>8930</v>
          </cell>
          <cell r="C91" t="str">
            <v>Distribution Expenses</v>
          </cell>
          <cell r="D91" t="str">
            <v>Maintenance of meters and house regulato</v>
          </cell>
          <cell r="E91">
            <v>2001</v>
          </cell>
          <cell r="F91" t="str">
            <v>Inventory Materials</v>
          </cell>
          <cell r="G91" t="str">
            <v>Maintenance of meters and house regulators.</v>
          </cell>
          <cell r="H91" t="str">
            <v>Maintenance</v>
          </cell>
        </row>
        <row r="92">
          <cell r="B92">
            <v>8940</v>
          </cell>
          <cell r="C92" t="str">
            <v>Distribution Expenses</v>
          </cell>
          <cell r="D92" t="str">
            <v>Distribution-Maintenance of other equipm</v>
          </cell>
          <cell r="E92">
            <v>2001</v>
          </cell>
          <cell r="F92" t="str">
            <v>Inventory Materials</v>
          </cell>
          <cell r="G92" t="str">
            <v>Maintenance of other equipment</v>
          </cell>
          <cell r="H92" t="str">
            <v>Maintenance</v>
          </cell>
        </row>
        <row r="93">
          <cell r="B93">
            <v>8950</v>
          </cell>
          <cell r="C93" t="str">
            <v>Distribution Expenses</v>
          </cell>
          <cell r="D93" t="str">
            <v>Distribution-Maintenance of other plant</v>
          </cell>
          <cell r="E93">
            <v>6111</v>
          </cell>
          <cell r="F93" t="str">
            <v>Contract Labor</v>
          </cell>
        </row>
        <row r="94">
          <cell r="B94">
            <v>9010</v>
          </cell>
          <cell r="C94" t="str">
            <v>Customer Accounts Expenses</v>
          </cell>
          <cell r="D94" t="str">
            <v>Customer accounts-Operation supervision</v>
          </cell>
          <cell r="E94">
            <v>4212</v>
          </cell>
          <cell r="F94" t="str">
            <v>IT Equipment</v>
          </cell>
          <cell r="G94" t="str">
            <v>Supervision</v>
          </cell>
          <cell r="H94" t="str">
            <v>Operation</v>
          </cell>
        </row>
        <row r="95">
          <cell r="B95">
            <v>9020</v>
          </cell>
          <cell r="C95" t="str">
            <v>Customer Accounts Expenses</v>
          </cell>
          <cell r="D95" t="str">
            <v>Customer accounts-Meter reading expenses</v>
          </cell>
          <cell r="E95">
            <v>4201</v>
          </cell>
          <cell r="F95" t="str">
            <v>Software Maintenance</v>
          </cell>
          <cell r="G95" t="str">
            <v>Meter Reading Expenses</v>
          </cell>
          <cell r="H95" t="str">
            <v>Operation</v>
          </cell>
        </row>
        <row r="96">
          <cell r="B96">
            <v>9030</v>
          </cell>
          <cell r="C96" t="str">
            <v>Customer Accounts Expenses</v>
          </cell>
          <cell r="D96" t="str">
            <v>Customer accounts-Customer records and c</v>
          </cell>
          <cell r="E96">
            <v>4212</v>
          </cell>
          <cell r="F96" t="str">
            <v>IT Equipment</v>
          </cell>
          <cell r="G96" t="str">
            <v>Customer Records &amp; Collection Expenses</v>
          </cell>
          <cell r="H96" t="str">
            <v>Operation</v>
          </cell>
        </row>
        <row r="97">
          <cell r="B97">
            <v>9050</v>
          </cell>
          <cell r="C97" t="str">
            <v>Customer Accounts Expenses</v>
          </cell>
          <cell r="D97" t="str">
            <v>Customer accounts-Miscellaneous customer</v>
          </cell>
          <cell r="E97">
            <v>5010</v>
          </cell>
          <cell r="F97" t="str">
            <v>Office Supplies</v>
          </cell>
          <cell r="G97" t="str">
            <v>Misc Customer Accounts Expenses</v>
          </cell>
          <cell r="H97" t="str">
            <v>Operation</v>
          </cell>
        </row>
        <row r="98">
          <cell r="B98">
            <v>9070</v>
          </cell>
          <cell r="C98" t="str">
            <v>Customer Service &amp; Informational Expenses</v>
          </cell>
          <cell r="D98" t="str">
            <v>Customer service-Supervision</v>
          </cell>
          <cell r="E98">
            <v>5312</v>
          </cell>
          <cell r="F98" t="str">
            <v>Long Distance</v>
          </cell>
          <cell r="G98" t="str">
            <v>Supervision</v>
          </cell>
          <cell r="H98" t="str">
            <v>Operation</v>
          </cell>
        </row>
        <row r="99">
          <cell r="B99">
            <v>9080</v>
          </cell>
          <cell r="C99" t="str">
            <v>Customer Service &amp; Informational Expenses</v>
          </cell>
          <cell r="D99" t="str">
            <v>Customer service-O</v>
          </cell>
          <cell r="E99">
            <v>5010</v>
          </cell>
          <cell r="F99" t="str">
            <v>Office Supplies</v>
          </cell>
          <cell r="G99" t="str">
            <v>Customer Assistance Expenses</v>
          </cell>
          <cell r="H99" t="str">
            <v>Operation</v>
          </cell>
        </row>
        <row r="100">
          <cell r="B100">
            <v>9090</v>
          </cell>
          <cell r="C100" t="str">
            <v>Customer Service &amp; Informational Expenses</v>
          </cell>
          <cell r="D100" t="str">
            <v>Customer service-Operating informational</v>
          </cell>
          <cell r="E100">
            <v>2005</v>
          </cell>
          <cell r="F100" t="str">
            <v>Non-Inventory Supplies</v>
          </cell>
          <cell r="G100" t="str">
            <v>Informational &amp; Instructional Advertising Expenses</v>
          </cell>
          <cell r="H100" t="str">
            <v>Operation</v>
          </cell>
        </row>
        <row r="101">
          <cell r="B101">
            <v>9100</v>
          </cell>
          <cell r="C101" t="str">
            <v>Customer Service &amp; Informational Expenses</v>
          </cell>
          <cell r="D101" t="str">
            <v>Customer service-Miscellaneous customer</v>
          </cell>
          <cell r="E101">
            <v>2003</v>
          </cell>
          <cell r="F101" t="str">
            <v>Material Cost - Other</v>
          </cell>
          <cell r="G101" t="str">
            <v>Misc Customer Service &amp; Informational Expenses</v>
          </cell>
          <cell r="H101" t="str">
            <v>Operation</v>
          </cell>
        </row>
        <row r="102">
          <cell r="B102">
            <v>9110</v>
          </cell>
          <cell r="C102" t="str">
            <v>Sales Expenses</v>
          </cell>
          <cell r="D102" t="str">
            <v>Sales-Supervision</v>
          </cell>
          <cell r="E102">
            <v>4201</v>
          </cell>
          <cell r="F102" t="str">
            <v>Software Maintenance</v>
          </cell>
          <cell r="G102" t="str">
            <v>Supervision</v>
          </cell>
          <cell r="H102" t="str">
            <v>Operation</v>
          </cell>
        </row>
        <row r="103">
          <cell r="B103">
            <v>9120</v>
          </cell>
          <cell r="C103" t="str">
            <v>Sales Expenses</v>
          </cell>
          <cell r="D103" t="str">
            <v>Sales-Demonstrating and selling expenses</v>
          </cell>
          <cell r="E103">
            <v>2001</v>
          </cell>
          <cell r="F103" t="str">
            <v>Inventory Materials</v>
          </cell>
          <cell r="G103" t="str">
            <v>Demonstrating &amp; Selling Expenses</v>
          </cell>
          <cell r="H103" t="str">
            <v>Operation</v>
          </cell>
        </row>
        <row r="104">
          <cell r="B104">
            <v>9130</v>
          </cell>
          <cell r="C104" t="str">
            <v>Sales Expenses</v>
          </cell>
          <cell r="D104" t="str">
            <v>Sales-Advertising expenses</v>
          </cell>
          <cell r="E104">
            <v>2005</v>
          </cell>
          <cell r="F104" t="str">
            <v>Non-Inventory Supplies</v>
          </cell>
          <cell r="G104" t="str">
            <v>Advertising Expenses</v>
          </cell>
          <cell r="H104" t="str">
            <v>Operation</v>
          </cell>
        </row>
        <row r="105">
          <cell r="B105">
            <v>9160</v>
          </cell>
          <cell r="C105" t="str">
            <v>Sales Expenses</v>
          </cell>
          <cell r="D105" t="str">
            <v>Sales-Miscellaneous sales expenses</v>
          </cell>
          <cell r="E105">
            <v>5010</v>
          </cell>
          <cell r="F105" t="str">
            <v>Office Supplies</v>
          </cell>
          <cell r="G105" t="str">
            <v>Misc Sales Expenses</v>
          </cell>
          <cell r="H105" t="str">
            <v>Operation</v>
          </cell>
        </row>
        <row r="106">
          <cell r="B106">
            <v>9200</v>
          </cell>
          <cell r="C106" t="str">
            <v>Administrative &amp; General Expenses</v>
          </cell>
          <cell r="D106" t="str">
            <v>A&amp;G-Administrative</v>
          </cell>
          <cell r="E106">
            <v>5010</v>
          </cell>
          <cell r="F106" t="str">
            <v>Office Supplies</v>
          </cell>
          <cell r="G106" t="str">
            <v>Administrative &amp; General Salaries</v>
          </cell>
          <cell r="H106" t="str">
            <v>Operation</v>
          </cell>
        </row>
        <row r="107">
          <cell r="B107">
            <v>9210</v>
          </cell>
          <cell r="C107" t="str">
            <v>Administrative &amp; General Expenses</v>
          </cell>
          <cell r="D107" t="str">
            <v>A&amp;G-Office supplie</v>
          </cell>
          <cell r="E107">
            <v>4201</v>
          </cell>
          <cell r="F107" t="str">
            <v>Software Maintenanc</v>
          </cell>
          <cell r="G107" t="str">
            <v>Office Supplies &amp; Expenses</v>
          </cell>
          <cell r="H107" t="str">
            <v>Operation</v>
          </cell>
        </row>
        <row r="108">
          <cell r="B108">
            <v>9230</v>
          </cell>
          <cell r="C108" t="str">
            <v>Administrative &amp; General Expenses</v>
          </cell>
          <cell r="D108" t="str">
            <v>A&amp;G-Outside servic</v>
          </cell>
          <cell r="E108">
            <v>7590</v>
          </cell>
          <cell r="F108" t="str">
            <v>Misc General Expens</v>
          </cell>
          <cell r="G108" t="str">
            <v>Outside Services Employed</v>
          </cell>
          <cell r="H108" t="str">
            <v>Operation</v>
          </cell>
        </row>
        <row r="109">
          <cell r="B109">
            <v>9240</v>
          </cell>
          <cell r="C109" t="str">
            <v>Administrative &amp; General Expenses</v>
          </cell>
          <cell r="D109" t="str">
            <v>A&amp;G-Property insur</v>
          </cell>
          <cell r="E109">
            <v>2005</v>
          </cell>
          <cell r="F109" t="str">
            <v>Non-Inventory Suppl</v>
          </cell>
          <cell r="G109" t="str">
            <v>Property Insurance</v>
          </cell>
          <cell r="H109" t="str">
            <v>Operation</v>
          </cell>
        </row>
        <row r="110">
          <cell r="B110">
            <v>9250</v>
          </cell>
          <cell r="C110" t="str">
            <v>Administrative &amp; General Expenses</v>
          </cell>
          <cell r="D110" t="str">
            <v>A&amp;G-Injuries &amp; damages</v>
          </cell>
          <cell r="E110">
            <v>2001</v>
          </cell>
          <cell r="F110" t="str">
            <v>Inventory Materials</v>
          </cell>
          <cell r="G110" t="str">
            <v>Injuries &amp; Damages</v>
          </cell>
          <cell r="H110" t="str">
            <v>Operation</v>
          </cell>
        </row>
        <row r="111">
          <cell r="B111">
            <v>9260</v>
          </cell>
          <cell r="C111" t="str">
            <v>Administrative &amp; General Expenses</v>
          </cell>
          <cell r="D111" t="str">
            <v>A&amp;G-Employee pensions and benefits</v>
          </cell>
          <cell r="E111">
            <v>2001</v>
          </cell>
          <cell r="F111" t="str">
            <v>Inventory Materials</v>
          </cell>
          <cell r="G111" t="str">
            <v>Employee Pensions &amp; Benefits</v>
          </cell>
          <cell r="H111" t="str">
            <v>Operation</v>
          </cell>
        </row>
        <row r="112">
          <cell r="B112">
            <v>9270</v>
          </cell>
          <cell r="C112" t="str">
            <v>Administrative &amp; General Expenses</v>
          </cell>
          <cell r="D112" t="str">
            <v>A&amp;G-Franchise requirements</v>
          </cell>
          <cell r="E112">
            <v>6111</v>
          </cell>
          <cell r="F112" t="str">
            <v>Contract Labor</v>
          </cell>
          <cell r="G112" t="str">
            <v>Franchise Requirements</v>
          </cell>
          <cell r="H112" t="str">
            <v>Operation</v>
          </cell>
        </row>
        <row r="113">
          <cell r="B113">
            <v>9280</v>
          </cell>
          <cell r="C113" t="str">
            <v>Administrative &amp; General Expenses</v>
          </cell>
          <cell r="D113" t="str">
            <v>A&amp;G-Regulatory commission expenses</v>
          </cell>
          <cell r="E113">
            <v>5111</v>
          </cell>
          <cell r="F113" t="str">
            <v>Postage/Delivery Services</v>
          </cell>
          <cell r="G113" t="str">
            <v>Regulatory Commission Expenses</v>
          </cell>
          <cell r="H113" t="str">
            <v>Operation</v>
          </cell>
        </row>
        <row r="114">
          <cell r="B114">
            <v>9301</v>
          </cell>
          <cell r="C114" t="str">
            <v>Administrative &amp; General Expenses</v>
          </cell>
          <cell r="D114" t="str">
            <v>A&amp;G-General advertising expense</v>
          </cell>
          <cell r="E114">
            <v>5111</v>
          </cell>
          <cell r="F114" t="str">
            <v>Postage/Delivery Services</v>
          </cell>
          <cell r="G114" t="str">
            <v>General Advertising Expenses</v>
          </cell>
          <cell r="H114" t="str">
            <v>Operation</v>
          </cell>
        </row>
        <row r="115">
          <cell r="B115">
            <v>9302</v>
          </cell>
          <cell r="C115" t="str">
            <v>Administrative &amp; General Expenses</v>
          </cell>
          <cell r="D115" t="str">
            <v>Miscellaneous general expenses</v>
          </cell>
          <cell r="E115">
            <v>4201</v>
          </cell>
          <cell r="F115" t="str">
            <v>Software Maintenance</v>
          </cell>
          <cell r="G115" t="str">
            <v>Misc General Expenses</v>
          </cell>
          <cell r="H115" t="str">
            <v>Operation</v>
          </cell>
        </row>
        <row r="116">
          <cell r="B116">
            <v>9310</v>
          </cell>
          <cell r="C116" t="str">
            <v>Administrative &amp; General Expenses</v>
          </cell>
          <cell r="D116" t="str">
            <v>A&amp;G-Rents</v>
          </cell>
          <cell r="E116">
            <v>4590</v>
          </cell>
          <cell r="F116" t="str">
            <v>Utilities</v>
          </cell>
          <cell r="G116" t="str">
            <v>Rents</v>
          </cell>
          <cell r="H116" t="str">
            <v>Operation</v>
          </cell>
        </row>
        <row r="117">
          <cell r="B117">
            <v>9320</v>
          </cell>
          <cell r="C117" t="str">
            <v>Administrative &amp; General Expenses</v>
          </cell>
          <cell r="D117" t="str">
            <v>A&amp;G-Maintenance of</v>
          </cell>
          <cell r="E117">
            <v>4201</v>
          </cell>
          <cell r="F117" t="str">
            <v>Software Maintenanc</v>
          </cell>
          <cell r="G117" t="str">
            <v>Maintenance of General Plant</v>
          </cell>
          <cell r="H117" t="str">
            <v>Maintenance</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1"/>
      <sheetName val="A-2-2"/>
      <sheetName val="A-3"/>
      <sheetName val="A-4"/>
      <sheetName val="A-5"/>
      <sheetName val="A-6"/>
      <sheetName val="WP A-6-1 P1"/>
      <sheetName val="WP A-6-1 P2"/>
      <sheetName val="WP A-6-1 P3"/>
      <sheetName val="B-1.1"/>
      <sheetName val="B-1.2"/>
      <sheetName val="B-1.2 p2"/>
      <sheetName val="B-1.2-1"/>
      <sheetName val="B-1.2-2"/>
      <sheetName val="B-1.2-3 Weather"/>
      <sheetName val="B-1.2-3-1"/>
      <sheetName val="B-1.2-3-2"/>
      <sheetName val="B-1.2-4 "/>
      <sheetName val="B-1.2-5"/>
      <sheetName val="B-1.3"/>
      <sheetName val="B-1.3 expl"/>
      <sheetName val="WP B-1.3"/>
      <sheetName val="WP B-1.3-1 Adj"/>
      <sheetName val="B1.3-2 Adj"/>
      <sheetName val="B1.3-3 Adj"/>
      <sheetName val="B1.3-4 Adj"/>
      <sheetName val="WP B1.3-4a Bad Debt"/>
      <sheetName val="B1.3-5 Adj"/>
      <sheetName val="B1.3.6 Adj"/>
      <sheetName val="B1.3.7 Adj"/>
      <sheetName val="B1.3.8 Adj"/>
      <sheetName val="B1.3-9 Adj"/>
      <sheetName val="B1.3-10 Adj "/>
      <sheetName val="B1.3-11 Adj"/>
      <sheetName val="B1.3-12 Adj"/>
      <sheetName val="B1.3-13 Adj"/>
      <sheetName val="B1.3-14 Adj"/>
      <sheetName val="B1.3-15 Adj"/>
      <sheetName val="B1.3-16"/>
      <sheetName val="B-2"/>
      <sheetName val="B-3"/>
      <sheetName val="B-4"/>
      <sheetName val="B-5"/>
      <sheetName val="B-6"/>
      <sheetName val="B-7"/>
      <sheetName val="B-8"/>
      <sheetName val="B-9 PG1"/>
      <sheetName val="B-9 PG2"/>
      <sheetName val="WP B9-1"/>
      <sheetName val="WP B9-2"/>
      <sheetName val="WP B9-3"/>
      <sheetName val="B-10&amp;11"/>
      <sheetName val="B-12"/>
      <sheetName val="C-1"/>
      <sheetName val="C-2"/>
      <sheetName val="WP C-2"/>
      <sheetName val="C-3"/>
      <sheetName val="WP C-3 "/>
      <sheetName val="C-4"/>
      <sheetName val="D-1-(a)"/>
      <sheetName val="D-1-(a)-1 LTD Calc"/>
      <sheetName val="D-1-(a)-2 STD Calc"/>
      <sheetName val="D-1-(b)"/>
      <sheetName val="WP D1b-1 Plant"/>
      <sheetName val="WP D1b-1-1 Plant Bal"/>
      <sheetName val="WP D1b-1-2 Additions"/>
      <sheetName val="WP D1b-1-3 Retire"/>
      <sheetName val="WP D1b-1-4 Gross Plant"/>
      <sheetName val="WP D1b-2 Reserve"/>
      <sheetName val="WP D1b-2-1Reserve"/>
      <sheetName val="WP D1b-3 CWIP"/>
      <sheetName val="WP D1b-3-1CWIP"/>
      <sheetName val="WP D1b-3-2 CWIP RWIP"/>
      <sheetName val=" WP D1b-4"/>
      <sheetName val="WP D1b-4-1"/>
      <sheetName val="WP D1b-4-2"/>
      <sheetName val="WP D1b-4-3"/>
      <sheetName val="WP D1b-4-4"/>
      <sheetName val="WP D1b-4-5"/>
      <sheetName val="WP D1b-6 Storage Gas"/>
      <sheetName val="WP D1b-6-1 Storage Gas"/>
      <sheetName val="Wp D1b-6-1-2 Storage Gas"/>
      <sheetName val="WP D1b-7 Cust Dep"/>
      <sheetName val="WP D1b-7-1 Cust Dep"/>
      <sheetName val="WP D1b-8 ADIT"/>
      <sheetName val="WP D1b-8-1 ADIT"/>
      <sheetName val="WP D1b-8-2 ADIT 02"/>
      <sheetName val="WP D1b-8-3 ADIT 12"/>
      <sheetName val="WP D1b-8-4 ADIT 91"/>
      <sheetName val="WP D1b-8-5 ADIT 95"/>
      <sheetName val="WP D1b-9 Injuries &amp; Damages"/>
      <sheetName val="WP D1b-9-1 Injs &amp; Dmgs"/>
      <sheetName val="D-1(d)"/>
      <sheetName val="D-1-(e)"/>
      <sheetName val="D-2"/>
      <sheetName val="D-3"/>
      <sheetName val="D-4"/>
      <sheetName val="E-1"/>
      <sheetName val="E-2"/>
      <sheetName val="E-3"/>
      <sheetName val="F-1"/>
      <sheetName val="F-2"/>
      <sheetName val="F-3"/>
      <sheetName val="Net Plant"/>
      <sheetName val="Addtl Workpapers - Plant"/>
      <sheetName val="Addtl Workpapers Capital Bud"/>
      <sheetName val="Status"/>
      <sheetName val="B-1.2-4"/>
      <sheetName val="WP B-1.3.2 Bad Debt"/>
      <sheetName val="B1.3-8 Adj"/>
      <sheetName val="WP B-1.4"/>
      <sheetName val="WP D1b-5 Injuries &amp; Damages"/>
      <sheetName val="Addtl WPS -1"/>
      <sheetName val="Addtl WPS-2"/>
      <sheetName val="Addtl WPs 3"/>
      <sheetName val="Addtl WPs 4"/>
      <sheetName val="Addtl WPS-5 "/>
      <sheetName val="Addtl WPS-6"/>
      <sheetName val="Addtl Wps-7"/>
      <sheetName val="WP B-1.3.1"/>
      <sheetName val="B1.3-1 Adj"/>
      <sheetName val="B1.3-10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eters"/>
      <sheetName val="Analysis"/>
      <sheetName val="Cover"/>
      <sheetName val="Schedule H"/>
      <sheetName val="Schedule H-1"/>
      <sheetName val="Schedule H-1.1"/>
      <sheetName val="Schedule H-2"/>
      <sheetName val="Schedule H-2.1"/>
      <sheetName val="Schedule H-2.1(a)"/>
      <sheetName val="Schedule H-3"/>
      <sheetName val="Schedule H-3.1"/>
      <sheetName val="Schedule H-4"/>
      <sheetName val="Schedule H-4.1"/>
      <sheetName val="Schedule I"/>
      <sheetName val="Schedule I-1"/>
      <sheetName val="Schedule I-2"/>
      <sheetName val="Schedule I-2.1"/>
      <sheetName val="Schedule I-3"/>
      <sheetName val="Schedule J"/>
      <sheetName val="Schedule K"/>
      <sheetName val="Schedule K-1"/>
      <sheetName val="Schedule K-2"/>
      <sheetName val="Schedule K-3"/>
      <sheetName val="TB FERC table"/>
      <sheetName val="TB subaccts table"/>
      <sheetName val="WP Reclass Prod&amp;Gathering Asts"/>
      <sheetName val="WP Acct Reclassifications"/>
      <sheetName val="WP H-2.1(a)"/>
      <sheetName val="WP H-2.1(b)"/>
      <sheetName val="WP H-2.1(c)"/>
      <sheetName val="WP H-2.1(d)"/>
      <sheetName val="WP H-2.1(e)"/>
      <sheetName val="WP H-2.1(f)"/>
      <sheetName val="WP H-3.1(a)"/>
      <sheetName val="WP H-3.1(b)"/>
      <sheetName val="WP H-3.1(c)"/>
      <sheetName val="WP H-4"/>
      <sheetName val="WP I-1"/>
      <sheetName val="WP I-2(a)"/>
      <sheetName val="WP I-2(b)"/>
      <sheetName val="WP I-2(c)"/>
      <sheetName val="WP I-2(d)"/>
      <sheetName val="WP I-2(e)"/>
      <sheetName val="WP I-2(f)"/>
      <sheetName val="WP I-2(g)"/>
      <sheetName val="WP I-2(h)"/>
    </sheetNames>
    <sheetDataSet>
      <sheetData sheetId="0" refreshError="1"/>
      <sheetData sheetId="1" refreshError="1"/>
      <sheetData sheetId="2" refreshError="1"/>
      <sheetData sheetId="3" refreshError="1"/>
      <sheetData sheetId="4" refreshError="1"/>
      <sheetData sheetId="5">
        <row r="9">
          <cell r="K9" t="str">
            <v>TRANS</v>
          </cell>
          <cell r="L9">
            <v>1</v>
          </cell>
          <cell r="M9">
            <v>0</v>
          </cell>
          <cell r="N9">
            <v>0</v>
          </cell>
        </row>
        <row r="10">
          <cell r="K10" t="str">
            <v>STORAG</v>
          </cell>
          <cell r="L10" t="str">
            <v>TRANS</v>
          </cell>
          <cell r="M10">
            <v>1</v>
          </cell>
          <cell r="N10">
            <v>0</v>
          </cell>
        </row>
        <row r="11">
          <cell r="K11" t="str">
            <v>FPLANT</v>
          </cell>
          <cell r="L11" t="str">
            <v>STORAG</v>
          </cell>
          <cell r="M11">
            <v>0</v>
          </cell>
          <cell r="N11">
            <v>1</v>
          </cell>
        </row>
        <row r="12">
          <cell r="K12" t="str">
            <v>FLABOR</v>
          </cell>
          <cell r="L12" t="str">
            <v>FPLANT</v>
          </cell>
          <cell r="M12">
            <v>0.86674222387538469</v>
          </cell>
          <cell r="N12">
            <v>0.13325777612461537</v>
          </cell>
        </row>
        <row r="13">
          <cell r="K13" t="str">
            <v>MIDTEX</v>
          </cell>
          <cell r="L13" t="str">
            <v>FLABOR</v>
          </cell>
          <cell r="M13">
            <v>0.83667037500154084</v>
          </cell>
          <cell r="N13">
            <v>0.1633296249984591</v>
          </cell>
        </row>
        <row r="14">
          <cell r="K14" t="str">
            <v>REVREQ</v>
          </cell>
          <cell r="L14" t="str">
            <v>MIDTEX</v>
          </cell>
          <cell r="M14">
            <v>0</v>
          </cell>
          <cell r="N14">
            <v>0</v>
          </cell>
        </row>
        <row r="15">
          <cell r="K15" t="str">
            <v>RATEBASE</v>
          </cell>
          <cell r="L15" t="str">
            <v>REVREQ</v>
          </cell>
          <cell r="M15">
            <v>0.9705611065038251</v>
          </cell>
          <cell r="N15">
            <v>2.9438893496174932E-2</v>
          </cell>
        </row>
        <row r="16">
          <cell r="K16" t="str">
            <v>FPROPTAX</v>
          </cell>
          <cell r="L16" t="str">
            <v>RATEBASE</v>
          </cell>
          <cell r="M16">
            <v>0.67465386513998016</v>
          </cell>
          <cell r="N16">
            <v>0.11781830763980045</v>
          </cell>
        </row>
        <row r="17">
          <cell r="K17" t="str">
            <v>RRCTAX</v>
          </cell>
          <cell r="L17" t="str">
            <v>FPROPTAX</v>
          </cell>
          <cell r="M17">
            <v>0.65368012364550998</v>
          </cell>
          <cell r="N17">
            <v>0.10050042235670309</v>
          </cell>
        </row>
        <row r="18">
          <cell r="L18" t="str">
            <v>RRCTAX</v>
          </cell>
          <cell r="M18">
            <v>0.76936758235388025</v>
          </cell>
          <cell r="N18">
            <v>0.1221438527792934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Schedule H"/>
      <sheetName val="Schedule H-1"/>
      <sheetName val="Schedule H-1.1"/>
      <sheetName val="Schedule H-2"/>
      <sheetName val="Schedule H-2.1"/>
      <sheetName val="Schedule H-2.1(a)"/>
      <sheetName val="Schedule H-3"/>
      <sheetName val="Schedule H-3.1"/>
      <sheetName val="Schedule H-4"/>
      <sheetName val="Schedule H-4.1"/>
      <sheetName val="Schedule I"/>
      <sheetName val="Schedule I-1"/>
      <sheetName val="Schedule I-2"/>
      <sheetName val="Schedule I-2.1"/>
      <sheetName val="Schedule I-3"/>
      <sheetName val="Schedule J"/>
      <sheetName val="Schedule K"/>
      <sheetName val="Schedule K-1"/>
      <sheetName val="Schedule K-2"/>
      <sheetName val="Schedule K-3"/>
      <sheetName val="TB FERC table"/>
      <sheetName val="TB subaccts table"/>
      <sheetName val="WP Reclass Prod&amp;Gathering Asts"/>
      <sheetName val="WP Acct Reclassifications"/>
      <sheetName val="WP H-2.1(a)"/>
      <sheetName val="WP H-2.1(b)"/>
      <sheetName val="WP H-2.1(c)"/>
      <sheetName val="WP H-2.1(d)"/>
      <sheetName val="WP H-2.1(e)"/>
      <sheetName val="WP H-2.1(f)"/>
      <sheetName val="WP H-3.1(a)"/>
      <sheetName val="WP H-3.1(b)"/>
      <sheetName val="WP H-3.1(c)"/>
      <sheetName val="WP H-4"/>
      <sheetName val="WP I-1"/>
      <sheetName val="WP I-2(a)"/>
      <sheetName val="WP I-2(b)"/>
      <sheetName val="WP I-2(c)"/>
      <sheetName val="WP I-2(d)"/>
      <sheetName val="WP I-2(e)"/>
      <sheetName val="WP I-2(f)"/>
      <sheetName val="WP I-2(g)"/>
      <sheetName val="WP I-2(h)"/>
      <sheetName val="WP H-4WP H-4"/>
      <sheetName val="WP H-WP H-4"/>
      <sheetName val="WP HWP H-4"/>
      <sheetName val="WP WP H-4"/>
      <sheetName val="WPWP H-4"/>
      <sheetName val="WWP H-4"/>
    </sheetNames>
    <sheetDataSet>
      <sheetData sheetId="0" refreshError="1"/>
      <sheetData sheetId="1" refreshError="1"/>
      <sheetData sheetId="2" refreshError="1"/>
      <sheetData sheetId="3" refreshError="1">
        <row r="10">
          <cell r="L10" t="str">
            <v>TRANS</v>
          </cell>
          <cell r="M10">
            <v>1</v>
          </cell>
          <cell r="N10">
            <v>0</v>
          </cell>
          <cell r="O10">
            <v>0</v>
          </cell>
        </row>
        <row r="11">
          <cell r="L11" t="str">
            <v>STORAG</v>
          </cell>
          <cell r="M11">
            <v>0</v>
          </cell>
          <cell r="N11">
            <v>1</v>
          </cell>
          <cell r="O11">
            <v>0</v>
          </cell>
        </row>
        <row r="12">
          <cell r="L12" t="str">
            <v>FPLANT</v>
          </cell>
          <cell r="M12">
            <v>0.86674222387538469</v>
          </cell>
          <cell r="N12">
            <v>0.13325777612461537</v>
          </cell>
          <cell r="O12">
            <v>0</v>
          </cell>
        </row>
        <row r="13">
          <cell r="L13" t="str">
            <v>FLABOR</v>
          </cell>
          <cell r="M13">
            <v>0.83667037500154084</v>
          </cell>
          <cell r="N13">
            <v>0.1633296249984591</v>
          </cell>
          <cell r="O13">
            <v>0</v>
          </cell>
        </row>
        <row r="14">
          <cell r="L14" t="str">
            <v>MIDTEX</v>
          </cell>
          <cell r="M14">
            <v>0</v>
          </cell>
          <cell r="N14">
            <v>0</v>
          </cell>
          <cell r="O14">
            <v>1</v>
          </cell>
        </row>
        <row r="15">
          <cell r="L15" t="str">
            <v>REVREQ</v>
          </cell>
          <cell r="M15">
            <v>0.9705611065038251</v>
          </cell>
          <cell r="N15">
            <v>2.9438893496174932E-2</v>
          </cell>
          <cell r="O15">
            <v>0</v>
          </cell>
        </row>
        <row r="16">
          <cell r="L16" t="str">
            <v>RATEBASE</v>
          </cell>
          <cell r="M16">
            <v>0.67465386513998016</v>
          </cell>
          <cell r="N16">
            <v>0.11781830763980045</v>
          </cell>
          <cell r="O16">
            <v>0.20752782722021915</v>
          </cell>
        </row>
        <row r="17">
          <cell r="L17" t="str">
            <v>FPROPTAX</v>
          </cell>
          <cell r="M17">
            <v>0.65368012364550998</v>
          </cell>
          <cell r="N17">
            <v>0.10050042235670309</v>
          </cell>
          <cell r="O17">
            <v>0.24581945399778696</v>
          </cell>
        </row>
        <row r="18">
          <cell r="L18" t="str">
            <v>RRCTAX</v>
          </cell>
          <cell r="M18">
            <v>0.76936758235388025</v>
          </cell>
          <cell r="N18">
            <v>0.12214385277929342</v>
          </cell>
          <cell r="O18">
            <v>0.10848856486682625</v>
          </cell>
        </row>
      </sheetData>
      <sheetData sheetId="4" refreshError="1"/>
      <sheetData sheetId="5" refreshError="1"/>
      <sheetData sheetId="6" refreshError="1">
        <row r="17">
          <cell r="D17" t="str">
            <v>4MDU</v>
          </cell>
          <cell r="E17">
            <v>7500790.2554608248</v>
          </cell>
          <cell r="F17">
            <v>7284929.2554608248</v>
          </cell>
          <cell r="G17">
            <v>215861</v>
          </cell>
          <cell r="I17">
            <v>0.97122156564198736</v>
          </cell>
          <cell r="J17">
            <v>2.8778434358012611E-2</v>
          </cell>
        </row>
        <row r="18">
          <cell r="D18" t="str">
            <v>TPLANT</v>
          </cell>
          <cell r="E18">
            <v>975403367.54973698</v>
          </cell>
          <cell r="F18">
            <v>947332785.76412237</v>
          </cell>
          <cell r="G18">
            <v>28070581.785614558</v>
          </cell>
          <cell r="I18">
            <v>0.97122156564198736</v>
          </cell>
          <cell r="J18">
            <v>2.8778434358012615E-2</v>
          </cell>
        </row>
        <row r="19">
          <cell r="D19" t="str">
            <v>TLABOR</v>
          </cell>
          <cell r="E19">
            <v>18435287.069470391</v>
          </cell>
          <cell r="F19">
            <v>17904748.37067052</v>
          </cell>
          <cell r="G19">
            <v>530538.69879987231</v>
          </cell>
          <cell r="I19">
            <v>0.97122156564198747</v>
          </cell>
          <cell r="J19">
            <v>2.8778434358012611E-2</v>
          </cell>
        </row>
        <row r="20">
          <cell r="D20" t="str">
            <v>TDEFTAX</v>
          </cell>
          <cell r="E20">
            <v>73572150.43135874</v>
          </cell>
          <cell r="F20">
            <v>71454859.129592046</v>
          </cell>
          <cell r="G20">
            <v>2117291.3017666866</v>
          </cell>
          <cell r="I20">
            <v>0.97122156564198725</v>
          </cell>
          <cell r="J20">
            <v>2.8778434358012611E-2</v>
          </cell>
        </row>
        <row r="21">
          <cell r="D21" t="str">
            <v>RATEBASE</v>
          </cell>
          <cell r="E21">
            <v>647204070.15894938</v>
          </cell>
          <cell r="F21">
            <v>629819063.79539132</v>
          </cell>
          <cell r="G21">
            <v>17385006.363558002</v>
          </cell>
          <cell r="I21">
            <v>0.97313829259558204</v>
          </cell>
          <cell r="J21">
            <v>2.6861707404417821E-2</v>
          </cell>
        </row>
        <row r="22">
          <cell r="D22" t="str">
            <v>THRUPT</v>
          </cell>
          <cell r="E22">
            <v>212364767.80852929</v>
          </cell>
          <cell r="F22">
            <v>194951151.63464138</v>
          </cell>
          <cell r="G22">
            <v>17413616.173887908</v>
          </cell>
          <cell r="I22">
            <v>0.91800138811354881</v>
          </cell>
          <cell r="J22">
            <v>8.1998611886451148E-2</v>
          </cell>
        </row>
        <row r="23">
          <cell r="D23" t="str">
            <v>LABTRANO</v>
          </cell>
          <cell r="E23">
            <v>13618520.465409948</v>
          </cell>
          <cell r="F23">
            <v>13226600.768142896</v>
          </cell>
          <cell r="G23">
            <v>391919.69726705155</v>
          </cell>
          <cell r="I23">
            <v>0.97122156564198736</v>
          </cell>
          <cell r="J23">
            <v>2.8778434358012611E-2</v>
          </cell>
        </row>
        <row r="24">
          <cell r="D24" t="str">
            <v>CUSTMET</v>
          </cell>
          <cell r="E24">
            <v>774</v>
          </cell>
          <cell r="F24">
            <v>693</v>
          </cell>
          <cell r="G24">
            <v>81</v>
          </cell>
          <cell r="I24">
            <v>0.89534883720930236</v>
          </cell>
          <cell r="J24">
            <v>0.10465116279069768</v>
          </cell>
        </row>
        <row r="25">
          <cell r="D25" t="str">
            <v>LABTRANM</v>
          </cell>
          <cell r="E25">
            <v>1354429.8996214543</v>
          </cell>
          <cell r="F25">
            <v>1315451.5276626686</v>
          </cell>
          <cell r="G25">
            <v>38978.371958785639</v>
          </cell>
          <cell r="I25">
            <v>0.97122156564198736</v>
          </cell>
          <cell r="J25">
            <v>2.8778434358012615E-2</v>
          </cell>
        </row>
        <row r="26">
          <cell r="D26" t="str">
            <v>CUSTOMERS</v>
          </cell>
          <cell r="E26">
            <v>67</v>
          </cell>
          <cell r="F26">
            <v>4</v>
          </cell>
          <cell r="G26">
            <v>63</v>
          </cell>
          <cell r="I26">
            <v>5.9701492537313432E-2</v>
          </cell>
          <cell r="J26">
            <v>0.94029850746268662</v>
          </cell>
        </row>
        <row r="27">
          <cell r="D27" t="str">
            <v>CUNCOL</v>
          </cell>
          <cell r="I27">
            <v>0</v>
          </cell>
          <cell r="J27">
            <v>1</v>
          </cell>
        </row>
        <row r="28">
          <cell r="D28" t="str">
            <v>TRRC</v>
          </cell>
          <cell r="E28">
            <v>179898920.94610104</v>
          </cell>
          <cell r="F28">
            <v>174278191.34598088</v>
          </cell>
          <cell r="G28">
            <v>5620729.6001201551</v>
          </cell>
          <cell r="I28">
            <v>0.96875617946700099</v>
          </cell>
          <cell r="J28">
            <v>3.1243820532998998E-2</v>
          </cell>
        </row>
        <row r="29">
          <cell r="D29" t="str">
            <v>TLABXAG</v>
          </cell>
          <cell r="E29">
            <v>17379863.960027922</v>
          </cell>
          <cell r="F29">
            <v>16879698.685903069</v>
          </cell>
          <cell r="G29">
            <v>500165.27412485273</v>
          </cell>
          <cell r="I29">
            <v>0.97122156564198736</v>
          </cell>
          <cell r="J29">
            <v>2.8778434358012615E-2</v>
          </cell>
        </row>
        <row r="30">
          <cell r="D30" t="str">
            <v>SFIX</v>
          </cell>
          <cell r="E30">
            <v>21879060.632041089</v>
          </cell>
          <cell r="F30">
            <v>21531400.383344911</v>
          </cell>
          <cell r="G30">
            <v>347660.24869617837</v>
          </cell>
          <cell r="I30">
            <v>0.98410990971947665</v>
          </cell>
          <cell r="J30">
            <v>1.5890090280523406E-2</v>
          </cell>
        </row>
        <row r="31">
          <cell r="D31" t="str">
            <v>SPLANT</v>
          </cell>
          <cell r="E31">
            <v>133035031.79424456</v>
          </cell>
          <cell r="F31">
            <v>130921093.12856171</v>
          </cell>
          <cell r="G31">
            <v>2113938.6656828471</v>
          </cell>
          <cell r="I31">
            <v>0.98410990971947654</v>
          </cell>
          <cell r="J31">
            <v>1.5890090280523402E-2</v>
          </cell>
        </row>
        <row r="32">
          <cell r="D32" t="str">
            <v>SLABOR</v>
          </cell>
          <cell r="E32">
            <v>3143052.0405296036</v>
          </cell>
          <cell r="F32">
            <v>3093108.6598492051</v>
          </cell>
          <cell r="G32">
            <v>49943.38068039871</v>
          </cell>
          <cell r="I32">
            <v>0.98410990971947665</v>
          </cell>
          <cell r="J32">
            <v>1.5890090280523406E-2</v>
          </cell>
        </row>
        <row r="33">
          <cell r="D33" t="str">
            <v>SDEFTAX</v>
          </cell>
          <cell r="E33">
            <v>11552245.339970682</v>
          </cell>
          <cell r="F33">
            <v>11368679.118575793</v>
          </cell>
          <cell r="G33">
            <v>183566.22139488993</v>
          </cell>
          <cell r="I33">
            <v>0.98410990971947665</v>
          </cell>
          <cell r="J33">
            <v>1.5890090280523406E-2</v>
          </cell>
        </row>
        <row r="34">
          <cell r="D34" t="str">
            <v>SVAR</v>
          </cell>
          <cell r="E34">
            <v>3080077.3399999994</v>
          </cell>
          <cell r="F34">
            <v>3008021.4910120908</v>
          </cell>
          <cell r="G34">
            <v>72055.848987908757</v>
          </cell>
          <cell r="I34">
            <v>0.97660583127178602</v>
          </cell>
          <cell r="J34">
            <v>2.3394168728214069E-2</v>
          </cell>
        </row>
        <row r="35">
          <cell r="D35" t="str">
            <v>SRRC</v>
          </cell>
          <cell r="E35">
            <v>28560531.817530237</v>
          </cell>
          <cell r="F35">
            <v>28044434.360159643</v>
          </cell>
          <cell r="G35">
            <v>516097.45737059414</v>
          </cell>
          <cell r="I35">
            <v>0.98192969722455181</v>
          </cell>
          <cell r="J35">
            <v>1.807030277544823E-2</v>
          </cell>
        </row>
        <row r="36">
          <cell r="D36" t="str">
            <v>SLABXAG</v>
          </cell>
          <cell r="E36">
            <v>2937018.8572946545</v>
          </cell>
          <cell r="F36">
            <v>2890349.3624966429</v>
          </cell>
          <cell r="G36">
            <v>46669.49479801175</v>
          </cell>
          <cell r="I36">
            <v>0.98410990971947665</v>
          </cell>
          <cell r="J36">
            <v>1.5890090280523406E-2</v>
          </cell>
        </row>
        <row r="37">
          <cell r="D37" t="str">
            <v>CGS</v>
          </cell>
          <cell r="I37">
            <v>1</v>
          </cell>
          <cell r="J37">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MD-Projection"/>
      <sheetName val="Summary-KYMD"/>
      <sheetName val="KYMD-Project"/>
      <sheetName val="Kentucky"/>
      <sheetName val="Georgia"/>
      <sheetName val="Illinois"/>
      <sheetName val="Tennessee"/>
      <sheetName val="Virginia"/>
      <sheetName val="Iowa"/>
      <sheetName val="MDMO"/>
      <sheetName val="MD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2707723.13</v>
          </cell>
          <cell r="C15">
            <v>184392.37</v>
          </cell>
          <cell r="D15">
            <v>342274.53</v>
          </cell>
          <cell r="F15">
            <v>429789.82</v>
          </cell>
          <cell r="H15">
            <v>189155.87</v>
          </cell>
          <cell r="J15">
            <v>198802.8</v>
          </cell>
          <cell r="L15">
            <v>349108.4</v>
          </cell>
          <cell r="N15">
            <v>225861.33</v>
          </cell>
          <cell r="P15">
            <v>203502.58</v>
          </cell>
          <cell r="R15">
            <v>201607.32</v>
          </cell>
          <cell r="T15">
            <v>204903.21</v>
          </cell>
          <cell r="V15">
            <v>234662.39</v>
          </cell>
          <cell r="X15">
            <v>259505.57</v>
          </cell>
          <cell r="Y15">
            <v>-150000</v>
          </cell>
          <cell r="Z15">
            <v>2873566.19</v>
          </cell>
        </row>
        <row r="17">
          <cell r="A17" t="str">
            <v>Equipment</v>
          </cell>
          <cell r="B17">
            <v>253613.98</v>
          </cell>
          <cell r="C17">
            <v>1615.67</v>
          </cell>
          <cell r="D17">
            <v>723.7</v>
          </cell>
          <cell r="F17">
            <v>52744.14</v>
          </cell>
          <cell r="H17">
            <v>7593.14</v>
          </cell>
          <cell r="J17">
            <v>32213.97</v>
          </cell>
          <cell r="L17">
            <v>153690</v>
          </cell>
          <cell r="N17">
            <v>23459.1</v>
          </cell>
          <cell r="P17">
            <v>1973.59</v>
          </cell>
          <cell r="R17">
            <v>1915.44</v>
          </cell>
          <cell r="T17">
            <v>1992.68</v>
          </cell>
          <cell r="V17">
            <v>763.94</v>
          </cell>
          <cell r="X17">
            <v>807.18</v>
          </cell>
          <cell r="Z17">
            <v>279492.55</v>
          </cell>
        </row>
        <row r="19">
          <cell r="A19" t="str">
            <v>050.2602.MDTs2010</v>
          </cell>
          <cell r="B19" t="str">
            <v xml:space="preserve"> 0</v>
          </cell>
          <cell r="C19" t="str">
            <v xml:space="preserve"> 0</v>
          </cell>
          <cell r="D19">
            <v>5142.76</v>
          </cell>
          <cell r="F19">
            <v>1263.4100000000001</v>
          </cell>
          <cell r="H19">
            <v>40441.839999999997</v>
          </cell>
          <cell r="J19">
            <v>4506.96</v>
          </cell>
          <cell r="L19">
            <v>7293.31</v>
          </cell>
          <cell r="N19">
            <v>21457.03</v>
          </cell>
          <cell r="P19" t="str">
            <v xml:space="preserve"> 0</v>
          </cell>
          <cell r="R19" t="str">
            <v xml:space="preserve"> 0</v>
          </cell>
          <cell r="T19" t="str">
            <v xml:space="preserve"> 0</v>
          </cell>
          <cell r="V19" t="str">
            <v xml:space="preserve"> 0</v>
          </cell>
          <cell r="X19" t="str">
            <v xml:space="preserve"> 0</v>
          </cell>
          <cell r="Y19">
            <v>-80105</v>
          </cell>
          <cell r="Z19">
            <v>0.30999999999767169</v>
          </cell>
        </row>
        <row r="20">
          <cell r="A20" t="str">
            <v>3302.PC/MDTReplacement-Acker: CB10.PC / MDT Replacement - Acker</v>
          </cell>
          <cell r="B20" t="str">
            <v xml:space="preserve"> 0</v>
          </cell>
          <cell r="C20" t="str">
            <v xml:space="preserve"> 0</v>
          </cell>
          <cell r="D20">
            <v>5142.76</v>
          </cell>
          <cell r="F20">
            <v>1263.4100000000001</v>
          </cell>
          <cell r="H20">
            <v>40441.839999999997</v>
          </cell>
          <cell r="J20">
            <v>4506.96</v>
          </cell>
          <cell r="L20">
            <v>9888.6</v>
          </cell>
          <cell r="N20">
            <v>67536.289999999994</v>
          </cell>
          <cell r="P20" t="str">
            <v xml:space="preserve"> 0</v>
          </cell>
          <cell r="R20" t="str">
            <v xml:space="preserve"> 0</v>
          </cell>
          <cell r="T20" t="str">
            <v xml:space="preserve"> 0</v>
          </cell>
          <cell r="V20" t="str">
            <v xml:space="preserve"> 0</v>
          </cell>
          <cell r="X20" t="str">
            <v xml:space="preserve"> 0</v>
          </cell>
          <cell r="Y20">
            <v>-128780</v>
          </cell>
          <cell r="Z20">
            <v>-0.14000000001396984</v>
          </cell>
        </row>
        <row r="21">
          <cell r="Z21">
            <v>0</v>
          </cell>
        </row>
        <row r="22">
          <cell r="Z22">
            <v>0</v>
          </cell>
        </row>
        <row r="23">
          <cell r="Z23">
            <v>0</v>
          </cell>
        </row>
        <row r="24">
          <cell r="Z24">
            <v>0</v>
          </cell>
        </row>
        <row r="25">
          <cell r="A25" t="str">
            <v>PC/MDT Replacement</v>
          </cell>
          <cell r="B25">
            <v>0</v>
          </cell>
          <cell r="C25">
            <v>0</v>
          </cell>
          <cell r="D25">
            <v>10285.52</v>
          </cell>
          <cell r="E25">
            <v>0</v>
          </cell>
          <cell r="F25">
            <v>2526.8200000000002</v>
          </cell>
          <cell r="G25">
            <v>0</v>
          </cell>
          <cell r="H25">
            <v>80883.679999999993</v>
          </cell>
          <cell r="I25">
            <v>0</v>
          </cell>
          <cell r="J25">
            <v>9013.92</v>
          </cell>
          <cell r="K25">
            <v>0</v>
          </cell>
          <cell r="L25">
            <v>17181.91</v>
          </cell>
          <cell r="M25">
            <v>0</v>
          </cell>
          <cell r="N25">
            <v>88993.319999999992</v>
          </cell>
          <cell r="O25">
            <v>0</v>
          </cell>
          <cell r="P25">
            <v>0</v>
          </cell>
          <cell r="Q25">
            <v>0</v>
          </cell>
          <cell r="R25">
            <v>0</v>
          </cell>
          <cell r="S25">
            <v>0</v>
          </cell>
          <cell r="T25">
            <v>0</v>
          </cell>
          <cell r="U25">
            <v>0</v>
          </cell>
          <cell r="V25">
            <v>0</v>
          </cell>
          <cell r="W25">
            <v>0</v>
          </cell>
          <cell r="X25">
            <v>0</v>
          </cell>
          <cell r="Y25">
            <v>-208885</v>
          </cell>
          <cell r="Z25">
            <v>0.16999999998370185</v>
          </cell>
        </row>
        <row r="26">
          <cell r="A26" t="str">
            <v>Information Technology-Other</v>
          </cell>
          <cell r="B26">
            <v>173707.1</v>
          </cell>
          <cell r="C26">
            <v>27938.19</v>
          </cell>
          <cell r="D26">
            <v>14308.95</v>
          </cell>
          <cell r="F26">
            <v>42607.46</v>
          </cell>
          <cell r="H26">
            <v>-18889.94999999999</v>
          </cell>
          <cell r="J26">
            <v>257.28999999999905</v>
          </cell>
          <cell r="L26">
            <v>7720.8499999999985</v>
          </cell>
          <cell r="N26">
            <v>13047.090000000011</v>
          </cell>
          <cell r="P26">
            <v>2452.85</v>
          </cell>
          <cell r="R26">
            <v>2390.75</v>
          </cell>
          <cell r="T26">
            <v>2470.27</v>
          </cell>
          <cell r="V26">
            <v>2609.88</v>
          </cell>
          <cell r="X26">
            <v>2676.6</v>
          </cell>
          <cell r="Z26">
            <v>99590.23000000004</v>
          </cell>
        </row>
        <row r="27">
          <cell r="A27" t="str">
            <v>Information Technology</v>
          </cell>
          <cell r="B27">
            <v>173707.1</v>
          </cell>
          <cell r="C27">
            <v>27938.19</v>
          </cell>
          <cell r="D27">
            <v>24594.47</v>
          </cell>
          <cell r="E27">
            <v>0</v>
          </cell>
          <cell r="F27">
            <v>45134.28</v>
          </cell>
          <cell r="G27">
            <v>0</v>
          </cell>
          <cell r="H27">
            <v>61993.73</v>
          </cell>
          <cell r="I27">
            <v>0</v>
          </cell>
          <cell r="J27">
            <v>9271.2099999999991</v>
          </cell>
          <cell r="K27">
            <v>0</v>
          </cell>
          <cell r="L27">
            <v>24902.76</v>
          </cell>
          <cell r="M27">
            <v>0</v>
          </cell>
          <cell r="N27">
            <v>102040.41</v>
          </cell>
          <cell r="O27">
            <v>0</v>
          </cell>
          <cell r="P27">
            <v>2452.85</v>
          </cell>
          <cell r="Q27">
            <v>0</v>
          </cell>
          <cell r="R27">
            <v>2390.75</v>
          </cell>
          <cell r="S27">
            <v>0</v>
          </cell>
          <cell r="T27">
            <v>2470.27</v>
          </cell>
          <cell r="U27">
            <v>0</v>
          </cell>
          <cell r="V27">
            <v>2609.88</v>
          </cell>
          <cell r="W27">
            <v>0</v>
          </cell>
          <cell r="X27">
            <v>2676.6</v>
          </cell>
          <cell r="Y27">
            <v>-208885</v>
          </cell>
          <cell r="Z27">
            <v>99590.400000000023</v>
          </cell>
        </row>
        <row r="29">
          <cell r="A29" t="str">
            <v>Misc</v>
          </cell>
          <cell r="B29" t="str">
            <v xml:space="preserve"> 0</v>
          </cell>
          <cell r="C29">
            <v>52657.8</v>
          </cell>
          <cell r="D29">
            <v>112875.14</v>
          </cell>
          <cell r="F29">
            <v>-201989.76000000001</v>
          </cell>
          <cell r="H29">
            <v>-28794.05</v>
          </cell>
          <cell r="J29">
            <v>19942.64</v>
          </cell>
          <cell r="L29">
            <v>62893.23</v>
          </cell>
          <cell r="N29">
            <v>27696.46</v>
          </cell>
          <cell r="P29" t="str">
            <v xml:space="preserve"> 0</v>
          </cell>
          <cell r="R29" t="str">
            <v xml:space="preserve"> 0</v>
          </cell>
          <cell r="T29" t="str">
            <v xml:space="preserve"> 0</v>
          </cell>
          <cell r="V29" t="str">
            <v xml:space="preserve"> 0</v>
          </cell>
          <cell r="X29" t="str">
            <v xml:space="preserve"> 0</v>
          </cell>
          <cell r="Y29">
            <v>-45281</v>
          </cell>
          <cell r="Z29">
            <v>0.45999999999185093</v>
          </cell>
        </row>
        <row r="30">
          <cell r="A30" t="str">
            <v>Overhead</v>
          </cell>
          <cell r="B30" t="str">
            <v xml:space="preserve"> 0</v>
          </cell>
          <cell r="C30">
            <v>251948.7</v>
          </cell>
          <cell r="D30">
            <v>103648.78</v>
          </cell>
          <cell r="F30">
            <v>-355597.48</v>
          </cell>
          <cell r="H30">
            <v>183760.63</v>
          </cell>
          <cell r="J30">
            <v>148272.45000000001</v>
          </cell>
          <cell r="L30">
            <v>-332033.08</v>
          </cell>
          <cell r="N30">
            <v>88648.83</v>
          </cell>
          <cell r="P30" t="str">
            <v xml:space="preserve"> 0</v>
          </cell>
          <cell r="R30" t="str">
            <v xml:space="preserve"> 0</v>
          </cell>
          <cell r="T30" t="str">
            <v xml:space="preserve"> 0</v>
          </cell>
          <cell r="V30" t="str">
            <v xml:space="preserve"> 0</v>
          </cell>
          <cell r="X30" t="str">
            <v xml:space="preserve"> 0</v>
          </cell>
          <cell r="Y30">
            <v>-88649</v>
          </cell>
          <cell r="Z30">
            <v>-0.16999999999825377</v>
          </cell>
        </row>
        <row r="31">
          <cell r="A31" t="str">
            <v>Pipeline Integrity Management</v>
          </cell>
          <cell r="B31" t="str">
            <v xml:space="preserve"> 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Z31">
            <v>0</v>
          </cell>
        </row>
        <row r="32">
          <cell r="A32" t="str">
            <v>Public Improvements</v>
          </cell>
          <cell r="B32">
            <v>85949.379999999946</v>
          </cell>
          <cell r="C32">
            <v>-39346.17</v>
          </cell>
          <cell r="D32">
            <v>7394.65</v>
          </cell>
          <cell r="F32">
            <v>14296.22</v>
          </cell>
          <cell r="H32">
            <v>-56367.82</v>
          </cell>
          <cell r="J32">
            <v>-151358.54</v>
          </cell>
          <cell r="L32">
            <v>199923.89</v>
          </cell>
          <cell r="N32">
            <v>8327.6200000000008</v>
          </cell>
          <cell r="P32">
            <v>6064.85</v>
          </cell>
          <cell r="R32">
            <v>5919.34</v>
          </cell>
          <cell r="T32">
            <v>6112.62</v>
          </cell>
          <cell r="V32">
            <v>6861.01</v>
          </cell>
          <cell r="X32">
            <v>7185.52</v>
          </cell>
          <cell r="Y32">
            <v>20000</v>
          </cell>
          <cell r="Z32">
            <v>35013.190000000017</v>
          </cell>
        </row>
        <row r="33">
          <cell r="A33" t="str">
            <v>Structures</v>
          </cell>
          <cell r="B33">
            <v>64992</v>
          </cell>
          <cell r="C33">
            <v>8778.7000000000007</v>
          </cell>
          <cell r="D33">
            <v>10711.29</v>
          </cell>
          <cell r="F33">
            <v>14167.5</v>
          </cell>
          <cell r="H33">
            <v>918.89</v>
          </cell>
          <cell r="J33" t="str">
            <v xml:space="preserve"> 0</v>
          </cell>
          <cell r="L33">
            <v>10.039999999999999</v>
          </cell>
          <cell r="N33" t="str">
            <v xml:space="preserve"> 0</v>
          </cell>
          <cell r="P33">
            <v>4166</v>
          </cell>
          <cell r="R33">
            <v>4166</v>
          </cell>
          <cell r="T33">
            <v>4166</v>
          </cell>
          <cell r="V33">
            <v>4166</v>
          </cell>
          <cell r="X33">
            <v>4166</v>
          </cell>
          <cell r="Z33">
            <v>55416.420000000006</v>
          </cell>
        </row>
        <row r="35">
          <cell r="A35" t="str">
            <v>2734.BG.SYSIMP.8: CB10.INSTALLING 17000  OF 8 inch HP STEEL TO SUPPLY NEEDED GAS</v>
          </cell>
          <cell r="B35">
            <v>5596572.5299999993</v>
          </cell>
          <cell r="C35" t="str">
            <v xml:space="preserve"> 0</v>
          </cell>
          <cell r="D35" t="str">
            <v xml:space="preserve"> 0</v>
          </cell>
          <cell r="F35" t="str">
            <v xml:space="preserve"> 0</v>
          </cell>
          <cell r="H35" t="str">
            <v xml:space="preserve"> 0</v>
          </cell>
          <cell r="J35">
            <v>678206.54</v>
          </cell>
          <cell r="L35">
            <v>346372.75</v>
          </cell>
          <cell r="N35">
            <v>38517.040000000001</v>
          </cell>
          <cell r="P35">
            <v>1278778.6000000001</v>
          </cell>
          <cell r="R35">
            <v>1241519.68</v>
          </cell>
          <cell r="T35">
            <v>1264436.03</v>
          </cell>
          <cell r="V35">
            <v>-0.55000000000000004</v>
          </cell>
          <cell r="X35">
            <v>-0.41</v>
          </cell>
          <cell r="Y35">
            <v>748743</v>
          </cell>
          <cell r="Z35">
            <v>5596572.6800000006</v>
          </cell>
        </row>
        <row r="36">
          <cell r="Z36">
            <v>0</v>
          </cell>
        </row>
        <row r="37">
          <cell r="Z37">
            <v>0</v>
          </cell>
        </row>
        <row r="38">
          <cell r="Z38">
            <v>0</v>
          </cell>
        </row>
        <row r="39">
          <cell r="Z39">
            <v>0</v>
          </cell>
        </row>
        <row r="40">
          <cell r="Z40">
            <v>0</v>
          </cell>
        </row>
        <row r="41">
          <cell r="A41" t="str">
            <v>Bowling Green, KY - Installing 8" Pipe</v>
          </cell>
          <cell r="B41">
            <v>5596572.5299999993</v>
          </cell>
          <cell r="C41">
            <v>0</v>
          </cell>
          <cell r="D41">
            <v>0</v>
          </cell>
          <cell r="E41">
            <v>0</v>
          </cell>
          <cell r="F41">
            <v>0</v>
          </cell>
          <cell r="G41">
            <v>0</v>
          </cell>
          <cell r="H41">
            <v>0</v>
          </cell>
          <cell r="I41">
            <v>0</v>
          </cell>
          <cell r="J41">
            <v>678206.54</v>
          </cell>
          <cell r="K41">
            <v>0</v>
          </cell>
          <cell r="L41">
            <v>346372.75</v>
          </cell>
          <cell r="M41">
            <v>0</v>
          </cell>
          <cell r="N41">
            <v>38517.040000000001</v>
          </cell>
          <cell r="O41">
            <v>0</v>
          </cell>
          <cell r="P41">
            <v>1278778.6000000001</v>
          </cell>
          <cell r="Q41">
            <v>0</v>
          </cell>
          <cell r="R41">
            <v>1241519.68</v>
          </cell>
          <cell r="S41">
            <v>0</v>
          </cell>
          <cell r="T41">
            <v>1264436.03</v>
          </cell>
          <cell r="U41">
            <v>0</v>
          </cell>
          <cell r="V41">
            <v>-0.55000000000000004</v>
          </cell>
          <cell r="W41">
            <v>0</v>
          </cell>
          <cell r="X41">
            <v>-0.41</v>
          </cell>
          <cell r="Y41">
            <v>748743</v>
          </cell>
          <cell r="Z41">
            <v>5596572.6800000006</v>
          </cell>
        </row>
        <row r="42">
          <cell r="A42" t="str">
            <v>System Improvements - Other</v>
          </cell>
          <cell r="B42">
            <v>720152.33999999985</v>
          </cell>
          <cell r="C42">
            <v>20814.189999999999</v>
          </cell>
          <cell r="D42">
            <v>6872.58</v>
          </cell>
          <cell r="F42">
            <v>8614.7199999999993</v>
          </cell>
          <cell r="H42">
            <v>1093.8900000000001</v>
          </cell>
          <cell r="J42">
            <v>16909.959999999963</v>
          </cell>
          <cell r="L42">
            <v>-8173.2700000000186</v>
          </cell>
          <cell r="N42">
            <v>67820.01999999999</v>
          </cell>
          <cell r="P42">
            <v>96908.679999999935</v>
          </cell>
          <cell r="R42">
            <v>174805.94000000018</v>
          </cell>
          <cell r="T42">
            <v>155712.25</v>
          </cell>
          <cell r="V42">
            <v>148712.22</v>
          </cell>
          <cell r="X42">
            <v>8351.27</v>
          </cell>
          <cell r="Z42">
            <v>698442.45000000007</v>
          </cell>
        </row>
        <row r="43">
          <cell r="A43" t="str">
            <v>System Improvements</v>
          </cell>
          <cell r="B43">
            <v>6316724.8699999992</v>
          </cell>
          <cell r="C43">
            <v>20814.189999999999</v>
          </cell>
          <cell r="D43">
            <v>6872.58</v>
          </cell>
          <cell r="E43">
            <v>0</v>
          </cell>
          <cell r="F43">
            <v>8614.7199999999993</v>
          </cell>
          <cell r="G43">
            <v>0</v>
          </cell>
          <cell r="H43">
            <v>1093.8900000000001</v>
          </cell>
          <cell r="I43">
            <v>0</v>
          </cell>
          <cell r="J43">
            <v>695116.5</v>
          </cell>
          <cell r="K43">
            <v>0</v>
          </cell>
          <cell r="L43">
            <v>338199.48</v>
          </cell>
          <cell r="M43">
            <v>0</v>
          </cell>
          <cell r="N43">
            <v>106337.06</v>
          </cell>
          <cell r="O43">
            <v>0</v>
          </cell>
          <cell r="P43">
            <v>1375687.28</v>
          </cell>
          <cell r="Q43">
            <v>0</v>
          </cell>
          <cell r="R43">
            <v>1416325.62</v>
          </cell>
          <cell r="S43">
            <v>0</v>
          </cell>
          <cell r="T43">
            <v>1420148.28</v>
          </cell>
          <cell r="U43">
            <v>0</v>
          </cell>
          <cell r="V43">
            <v>148711.67000000001</v>
          </cell>
          <cell r="W43">
            <v>0</v>
          </cell>
          <cell r="X43">
            <v>8350.86</v>
          </cell>
          <cell r="Y43">
            <v>748743</v>
          </cell>
          <cell r="Z43">
            <v>6295015.1300000008</v>
          </cell>
        </row>
        <row r="45">
          <cell r="A45" t="str">
            <v>2609.SINT 1PRP Hopkinsville 10: CB10.Replace approx 3 mi. of T/L 90159-10 w/ 12</v>
          </cell>
          <cell r="B45">
            <v>1330166.23</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v>394719</v>
          </cell>
          <cell r="R45">
            <v>525116.71</v>
          </cell>
          <cell r="T45">
            <v>47608.639999999999</v>
          </cell>
          <cell r="V45">
            <v>160732.26</v>
          </cell>
          <cell r="X45">
            <v>201989.62</v>
          </cell>
          <cell r="Z45">
            <v>1330166.23</v>
          </cell>
        </row>
        <row r="46">
          <cell r="Z46">
            <v>0</v>
          </cell>
        </row>
        <row r="47">
          <cell r="Z47">
            <v>0</v>
          </cell>
        </row>
        <row r="48">
          <cell r="Z48">
            <v>0</v>
          </cell>
        </row>
        <row r="49">
          <cell r="Z49">
            <v>0</v>
          </cell>
        </row>
        <row r="50">
          <cell r="A50" t="str">
            <v>Hopkinsville, KY - Replace 3 miles of T/L</v>
          </cell>
          <cell r="B50">
            <v>1330166.23</v>
          </cell>
          <cell r="C50">
            <v>0</v>
          </cell>
          <cell r="D50">
            <v>0</v>
          </cell>
          <cell r="E50">
            <v>0</v>
          </cell>
          <cell r="F50">
            <v>0</v>
          </cell>
          <cell r="G50">
            <v>0</v>
          </cell>
          <cell r="H50">
            <v>0</v>
          </cell>
          <cell r="I50">
            <v>0</v>
          </cell>
          <cell r="J50">
            <v>0</v>
          </cell>
          <cell r="K50">
            <v>0</v>
          </cell>
          <cell r="L50">
            <v>0</v>
          </cell>
          <cell r="M50">
            <v>0</v>
          </cell>
          <cell r="N50">
            <v>0</v>
          </cell>
          <cell r="O50">
            <v>0</v>
          </cell>
          <cell r="P50">
            <v>394719</v>
          </cell>
          <cell r="Q50">
            <v>0</v>
          </cell>
          <cell r="R50">
            <v>525116.71</v>
          </cell>
          <cell r="S50">
            <v>0</v>
          </cell>
          <cell r="T50">
            <v>47608.639999999999</v>
          </cell>
          <cell r="U50">
            <v>0</v>
          </cell>
          <cell r="V50">
            <v>160732.26</v>
          </cell>
          <cell r="W50">
            <v>0</v>
          </cell>
          <cell r="X50">
            <v>201989.62</v>
          </cell>
          <cell r="Y50">
            <v>0</v>
          </cell>
          <cell r="Z50">
            <v>1330166.23</v>
          </cell>
        </row>
        <row r="51">
          <cell r="A51" t="str">
            <v>System Integrity - Other</v>
          </cell>
          <cell r="B51">
            <v>11783929.509999998</v>
          </cell>
          <cell r="C51">
            <v>177608.47</v>
          </cell>
          <cell r="D51">
            <v>749247.03</v>
          </cell>
          <cell r="F51">
            <v>1613228.96</v>
          </cell>
          <cell r="H51">
            <v>756400.23</v>
          </cell>
          <cell r="J51">
            <v>-3342.4400000000169</v>
          </cell>
          <cell r="L51">
            <v>1165990.8899999999</v>
          </cell>
          <cell r="N51">
            <v>978044.49</v>
          </cell>
          <cell r="P51">
            <v>873463.67999999993</v>
          </cell>
          <cell r="R51">
            <v>966202.34000000008</v>
          </cell>
          <cell r="T51">
            <v>1124944.8400000001</v>
          </cell>
          <cell r="V51">
            <v>994878.58000000007</v>
          </cell>
          <cell r="X51">
            <v>912465.07</v>
          </cell>
          <cell r="Y51">
            <v>1250000</v>
          </cell>
          <cell r="Z51">
            <v>11559132.140000001</v>
          </cell>
        </row>
        <row r="52">
          <cell r="A52" t="str">
            <v>System Integrity</v>
          </cell>
          <cell r="B52">
            <v>13114095.739999998</v>
          </cell>
          <cell r="C52">
            <v>177608.47</v>
          </cell>
          <cell r="D52">
            <v>749247.03</v>
          </cell>
          <cell r="E52">
            <v>0</v>
          </cell>
          <cell r="F52">
            <v>1613228.96</v>
          </cell>
          <cell r="G52">
            <v>0</v>
          </cell>
          <cell r="H52">
            <v>756400.23</v>
          </cell>
          <cell r="I52">
            <v>0</v>
          </cell>
          <cell r="J52">
            <v>-3342.4400000000169</v>
          </cell>
          <cell r="K52">
            <v>0</v>
          </cell>
          <cell r="L52">
            <v>1165990.8899999999</v>
          </cell>
          <cell r="M52">
            <v>0</v>
          </cell>
          <cell r="N52">
            <v>978044.49</v>
          </cell>
          <cell r="O52">
            <v>0</v>
          </cell>
          <cell r="P52">
            <v>1268182.68</v>
          </cell>
          <cell r="Q52">
            <v>0</v>
          </cell>
          <cell r="R52">
            <v>1491319.05</v>
          </cell>
          <cell r="S52">
            <v>0</v>
          </cell>
          <cell r="T52">
            <v>1172553.48</v>
          </cell>
          <cell r="U52">
            <v>0</v>
          </cell>
          <cell r="V52">
            <v>1155610.8400000001</v>
          </cell>
          <cell r="W52">
            <v>0</v>
          </cell>
          <cell r="X52">
            <v>1114454.69</v>
          </cell>
          <cell r="Y52">
            <v>1250000</v>
          </cell>
          <cell r="Z52">
            <v>12889298.369999999</v>
          </cell>
        </row>
        <row r="54">
          <cell r="A54" t="str">
            <v>Vehicles</v>
          </cell>
          <cell r="B54" t="str">
            <v xml:space="preserve"> 0</v>
          </cell>
          <cell r="C54" t="str">
            <v xml:space="preserve"> 0</v>
          </cell>
          <cell r="D54" t="str">
            <v xml:space="preserve"> 0</v>
          </cell>
          <cell r="F54">
            <v>37369.94</v>
          </cell>
          <cell r="H54" t="str">
            <v xml:space="preserve"> 0</v>
          </cell>
          <cell r="J54" t="str">
            <v xml:space="preserve"> 0</v>
          </cell>
          <cell r="L54" t="str">
            <v xml:space="preserve"> 0</v>
          </cell>
          <cell r="N54" t="str">
            <v xml:space="preserve"> 0</v>
          </cell>
          <cell r="P54" t="str">
            <v xml:space="preserve"> 0</v>
          </cell>
          <cell r="R54" t="str">
            <v xml:space="preserve"> 0</v>
          </cell>
          <cell r="T54" t="str">
            <v xml:space="preserve"> 0</v>
          </cell>
          <cell r="V54" t="str">
            <v xml:space="preserve"> 0</v>
          </cell>
          <cell r="X54" t="str">
            <v xml:space="preserve"> 0</v>
          </cell>
          <cell r="Z54">
            <v>37369.94</v>
          </cell>
        </row>
        <row r="55">
          <cell r="A55" t="str">
            <v>NonGrowth</v>
          </cell>
          <cell r="B55">
            <v>20009083.07</v>
          </cell>
          <cell r="C55">
            <v>502015.55</v>
          </cell>
          <cell r="D55">
            <v>1016067.64</v>
          </cell>
          <cell r="E55">
            <v>0</v>
          </cell>
          <cell r="F55">
            <v>1227968.52</v>
          </cell>
          <cell r="G55">
            <v>0</v>
          </cell>
          <cell r="H55">
            <v>926598.64</v>
          </cell>
          <cell r="I55">
            <v>0</v>
          </cell>
          <cell r="J55">
            <v>750115.79</v>
          </cell>
          <cell r="K55">
            <v>0</v>
          </cell>
          <cell r="L55">
            <v>1613577.21</v>
          </cell>
          <cell r="M55">
            <v>0</v>
          </cell>
          <cell r="N55">
            <v>1334553.97</v>
          </cell>
          <cell r="O55">
            <v>0</v>
          </cell>
          <cell r="P55">
            <v>2658527.25</v>
          </cell>
          <cell r="Q55">
            <v>0</v>
          </cell>
          <cell r="R55">
            <v>2922036.2</v>
          </cell>
          <cell r="S55">
            <v>0</v>
          </cell>
          <cell r="T55">
            <v>2607443.33</v>
          </cell>
          <cell r="U55">
            <v>0</v>
          </cell>
          <cell r="V55">
            <v>1318723.3400000001</v>
          </cell>
          <cell r="W55">
            <v>0</v>
          </cell>
          <cell r="X55">
            <v>1137640.8500000001</v>
          </cell>
          <cell r="Y55">
            <v>1675928</v>
          </cell>
          <cell r="Z55">
            <v>19691196.290000003</v>
          </cell>
        </row>
        <row r="57">
          <cell r="A57" t="str">
            <v>Capital</v>
          </cell>
          <cell r="B57">
            <v>22716806.200000003</v>
          </cell>
          <cell r="C57">
            <v>686407.92</v>
          </cell>
          <cell r="D57">
            <v>1358342.17</v>
          </cell>
          <cell r="E57">
            <v>0</v>
          </cell>
          <cell r="F57">
            <v>1657758.34</v>
          </cell>
          <cell r="G57">
            <v>0</v>
          </cell>
          <cell r="H57">
            <v>1115754.51</v>
          </cell>
          <cell r="I57">
            <v>0</v>
          </cell>
          <cell r="J57">
            <v>948918.59</v>
          </cell>
          <cell r="K57">
            <v>0</v>
          </cell>
          <cell r="L57">
            <v>1962685.61</v>
          </cell>
          <cell r="M57">
            <v>0</v>
          </cell>
          <cell r="N57">
            <v>1560415.3</v>
          </cell>
          <cell r="O57">
            <v>0</v>
          </cell>
          <cell r="P57">
            <v>2862029.83</v>
          </cell>
          <cell r="Q57">
            <v>0</v>
          </cell>
          <cell r="R57">
            <v>3123643.52</v>
          </cell>
          <cell r="S57">
            <v>0</v>
          </cell>
          <cell r="T57">
            <v>2812346.54</v>
          </cell>
          <cell r="U57">
            <v>0</v>
          </cell>
          <cell r="V57">
            <v>1553385.73</v>
          </cell>
          <cell r="W57">
            <v>0</v>
          </cell>
          <cell r="X57">
            <v>1397146.42</v>
          </cell>
          <cell r="Y57">
            <v>1525928</v>
          </cell>
          <cell r="Z57">
            <v>22564762.480000004</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17890.08</v>
          </cell>
          <cell r="C15">
            <v>49642.86</v>
          </cell>
          <cell r="D15">
            <v>-140763.39000000001</v>
          </cell>
          <cell r="F15">
            <v>228461.45</v>
          </cell>
          <cell r="H15">
            <v>-474043.41</v>
          </cell>
          <cell r="J15">
            <v>113345.65</v>
          </cell>
          <cell r="L15">
            <v>182452.14</v>
          </cell>
          <cell r="N15">
            <v>83797.86</v>
          </cell>
          <cell r="P15">
            <v>-228602.75</v>
          </cell>
          <cell r="R15">
            <v>-235123.88</v>
          </cell>
          <cell r="T15">
            <v>32398.92</v>
          </cell>
          <cell r="V15">
            <v>92473.77</v>
          </cell>
          <cell r="X15">
            <v>96660.9</v>
          </cell>
          <cell r="Y15">
            <v>1250000</v>
          </cell>
          <cell r="Z15">
            <v>1050700.1200000001</v>
          </cell>
        </row>
        <row r="17">
          <cell r="A17" t="str">
            <v>Equipment</v>
          </cell>
          <cell r="B17">
            <v>97591.01</v>
          </cell>
          <cell r="C17">
            <v>3147.03</v>
          </cell>
          <cell r="D17">
            <v>55.94</v>
          </cell>
          <cell r="F17">
            <v>8138.76</v>
          </cell>
          <cell r="H17">
            <v>22967.31</v>
          </cell>
          <cell r="J17">
            <v>59193.71</v>
          </cell>
          <cell r="L17">
            <v>35924.129999999997</v>
          </cell>
          <cell r="N17">
            <v>1695.36</v>
          </cell>
          <cell r="P17" t="str">
            <v xml:space="preserve"> 0</v>
          </cell>
          <cell r="R17" t="str">
            <v xml:space="preserve"> 0</v>
          </cell>
          <cell r="T17" t="str">
            <v xml:space="preserve"> 0</v>
          </cell>
          <cell r="V17" t="str">
            <v xml:space="preserve"> 0</v>
          </cell>
          <cell r="X17" t="str">
            <v xml:space="preserve"> 0</v>
          </cell>
          <cell r="Z17">
            <v>131122.2399999999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15070.08</v>
          </cell>
          <cell r="C24">
            <v>0</v>
          </cell>
          <cell r="D24">
            <v>0</v>
          </cell>
          <cell r="F24">
            <v>0</v>
          </cell>
          <cell r="H24">
            <v>0</v>
          </cell>
          <cell r="J24">
            <v>0</v>
          </cell>
          <cell r="L24">
            <v>0</v>
          </cell>
          <cell r="N24">
            <v>0</v>
          </cell>
          <cell r="P24">
            <v>0</v>
          </cell>
          <cell r="R24">
            <v>0</v>
          </cell>
          <cell r="T24">
            <v>0</v>
          </cell>
          <cell r="V24">
            <v>0</v>
          </cell>
          <cell r="X24">
            <v>0</v>
          </cell>
          <cell r="Y24">
            <v>15000</v>
          </cell>
          <cell r="Z24">
            <v>15000</v>
          </cell>
        </row>
        <row r="25">
          <cell r="A25" t="str">
            <v>Information Technology</v>
          </cell>
          <cell r="B25">
            <v>15070.08</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15000</v>
          </cell>
          <cell r="Z25">
            <v>15000</v>
          </cell>
        </row>
        <row r="27">
          <cell r="A27" t="str">
            <v>Misc</v>
          </cell>
          <cell r="B27" t="str">
            <v xml:space="preserve"> 0</v>
          </cell>
          <cell r="C27">
            <v>37909.49</v>
          </cell>
          <cell r="D27">
            <v>-3167.64</v>
          </cell>
          <cell r="F27">
            <v>259388.52</v>
          </cell>
          <cell r="H27">
            <v>46839.45</v>
          </cell>
          <cell r="J27">
            <v>-231637.65</v>
          </cell>
          <cell r="L27">
            <v>171685.38</v>
          </cell>
          <cell r="N27">
            <v>-112821.79</v>
          </cell>
          <cell r="P27" t="str">
            <v xml:space="preserve"> 0</v>
          </cell>
          <cell r="R27" t="str">
            <v xml:space="preserve"> 0</v>
          </cell>
          <cell r="T27" t="str">
            <v xml:space="preserve"> 0</v>
          </cell>
          <cell r="V27" t="str">
            <v xml:space="preserve"> 0</v>
          </cell>
          <cell r="X27" t="str">
            <v xml:space="preserve"> 0</v>
          </cell>
          <cell r="Y27">
            <v>-168196</v>
          </cell>
          <cell r="Z27">
            <v>-0.23999999993247911</v>
          </cell>
        </row>
        <row r="28">
          <cell r="A28" t="str">
            <v>Overhead</v>
          </cell>
          <cell r="B28" t="str">
            <v xml:space="preserve"> 0</v>
          </cell>
          <cell r="C28">
            <v>151847.21</v>
          </cell>
          <cell r="D28">
            <v>-180228.9</v>
          </cell>
          <cell r="F28">
            <v>28381.69</v>
          </cell>
          <cell r="H28">
            <v>254991.04</v>
          </cell>
          <cell r="J28">
            <v>-22059.07</v>
          </cell>
          <cell r="L28">
            <v>-232931.97</v>
          </cell>
          <cell r="N28">
            <v>-7654.0099999999802</v>
          </cell>
          <cell r="P28" t="str">
            <v xml:space="preserve"> 0</v>
          </cell>
          <cell r="R28" t="str">
            <v xml:space="preserve"> 0</v>
          </cell>
          <cell r="T28" t="str">
            <v xml:space="preserve"> 0</v>
          </cell>
          <cell r="V28" t="str">
            <v xml:space="preserve"> 0</v>
          </cell>
          <cell r="X28" t="str">
            <v xml:space="preserve"> 0</v>
          </cell>
          <cell r="Y28">
            <v>7654</v>
          </cell>
          <cell r="Z28">
            <v>-9.9999999802093953E-3</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88040.71</v>
          </cell>
          <cell r="C30">
            <v>1706.39</v>
          </cell>
          <cell r="D30">
            <v>408.36</v>
          </cell>
          <cell r="F30">
            <v>482.61</v>
          </cell>
          <cell r="H30">
            <v>460.81</v>
          </cell>
          <cell r="J30">
            <v>416.61</v>
          </cell>
          <cell r="L30">
            <v>398.35</v>
          </cell>
          <cell r="N30">
            <v>393.63</v>
          </cell>
          <cell r="P30">
            <v>1240.3</v>
          </cell>
          <cell r="R30">
            <v>1209.3900000000001</v>
          </cell>
          <cell r="T30">
            <v>1278.3699999999999</v>
          </cell>
          <cell r="V30">
            <v>1324.43</v>
          </cell>
          <cell r="X30">
            <v>1389.11</v>
          </cell>
          <cell r="Y30">
            <v>175000</v>
          </cell>
          <cell r="Z30">
            <v>185708.36</v>
          </cell>
        </row>
        <row r="31">
          <cell r="A31" t="str">
            <v>Structures</v>
          </cell>
          <cell r="B31">
            <v>15000</v>
          </cell>
          <cell r="C31">
            <v>1542.4</v>
          </cell>
          <cell r="D31">
            <v>243.02</v>
          </cell>
          <cell r="F31">
            <v>44.7</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Y31">
            <v>15000</v>
          </cell>
          <cell r="Z31">
            <v>16830.12</v>
          </cell>
        </row>
        <row r="32">
          <cell r="A32" t="str">
            <v>System Improvements</v>
          </cell>
          <cell r="B32">
            <v>403627.12</v>
          </cell>
          <cell r="C32">
            <v>62697.91</v>
          </cell>
          <cell r="D32">
            <v>23256.720000000001</v>
          </cell>
          <cell r="F32">
            <v>6107.92</v>
          </cell>
          <cell r="H32">
            <v>1516.25</v>
          </cell>
          <cell r="J32">
            <v>1255.6400000000001</v>
          </cell>
          <cell r="L32">
            <v>6522.54</v>
          </cell>
          <cell r="N32">
            <v>36436.269999999997</v>
          </cell>
          <cell r="P32">
            <v>38241.53</v>
          </cell>
          <cell r="R32">
            <v>120097.38</v>
          </cell>
          <cell r="T32">
            <v>27175.65</v>
          </cell>
          <cell r="V32">
            <v>104155.4</v>
          </cell>
          <cell r="X32" t="str">
            <v xml:space="preserve"> 0</v>
          </cell>
          <cell r="Z32">
            <v>427463.21000000008</v>
          </cell>
        </row>
        <row r="34">
          <cell r="A34" t="str">
            <v>3562.Cast Iron Replace Program: CB10.replace 89,847  of cast iron pipe.</v>
          </cell>
          <cell r="B34">
            <v>5131290.66</v>
          </cell>
          <cell r="C34" t="str">
            <v xml:space="preserve"> 0</v>
          </cell>
          <cell r="D34">
            <v>115589.55</v>
          </cell>
          <cell r="F34">
            <v>688735.75</v>
          </cell>
          <cell r="H34">
            <v>426719.55</v>
          </cell>
          <cell r="J34">
            <v>833418.44</v>
          </cell>
          <cell r="L34">
            <v>496790.65</v>
          </cell>
          <cell r="N34">
            <v>692136.35</v>
          </cell>
          <cell r="P34">
            <v>405094.72</v>
          </cell>
          <cell r="R34">
            <v>393675.41</v>
          </cell>
          <cell r="T34">
            <v>419165.24</v>
          </cell>
          <cell r="V34">
            <v>436179.17</v>
          </cell>
          <cell r="X34">
            <v>452902.77</v>
          </cell>
          <cell r="Y34">
            <v>400000</v>
          </cell>
          <cell r="Z34">
            <v>5760407.5999999996</v>
          </cell>
        </row>
        <row r="35">
          <cell r="A35" t="str">
            <v>3562.CastIronServiceLineRplc: CB10.Service line replacement associated to Cast I</v>
          </cell>
          <cell r="B35">
            <v>1574990.64</v>
          </cell>
          <cell r="C35">
            <v>8499.2900000000009</v>
          </cell>
          <cell r="D35">
            <v>93072.02</v>
          </cell>
          <cell r="F35">
            <v>208783.56</v>
          </cell>
          <cell r="H35">
            <v>57717.02</v>
          </cell>
          <cell r="J35">
            <v>28528.19</v>
          </cell>
          <cell r="L35">
            <v>34587.339999999997</v>
          </cell>
          <cell r="N35">
            <v>90647.77</v>
          </cell>
          <cell r="P35">
            <v>124339.16</v>
          </cell>
          <cell r="R35">
            <v>120834.14</v>
          </cell>
          <cell r="T35">
            <v>128657.96</v>
          </cell>
          <cell r="V35">
            <v>133880.17000000001</v>
          </cell>
          <cell r="X35">
            <v>139013.29</v>
          </cell>
          <cell r="Y35">
            <v>250000</v>
          </cell>
          <cell r="Z35">
            <v>1418559.9100000001</v>
          </cell>
        </row>
        <row r="36">
          <cell r="Z36">
            <v>0</v>
          </cell>
        </row>
        <row r="37">
          <cell r="Z37">
            <v>0</v>
          </cell>
        </row>
        <row r="38">
          <cell r="Z38">
            <v>0</v>
          </cell>
        </row>
        <row r="39">
          <cell r="Z39">
            <v>0</v>
          </cell>
        </row>
        <row r="40">
          <cell r="Z40">
            <v>0</v>
          </cell>
        </row>
        <row r="41">
          <cell r="Z41">
            <v>0</v>
          </cell>
        </row>
        <row r="42">
          <cell r="Z42">
            <v>0</v>
          </cell>
        </row>
        <row r="43">
          <cell r="Z43">
            <v>0</v>
          </cell>
        </row>
        <row r="44">
          <cell r="A44" t="str">
            <v>Georgia - Cast Iron replacement</v>
          </cell>
          <cell r="B44">
            <v>6706281.2999999998</v>
          </cell>
          <cell r="C44">
            <v>8499.2900000000009</v>
          </cell>
          <cell r="D44">
            <v>208661.57</v>
          </cell>
          <cell r="E44">
            <v>0</v>
          </cell>
          <cell r="F44">
            <v>897519.31</v>
          </cell>
          <cell r="G44">
            <v>0</v>
          </cell>
          <cell r="H44">
            <v>484436.57</v>
          </cell>
          <cell r="I44">
            <v>0</v>
          </cell>
          <cell r="J44">
            <v>861946.62999999989</v>
          </cell>
          <cell r="K44">
            <v>0</v>
          </cell>
          <cell r="L44">
            <v>531377.99</v>
          </cell>
          <cell r="M44">
            <v>0</v>
          </cell>
          <cell r="N44">
            <v>782784.12</v>
          </cell>
          <cell r="O44">
            <v>0</v>
          </cell>
          <cell r="P44">
            <v>529433.88</v>
          </cell>
          <cell r="Q44">
            <v>0</v>
          </cell>
          <cell r="R44">
            <v>514509.55</v>
          </cell>
          <cell r="S44">
            <v>0</v>
          </cell>
          <cell r="T44">
            <v>547823.19999999995</v>
          </cell>
          <cell r="U44">
            <v>0</v>
          </cell>
          <cell r="V44">
            <v>570059.34</v>
          </cell>
          <cell r="W44">
            <v>0</v>
          </cell>
          <cell r="X44">
            <v>591916.06000000006</v>
          </cell>
          <cell r="Y44">
            <v>650000</v>
          </cell>
          <cell r="Z44">
            <v>7178967.5099999998</v>
          </cell>
        </row>
        <row r="45">
          <cell r="A45" t="str">
            <v>System Integrity - Other</v>
          </cell>
          <cell r="B45">
            <v>3695966.8900000015</v>
          </cell>
          <cell r="C45">
            <v>238059.03999999998</v>
          </cell>
          <cell r="D45">
            <v>260468.53999999998</v>
          </cell>
          <cell r="F45">
            <v>483985.23</v>
          </cell>
          <cell r="H45">
            <v>222984.01999999996</v>
          </cell>
          <cell r="J45">
            <v>320562.17000000016</v>
          </cell>
          <cell r="L45">
            <v>590799.73</v>
          </cell>
          <cell r="N45">
            <v>397703.85</v>
          </cell>
          <cell r="P45">
            <v>297478.07999999996</v>
          </cell>
          <cell r="R45">
            <v>289961.38000000006</v>
          </cell>
          <cell r="T45">
            <v>306739.84000000008</v>
          </cell>
          <cell r="V45">
            <v>303169.96000000008</v>
          </cell>
          <cell r="X45">
            <v>313568.17999999993</v>
          </cell>
          <cell r="Y45">
            <v>-200000</v>
          </cell>
          <cell r="Z45">
            <v>3825480.0199999996</v>
          </cell>
        </row>
        <row r="46">
          <cell r="A46" t="str">
            <v>System Integrity</v>
          </cell>
          <cell r="B46">
            <v>10402248.190000001</v>
          </cell>
          <cell r="C46">
            <v>246558.33</v>
          </cell>
          <cell r="D46">
            <v>469130.11</v>
          </cell>
          <cell r="E46">
            <v>0</v>
          </cell>
          <cell r="F46">
            <v>1381504.54</v>
          </cell>
          <cell r="G46">
            <v>0</v>
          </cell>
          <cell r="H46">
            <v>707420.59</v>
          </cell>
          <cell r="I46">
            <v>0</v>
          </cell>
          <cell r="J46">
            <v>1182508.8</v>
          </cell>
          <cell r="K46">
            <v>0</v>
          </cell>
          <cell r="L46">
            <v>1122177.72</v>
          </cell>
          <cell r="M46">
            <v>0</v>
          </cell>
          <cell r="N46">
            <v>1180487.97</v>
          </cell>
          <cell r="O46">
            <v>0</v>
          </cell>
          <cell r="P46">
            <v>826911.96</v>
          </cell>
          <cell r="Q46">
            <v>0</v>
          </cell>
          <cell r="R46">
            <v>804470.93</v>
          </cell>
          <cell r="S46">
            <v>0</v>
          </cell>
          <cell r="T46">
            <v>854563.04</v>
          </cell>
          <cell r="U46">
            <v>0</v>
          </cell>
          <cell r="V46">
            <v>873229.3</v>
          </cell>
          <cell r="W46">
            <v>0</v>
          </cell>
          <cell r="X46">
            <v>905484.24</v>
          </cell>
          <cell r="Y46">
            <v>450000</v>
          </cell>
          <cell r="Z46">
            <v>11004447.529999999</v>
          </cell>
        </row>
        <row r="48">
          <cell r="A48" t="str">
            <v>Vehicles</v>
          </cell>
          <cell r="B48" t="str">
            <v xml:space="preserve"> 0</v>
          </cell>
          <cell r="C48" t="str">
            <v xml:space="preserve"> 0</v>
          </cell>
          <cell r="D48" t="str">
            <v xml:space="preserve"> 0</v>
          </cell>
          <cell r="F48" t="str">
            <v xml:space="preserve"> 0</v>
          </cell>
          <cell r="H48" t="str">
            <v xml:space="preserve"> 0</v>
          </cell>
          <cell r="J48" t="str">
            <v xml:space="preserve"> 0</v>
          </cell>
          <cell r="L48" t="str">
            <v xml:space="preserve"> 0</v>
          </cell>
          <cell r="N48" t="str">
            <v xml:space="preserve"> 0</v>
          </cell>
          <cell r="P48" t="str">
            <v xml:space="preserve"> 0</v>
          </cell>
          <cell r="R48" t="str">
            <v xml:space="preserve"> 0</v>
          </cell>
          <cell r="T48" t="str">
            <v xml:space="preserve"> 0</v>
          </cell>
          <cell r="V48" t="str">
            <v xml:space="preserve"> 0</v>
          </cell>
          <cell r="X48" t="str">
            <v xml:space="preserve"> 0</v>
          </cell>
          <cell r="Z48">
            <v>0</v>
          </cell>
        </row>
        <row r="49">
          <cell r="A49" t="str">
            <v>NonGrowth</v>
          </cell>
          <cell r="B49">
            <v>11121577.109999999</v>
          </cell>
          <cell r="C49">
            <v>505408.76</v>
          </cell>
          <cell r="D49">
            <v>309697.61</v>
          </cell>
          <cell r="E49">
            <v>0</v>
          </cell>
          <cell r="F49">
            <v>1684048.74</v>
          </cell>
          <cell r="G49">
            <v>0</v>
          </cell>
          <cell r="H49">
            <v>1034195.45</v>
          </cell>
          <cell r="I49">
            <v>0</v>
          </cell>
          <cell r="J49">
            <v>989678.04</v>
          </cell>
          <cell r="K49">
            <v>0</v>
          </cell>
          <cell r="L49">
            <v>1103776.1499999999</v>
          </cell>
          <cell r="M49">
            <v>0</v>
          </cell>
          <cell r="N49">
            <v>1098537.43</v>
          </cell>
          <cell r="O49">
            <v>0</v>
          </cell>
          <cell r="P49">
            <v>866393.79</v>
          </cell>
          <cell r="Q49">
            <v>0</v>
          </cell>
          <cell r="R49">
            <v>925777.7</v>
          </cell>
          <cell r="S49">
            <v>0</v>
          </cell>
          <cell r="T49">
            <v>883017.06</v>
          </cell>
          <cell r="U49">
            <v>0</v>
          </cell>
          <cell r="V49">
            <v>978709.13</v>
          </cell>
          <cell r="W49">
            <v>0</v>
          </cell>
          <cell r="X49">
            <v>906873.35</v>
          </cell>
          <cell r="Y49">
            <v>494458</v>
          </cell>
          <cell r="Z49">
            <v>11780571.210000001</v>
          </cell>
        </row>
        <row r="51">
          <cell r="A51" t="str">
            <v>Capital</v>
          </cell>
          <cell r="B51">
            <v>12139467.190000001</v>
          </cell>
          <cell r="C51">
            <v>555051.62</v>
          </cell>
          <cell r="D51">
            <v>168934.22</v>
          </cell>
          <cell r="E51">
            <v>0</v>
          </cell>
          <cell r="F51">
            <v>1912510.19</v>
          </cell>
          <cell r="G51">
            <v>0</v>
          </cell>
          <cell r="H51">
            <v>560152.04</v>
          </cell>
          <cell r="I51">
            <v>0</v>
          </cell>
          <cell r="J51">
            <v>1103023.69</v>
          </cell>
          <cell r="K51">
            <v>0</v>
          </cell>
          <cell r="L51">
            <v>1286228.29</v>
          </cell>
          <cell r="M51">
            <v>0</v>
          </cell>
          <cell r="N51">
            <v>1182335.29</v>
          </cell>
          <cell r="O51">
            <v>0</v>
          </cell>
          <cell r="P51">
            <v>637791.04</v>
          </cell>
          <cell r="Q51">
            <v>0</v>
          </cell>
          <cell r="R51">
            <v>690653.82</v>
          </cell>
          <cell r="S51">
            <v>0</v>
          </cell>
          <cell r="T51">
            <v>915415.98</v>
          </cell>
          <cell r="U51">
            <v>0</v>
          </cell>
          <cell r="V51">
            <v>1071182.8999999999</v>
          </cell>
          <cell r="W51">
            <v>0</v>
          </cell>
          <cell r="X51">
            <v>1003534.25</v>
          </cell>
          <cell r="Y51">
            <v>1744458</v>
          </cell>
          <cell r="Z51">
            <v>12831271.330000002</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589069.24</v>
          </cell>
          <cell r="C15">
            <v>39521.699999999997</v>
          </cell>
          <cell r="D15">
            <v>-2877.6199999999944</v>
          </cell>
          <cell r="F15">
            <v>83329.19</v>
          </cell>
          <cell r="H15">
            <v>17800.71</v>
          </cell>
          <cell r="J15">
            <v>19332.64</v>
          </cell>
          <cell r="L15">
            <v>27613.919999999998</v>
          </cell>
          <cell r="N15">
            <v>15067.97</v>
          </cell>
          <cell r="P15">
            <v>50981.1</v>
          </cell>
          <cell r="R15">
            <v>48619.28</v>
          </cell>
          <cell r="T15">
            <v>42966.25</v>
          </cell>
          <cell r="V15">
            <v>57685.95</v>
          </cell>
          <cell r="X15">
            <v>49180.57</v>
          </cell>
          <cell r="Y15">
            <v>25000</v>
          </cell>
          <cell r="Z15">
            <v>474221.66000000003</v>
          </cell>
        </row>
        <row r="17">
          <cell r="A17" t="str">
            <v>Equipment</v>
          </cell>
          <cell r="B17">
            <v>56366.74</v>
          </cell>
          <cell r="C17">
            <v>968.89</v>
          </cell>
          <cell r="D17" t="str">
            <v xml:space="preserve"> 0</v>
          </cell>
          <cell r="F17">
            <v>1109.07</v>
          </cell>
          <cell r="H17">
            <v>179.64</v>
          </cell>
          <cell r="J17">
            <v>13867.97</v>
          </cell>
          <cell r="L17">
            <v>11556.23</v>
          </cell>
          <cell r="N17">
            <v>77.489999999999995</v>
          </cell>
          <cell r="P17" t="str">
            <v xml:space="preserve"> 0</v>
          </cell>
          <cell r="R17" t="str">
            <v xml:space="preserve"> 0</v>
          </cell>
          <cell r="T17" t="str">
            <v xml:space="preserve"> 0</v>
          </cell>
          <cell r="V17" t="str">
            <v xml:space="preserve"> 0</v>
          </cell>
          <cell r="X17" t="str">
            <v xml:space="preserve"> 0</v>
          </cell>
          <cell r="Y17">
            <v>25000</v>
          </cell>
          <cell r="Z17">
            <v>52759.2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0154.73</v>
          </cell>
          <cell r="D27">
            <v>-4969.68</v>
          </cell>
          <cell r="F27">
            <v>-18091.3</v>
          </cell>
          <cell r="H27">
            <v>-7715.19</v>
          </cell>
          <cell r="J27">
            <v>15772.57</v>
          </cell>
          <cell r="L27">
            <v>11460.22</v>
          </cell>
          <cell r="N27">
            <v>-2984.7</v>
          </cell>
          <cell r="P27" t="str">
            <v xml:space="preserve"> 0</v>
          </cell>
          <cell r="R27" t="str">
            <v xml:space="preserve"> 0</v>
          </cell>
          <cell r="T27" t="str">
            <v xml:space="preserve"> 0</v>
          </cell>
          <cell r="V27" t="str">
            <v xml:space="preserve"> 0</v>
          </cell>
          <cell r="X27" t="str">
            <v xml:space="preserve"> 0</v>
          </cell>
          <cell r="Y27">
            <v>-13627</v>
          </cell>
          <cell r="Z27">
            <v>-0.35000000000218279</v>
          </cell>
        </row>
        <row r="28">
          <cell r="A28" t="str">
            <v>Overhead</v>
          </cell>
          <cell r="B28" t="str">
            <v xml:space="preserve"> 0</v>
          </cell>
          <cell r="C28">
            <v>20963.490000000002</v>
          </cell>
          <cell r="D28">
            <v>21258.45</v>
          </cell>
          <cell r="F28">
            <v>-42221.94</v>
          </cell>
          <cell r="H28">
            <v>41568.18</v>
          </cell>
          <cell r="J28">
            <v>17346.669999999998</v>
          </cell>
          <cell r="L28">
            <v>-58914.85</v>
          </cell>
          <cell r="N28">
            <v>29083.07</v>
          </cell>
          <cell r="P28" t="str">
            <v xml:space="preserve"> 0</v>
          </cell>
          <cell r="R28" t="str">
            <v xml:space="preserve"> 0</v>
          </cell>
          <cell r="T28" t="str">
            <v xml:space="preserve"> 0</v>
          </cell>
          <cell r="V28" t="str">
            <v xml:space="preserve"> 0</v>
          </cell>
          <cell r="X28" t="str">
            <v xml:space="preserve"> 0</v>
          </cell>
          <cell r="Y28">
            <v>-29083</v>
          </cell>
          <cell r="Z28">
            <v>6.9999999999708962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53504.53</v>
          </cell>
          <cell r="C30">
            <v>163.92</v>
          </cell>
          <cell r="D30">
            <v>133.61000000000001</v>
          </cell>
          <cell r="F30">
            <v>56.98</v>
          </cell>
          <cell r="H30" t="str">
            <v xml:space="preserve"> 0</v>
          </cell>
          <cell r="J30">
            <v>22704.5</v>
          </cell>
          <cell r="L30">
            <v>85858.95</v>
          </cell>
          <cell r="N30">
            <v>14957.08</v>
          </cell>
          <cell r="P30">
            <v>18261.63</v>
          </cell>
          <cell r="R30">
            <v>17386.16</v>
          </cell>
          <cell r="T30">
            <v>18100.62</v>
          </cell>
          <cell r="V30">
            <v>8315.2099999999991</v>
          </cell>
          <cell r="X30">
            <v>13773.1</v>
          </cell>
          <cell r="Z30">
            <v>199711.75999999998</v>
          </cell>
        </row>
        <row r="31">
          <cell r="A31" t="str">
            <v>Structures</v>
          </cell>
          <cell r="B31">
            <v>40000</v>
          </cell>
          <cell r="C31">
            <v>1571.79</v>
          </cell>
          <cell r="D31">
            <v>249.81</v>
          </cell>
          <cell r="F31">
            <v>2785.45</v>
          </cell>
          <cell r="H31">
            <v>240.31</v>
          </cell>
          <cell r="J31">
            <v>1306.73</v>
          </cell>
          <cell r="L31">
            <v>1676.65</v>
          </cell>
          <cell r="N31">
            <v>1473.03</v>
          </cell>
          <cell r="P31" t="str">
            <v xml:space="preserve"> 0</v>
          </cell>
          <cell r="R31" t="str">
            <v xml:space="preserve"> 0</v>
          </cell>
          <cell r="T31" t="str">
            <v xml:space="preserve"> 0</v>
          </cell>
          <cell r="V31" t="str">
            <v xml:space="preserve"> 0</v>
          </cell>
          <cell r="X31" t="str">
            <v xml:space="preserve"> 0</v>
          </cell>
          <cell r="Y31">
            <v>40000</v>
          </cell>
          <cell r="Z31">
            <v>49303.770000000004</v>
          </cell>
        </row>
        <row r="32">
          <cell r="A32" t="str">
            <v>System Improvements</v>
          </cell>
          <cell r="B32">
            <v>511774.43</v>
          </cell>
          <cell r="C32">
            <v>3693.99</v>
          </cell>
          <cell r="D32">
            <v>1022.02</v>
          </cell>
          <cell r="F32">
            <v>1759.11</v>
          </cell>
          <cell r="H32">
            <v>81.430000000000007</v>
          </cell>
          <cell r="J32">
            <v>73.62</v>
          </cell>
          <cell r="L32">
            <v>70.39</v>
          </cell>
          <cell r="N32">
            <v>1933.8</v>
          </cell>
          <cell r="P32">
            <v>39972.83</v>
          </cell>
          <cell r="R32">
            <v>39425.760000000002</v>
          </cell>
          <cell r="T32">
            <v>40993.620000000003</v>
          </cell>
          <cell r="V32">
            <v>42895.85</v>
          </cell>
          <cell r="X32">
            <v>43710.06</v>
          </cell>
          <cell r="Y32">
            <v>240000</v>
          </cell>
          <cell r="Z32">
            <v>455632.48</v>
          </cell>
        </row>
        <row r="33">
          <cell r="A33" t="str">
            <v>System Integrity</v>
          </cell>
          <cell r="B33">
            <v>1186233.73</v>
          </cell>
          <cell r="C33">
            <v>140329.78</v>
          </cell>
          <cell r="D33">
            <v>108474.8</v>
          </cell>
          <cell r="F33">
            <v>147071.21</v>
          </cell>
          <cell r="H33">
            <v>46556.09</v>
          </cell>
          <cell r="J33">
            <v>71982.039999999994</v>
          </cell>
          <cell r="L33">
            <v>140834.32</v>
          </cell>
          <cell r="N33">
            <v>85702.62</v>
          </cell>
          <cell r="P33">
            <v>107390.05</v>
          </cell>
          <cell r="R33">
            <v>100551.92</v>
          </cell>
          <cell r="T33">
            <v>107660.63</v>
          </cell>
          <cell r="V33">
            <v>101268.87</v>
          </cell>
          <cell r="X33">
            <v>108963.36</v>
          </cell>
          <cell r="Y33">
            <v>-50000</v>
          </cell>
          <cell r="Z33">
            <v>1216785.6900000002</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947879.43</v>
          </cell>
          <cell r="C35">
            <v>187846.59</v>
          </cell>
          <cell r="D35">
            <v>126169.01</v>
          </cell>
          <cell r="E35">
            <v>0</v>
          </cell>
          <cell r="F35">
            <v>92468.58</v>
          </cell>
          <cell r="G35">
            <v>0</v>
          </cell>
          <cell r="H35">
            <v>80910.460000000006</v>
          </cell>
          <cell r="I35">
            <v>0</v>
          </cell>
          <cell r="J35">
            <v>143054.1</v>
          </cell>
          <cell r="K35">
            <v>0</v>
          </cell>
          <cell r="L35">
            <v>192541.91</v>
          </cell>
          <cell r="M35">
            <v>0</v>
          </cell>
          <cell r="N35">
            <v>130242.39</v>
          </cell>
          <cell r="O35">
            <v>0</v>
          </cell>
          <cell r="P35">
            <v>165624.51</v>
          </cell>
          <cell r="Q35">
            <v>0</v>
          </cell>
          <cell r="R35">
            <v>157363.84</v>
          </cell>
          <cell r="S35">
            <v>0</v>
          </cell>
          <cell r="T35">
            <v>166754.87</v>
          </cell>
          <cell r="U35">
            <v>0</v>
          </cell>
          <cell r="V35">
            <v>152479.93</v>
          </cell>
          <cell r="W35">
            <v>0</v>
          </cell>
          <cell r="X35">
            <v>166446.51999999999</v>
          </cell>
          <cell r="Y35">
            <v>212290</v>
          </cell>
          <cell r="Z35">
            <v>1974192.7100000002</v>
          </cell>
        </row>
        <row r="37">
          <cell r="A37" t="str">
            <v>Capital</v>
          </cell>
          <cell r="B37">
            <v>2536948.67</v>
          </cell>
          <cell r="C37">
            <v>227368.29</v>
          </cell>
          <cell r="D37">
            <v>123291.39</v>
          </cell>
          <cell r="E37">
            <v>0</v>
          </cell>
          <cell r="F37">
            <v>175797.77</v>
          </cell>
          <cell r="G37">
            <v>0</v>
          </cell>
          <cell r="H37">
            <v>98711.17</v>
          </cell>
          <cell r="I37">
            <v>0</v>
          </cell>
          <cell r="J37">
            <v>162386.74</v>
          </cell>
          <cell r="K37">
            <v>0</v>
          </cell>
          <cell r="L37">
            <v>220155.83</v>
          </cell>
          <cell r="M37">
            <v>0</v>
          </cell>
          <cell r="N37">
            <v>145310.35999999999</v>
          </cell>
          <cell r="O37">
            <v>0</v>
          </cell>
          <cell r="P37">
            <v>216605.61</v>
          </cell>
          <cell r="Q37">
            <v>0</v>
          </cell>
          <cell r="R37">
            <v>205983.12</v>
          </cell>
          <cell r="S37">
            <v>0</v>
          </cell>
          <cell r="T37">
            <v>209721.12</v>
          </cell>
          <cell r="U37">
            <v>0</v>
          </cell>
          <cell r="V37">
            <v>210165.88</v>
          </cell>
          <cell r="W37">
            <v>0</v>
          </cell>
          <cell r="X37">
            <v>215627.09</v>
          </cell>
          <cell r="Y37">
            <v>237290</v>
          </cell>
          <cell r="Z37">
            <v>2448414.37</v>
          </cell>
        </row>
      </sheetData>
      <sheetData sheetId="6">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340332.2699999996</v>
          </cell>
          <cell r="C15">
            <v>335969.1</v>
          </cell>
          <cell r="D15">
            <v>377427.09</v>
          </cell>
          <cell r="F15">
            <v>793552.9</v>
          </cell>
          <cell r="H15">
            <v>396356.6</v>
          </cell>
          <cell r="J15">
            <v>250663.2</v>
          </cell>
          <cell r="L15">
            <v>756122.08</v>
          </cell>
          <cell r="N15">
            <v>285056.18</v>
          </cell>
          <cell r="P15">
            <v>450863.85</v>
          </cell>
          <cell r="R15">
            <v>469820.62</v>
          </cell>
          <cell r="T15">
            <v>511330.62</v>
          </cell>
          <cell r="V15">
            <v>578501.22</v>
          </cell>
          <cell r="X15">
            <v>607500.41</v>
          </cell>
          <cell r="Z15">
            <v>5813163.8700000001</v>
          </cell>
        </row>
        <row r="17">
          <cell r="A17" t="str">
            <v>Equipment</v>
          </cell>
          <cell r="B17">
            <v>303932.49</v>
          </cell>
          <cell r="C17">
            <v>13148.69</v>
          </cell>
          <cell r="D17">
            <v>8729.6200000000008</v>
          </cell>
          <cell r="F17">
            <v>9190.3799999999992</v>
          </cell>
          <cell r="H17">
            <v>5410.03</v>
          </cell>
          <cell r="J17">
            <v>46143.83</v>
          </cell>
          <cell r="L17">
            <v>38663.75</v>
          </cell>
          <cell r="N17">
            <v>32300.81</v>
          </cell>
          <cell r="P17">
            <v>24987.46</v>
          </cell>
          <cell r="R17">
            <v>4282.42</v>
          </cell>
          <cell r="T17">
            <v>4627.28</v>
          </cell>
          <cell r="V17">
            <v>4887.7700000000004</v>
          </cell>
          <cell r="X17">
            <v>5114.3</v>
          </cell>
          <cell r="Y17">
            <v>80000</v>
          </cell>
          <cell r="Z17">
            <v>277486.33999999997</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216476.93</v>
          </cell>
          <cell r="C24">
            <v>0</v>
          </cell>
          <cell r="D24">
            <v>0</v>
          </cell>
          <cell r="F24">
            <v>0</v>
          </cell>
          <cell r="H24">
            <v>0</v>
          </cell>
          <cell r="J24">
            <v>0</v>
          </cell>
          <cell r="L24">
            <v>0</v>
          </cell>
          <cell r="N24">
            <v>29782.639999999999</v>
          </cell>
          <cell r="P24">
            <v>2452.85</v>
          </cell>
          <cell r="R24">
            <v>2390.75</v>
          </cell>
          <cell r="T24">
            <v>2470.27</v>
          </cell>
          <cell r="V24">
            <v>2609.88</v>
          </cell>
          <cell r="X24">
            <v>2676.6</v>
          </cell>
          <cell r="Y24">
            <v>173000</v>
          </cell>
          <cell r="Z24">
            <v>215382.99</v>
          </cell>
        </row>
        <row r="25">
          <cell r="A25" t="str">
            <v>Information Technology</v>
          </cell>
          <cell r="B25">
            <v>216476.93</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v>29782.639999999999</v>
          </cell>
          <cell r="O25">
            <v>0</v>
          </cell>
          <cell r="P25">
            <v>2452.85</v>
          </cell>
          <cell r="Q25">
            <v>0</v>
          </cell>
          <cell r="R25">
            <v>2390.75</v>
          </cell>
          <cell r="S25">
            <v>0</v>
          </cell>
          <cell r="T25">
            <v>2470.27</v>
          </cell>
          <cell r="U25">
            <v>0</v>
          </cell>
          <cell r="V25">
            <v>2609.88</v>
          </cell>
          <cell r="W25">
            <v>0</v>
          </cell>
          <cell r="X25">
            <v>2676.6</v>
          </cell>
          <cell r="Y25">
            <v>173000</v>
          </cell>
          <cell r="Z25">
            <v>215382.99</v>
          </cell>
        </row>
        <row r="27">
          <cell r="A27" t="str">
            <v>Misc</v>
          </cell>
          <cell r="B27" t="str">
            <v xml:space="preserve"> 0</v>
          </cell>
          <cell r="C27">
            <v>72288.399999999994</v>
          </cell>
          <cell r="D27">
            <v>-28573.33</v>
          </cell>
          <cell r="F27">
            <v>-132955.82999999999</v>
          </cell>
          <cell r="H27">
            <v>-209.26</v>
          </cell>
          <cell r="J27">
            <v>118211.4</v>
          </cell>
          <cell r="L27">
            <v>-36010.589999999997</v>
          </cell>
          <cell r="N27">
            <v>13780.99</v>
          </cell>
          <cell r="P27" t="str">
            <v xml:space="preserve"> 0</v>
          </cell>
          <cell r="R27" t="str">
            <v xml:space="preserve"> 0</v>
          </cell>
          <cell r="T27" t="str">
            <v xml:space="preserve"> 0</v>
          </cell>
          <cell r="V27" t="str">
            <v xml:space="preserve"> 0</v>
          </cell>
          <cell r="X27" t="str">
            <v xml:space="preserve"> 0</v>
          </cell>
          <cell r="Y27">
            <v>-6532</v>
          </cell>
          <cell r="Z27">
            <v>-0.21999999999206921</v>
          </cell>
        </row>
        <row r="28">
          <cell r="A28" t="str">
            <v>Overhead</v>
          </cell>
          <cell r="B28" t="str">
            <v xml:space="preserve"> 0</v>
          </cell>
          <cell r="C28">
            <v>213373.36</v>
          </cell>
          <cell r="D28">
            <v>197944.87</v>
          </cell>
          <cell r="F28">
            <v>-411318.23</v>
          </cell>
          <cell r="H28">
            <v>226565.09</v>
          </cell>
          <cell r="J28">
            <v>169675.57</v>
          </cell>
          <cell r="L28">
            <v>-396240.66</v>
          </cell>
          <cell r="N28">
            <v>214920.53</v>
          </cell>
          <cell r="P28" t="str">
            <v xml:space="preserve"> 0</v>
          </cell>
          <cell r="R28" t="str">
            <v xml:space="preserve"> 0</v>
          </cell>
          <cell r="T28" t="str">
            <v xml:space="preserve"> 0</v>
          </cell>
          <cell r="V28" t="str">
            <v xml:space="preserve"> 0</v>
          </cell>
          <cell r="X28" t="str">
            <v xml:space="preserve"> 0</v>
          </cell>
          <cell r="Y28">
            <v>-214921</v>
          </cell>
          <cell r="Z28">
            <v>-0.4699999999429564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421679.9</v>
          </cell>
          <cell r="C30">
            <v>44284.74</v>
          </cell>
          <cell r="D30">
            <v>12394.21</v>
          </cell>
          <cell r="F30">
            <v>21678.75</v>
          </cell>
          <cell r="H30">
            <v>6116.11</v>
          </cell>
          <cell r="J30">
            <v>96198.52</v>
          </cell>
          <cell r="L30">
            <v>121818.99</v>
          </cell>
          <cell r="N30">
            <v>37535.279999999999</v>
          </cell>
          <cell r="P30">
            <v>82893.91</v>
          </cell>
          <cell r="R30">
            <v>12772.719999999914</v>
          </cell>
          <cell r="T30">
            <v>399034.41</v>
          </cell>
          <cell r="V30">
            <v>318770.08</v>
          </cell>
          <cell r="X30">
            <v>70949.8</v>
          </cell>
          <cell r="Y30">
            <v>1200000</v>
          </cell>
          <cell r="Z30">
            <v>2424447.52</v>
          </cell>
        </row>
        <row r="31">
          <cell r="A31" t="str">
            <v>Structures</v>
          </cell>
          <cell r="B31">
            <v>141595</v>
          </cell>
          <cell r="C31">
            <v>2590.94</v>
          </cell>
          <cell r="D31">
            <v>7014.15</v>
          </cell>
          <cell r="F31">
            <v>23178.46</v>
          </cell>
          <cell r="H31">
            <v>11304.25</v>
          </cell>
          <cell r="J31">
            <v>1971.41</v>
          </cell>
          <cell r="L31">
            <v>-6091.08</v>
          </cell>
          <cell r="N31">
            <v>7682.5</v>
          </cell>
          <cell r="P31" t="str">
            <v xml:space="preserve"> 0</v>
          </cell>
          <cell r="R31" t="str">
            <v xml:space="preserve"> 0</v>
          </cell>
          <cell r="T31" t="str">
            <v xml:space="preserve"> 0</v>
          </cell>
          <cell r="V31">
            <v>24000</v>
          </cell>
          <cell r="X31" t="str">
            <v xml:space="preserve"> 0</v>
          </cell>
          <cell r="Y31">
            <v>30000</v>
          </cell>
          <cell r="Z31">
            <v>101650.63</v>
          </cell>
        </row>
        <row r="32">
          <cell r="A32" t="str">
            <v>System Improvements</v>
          </cell>
          <cell r="B32">
            <v>1425333.89</v>
          </cell>
          <cell r="C32">
            <v>48228.58</v>
          </cell>
          <cell r="D32">
            <v>62133.24</v>
          </cell>
          <cell r="F32">
            <v>114542.49</v>
          </cell>
          <cell r="H32">
            <v>14835.33</v>
          </cell>
          <cell r="J32">
            <v>4716.75</v>
          </cell>
          <cell r="L32">
            <v>58452.22</v>
          </cell>
          <cell r="N32">
            <v>20124.759999999998</v>
          </cell>
          <cell r="P32">
            <v>130216.2</v>
          </cell>
          <cell r="R32">
            <v>20253.62</v>
          </cell>
          <cell r="T32">
            <v>21660.93</v>
          </cell>
          <cell r="V32">
            <v>22881.37</v>
          </cell>
          <cell r="X32">
            <v>23845.919999999998</v>
          </cell>
          <cell r="Y32">
            <v>450000</v>
          </cell>
          <cell r="Z32">
            <v>991891.41</v>
          </cell>
        </row>
        <row r="33">
          <cell r="A33" t="str">
            <v>System Integrity</v>
          </cell>
          <cell r="B33">
            <v>6420164.7199999997</v>
          </cell>
          <cell r="C33">
            <v>355216.01</v>
          </cell>
          <cell r="D33">
            <v>393213.68</v>
          </cell>
          <cell r="F33">
            <v>747509.39</v>
          </cell>
          <cell r="H33">
            <v>300728.58</v>
          </cell>
          <cell r="J33">
            <v>283920.28999999998</v>
          </cell>
          <cell r="L33">
            <v>756762.55</v>
          </cell>
          <cell r="N33">
            <v>372839.17</v>
          </cell>
          <cell r="P33">
            <v>786599.25</v>
          </cell>
          <cell r="R33">
            <v>631103.35</v>
          </cell>
          <cell r="T33">
            <v>451030.17</v>
          </cell>
          <cell r="V33">
            <v>474419.14</v>
          </cell>
          <cell r="X33">
            <v>492569.12</v>
          </cell>
          <cell r="Y33">
            <v>700000</v>
          </cell>
          <cell r="Z33">
            <v>6745910.6999999993</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0929182.93</v>
          </cell>
          <cell r="C35">
            <v>749130.72</v>
          </cell>
          <cell r="D35">
            <v>652856.43999999994</v>
          </cell>
          <cell r="E35">
            <v>0</v>
          </cell>
          <cell r="F35">
            <v>371825.41</v>
          </cell>
          <cell r="G35">
            <v>0</v>
          </cell>
          <cell r="H35">
            <v>564750.13</v>
          </cell>
          <cell r="I35">
            <v>0</v>
          </cell>
          <cell r="J35">
            <v>720837.77</v>
          </cell>
          <cell r="K35">
            <v>0</v>
          </cell>
          <cell r="L35">
            <v>537355.18000000005</v>
          </cell>
          <cell r="M35">
            <v>0</v>
          </cell>
          <cell r="N35">
            <v>728966.68</v>
          </cell>
          <cell r="O35">
            <v>0</v>
          </cell>
          <cell r="P35">
            <v>1027149.67</v>
          </cell>
          <cell r="Q35">
            <v>0</v>
          </cell>
          <cell r="R35">
            <v>670802.86</v>
          </cell>
          <cell r="S35">
            <v>0</v>
          </cell>
          <cell r="T35">
            <v>878823.06</v>
          </cell>
          <cell r="U35">
            <v>0</v>
          </cell>
          <cell r="V35">
            <v>847568.24</v>
          </cell>
          <cell r="W35">
            <v>0</v>
          </cell>
          <cell r="X35">
            <v>595155.74</v>
          </cell>
          <cell r="Y35">
            <v>2411547</v>
          </cell>
          <cell r="Z35">
            <v>10756768.9</v>
          </cell>
        </row>
        <row r="37">
          <cell r="A37" t="str">
            <v>Capital</v>
          </cell>
          <cell r="B37">
            <v>17269515.200000003</v>
          </cell>
          <cell r="C37">
            <v>1085099.82</v>
          </cell>
          <cell r="D37">
            <v>1030283.53</v>
          </cell>
          <cell r="E37">
            <v>0</v>
          </cell>
          <cell r="F37">
            <v>1165378.31</v>
          </cell>
          <cell r="G37">
            <v>0</v>
          </cell>
          <cell r="H37">
            <v>961106.73</v>
          </cell>
          <cell r="I37">
            <v>0</v>
          </cell>
          <cell r="J37">
            <v>971500.97</v>
          </cell>
          <cell r="K37">
            <v>0</v>
          </cell>
          <cell r="L37">
            <v>1293477.26</v>
          </cell>
          <cell r="M37">
            <v>0</v>
          </cell>
          <cell r="N37">
            <v>1014022.86</v>
          </cell>
          <cell r="O37">
            <v>0</v>
          </cell>
          <cell r="P37">
            <v>1478013.52</v>
          </cell>
          <cell r="Q37">
            <v>0</v>
          </cell>
          <cell r="R37">
            <v>1140623.48</v>
          </cell>
          <cell r="S37">
            <v>0</v>
          </cell>
          <cell r="T37">
            <v>1390153.68</v>
          </cell>
          <cell r="U37">
            <v>0</v>
          </cell>
          <cell r="V37">
            <v>1426069.46</v>
          </cell>
          <cell r="W37">
            <v>0</v>
          </cell>
          <cell r="X37">
            <v>1202656.1499999999</v>
          </cell>
          <cell r="Y37">
            <v>2411547</v>
          </cell>
          <cell r="Z37">
            <v>16569932.77</v>
          </cell>
        </row>
      </sheetData>
      <sheetData sheetId="7">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389414.34</v>
          </cell>
          <cell r="C15">
            <v>96147.41</v>
          </cell>
          <cell r="D15">
            <v>120386.8</v>
          </cell>
          <cell r="F15">
            <v>146861.07999999999</v>
          </cell>
          <cell r="H15">
            <v>80006.490000000005</v>
          </cell>
          <cell r="J15">
            <v>85059.42</v>
          </cell>
          <cell r="L15">
            <v>120662.7</v>
          </cell>
          <cell r="N15">
            <v>68229.36</v>
          </cell>
          <cell r="P15">
            <v>111632.14</v>
          </cell>
          <cell r="R15">
            <v>108973.48</v>
          </cell>
          <cell r="T15">
            <v>113160.83</v>
          </cell>
          <cell r="V15">
            <v>118271.38</v>
          </cell>
          <cell r="X15">
            <v>121253.49</v>
          </cell>
          <cell r="Y15">
            <v>25000</v>
          </cell>
          <cell r="Z15">
            <v>1315644.5799999998</v>
          </cell>
        </row>
        <row r="17">
          <cell r="A17" t="str">
            <v>Equipment</v>
          </cell>
          <cell r="B17">
            <v>24611.69</v>
          </cell>
          <cell r="C17">
            <v>95.3</v>
          </cell>
          <cell r="D17">
            <v>4643.96</v>
          </cell>
          <cell r="F17">
            <v>4064.29</v>
          </cell>
          <cell r="H17" t="str">
            <v xml:space="preserve"> 0</v>
          </cell>
          <cell r="J17">
            <v>85106.21</v>
          </cell>
          <cell r="L17">
            <v>18601.62</v>
          </cell>
          <cell r="N17">
            <v>169.75</v>
          </cell>
          <cell r="P17" t="str">
            <v xml:space="preserve"> 0</v>
          </cell>
          <cell r="R17" t="str">
            <v xml:space="preserve"> 0</v>
          </cell>
          <cell r="T17" t="str">
            <v xml:space="preserve"> 0</v>
          </cell>
          <cell r="V17" t="str">
            <v xml:space="preserve"> 0</v>
          </cell>
          <cell r="X17" t="str">
            <v xml:space="preserve"> 0</v>
          </cell>
          <cell r="Z17">
            <v>112681.13</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1474.7</v>
          </cell>
          <cell r="D27">
            <v>-1326.43</v>
          </cell>
          <cell r="F27">
            <v>-27732.07</v>
          </cell>
          <cell r="H27">
            <v>39213.18</v>
          </cell>
          <cell r="J27">
            <v>-32200.63</v>
          </cell>
          <cell r="L27">
            <v>-7139.87</v>
          </cell>
          <cell r="N27">
            <v>8220.58</v>
          </cell>
          <cell r="P27" t="str">
            <v xml:space="preserve"> 0</v>
          </cell>
          <cell r="R27" t="str">
            <v xml:space="preserve"> 0</v>
          </cell>
          <cell r="T27" t="str">
            <v xml:space="preserve"> 0</v>
          </cell>
          <cell r="V27" t="str">
            <v xml:space="preserve"> 0</v>
          </cell>
          <cell r="X27" t="str">
            <v xml:space="preserve"> 0</v>
          </cell>
          <cell r="Y27">
            <v>-509</v>
          </cell>
          <cell r="Z27">
            <v>0.46000000000003638</v>
          </cell>
        </row>
        <row r="28">
          <cell r="A28" t="str">
            <v>Overhead</v>
          </cell>
          <cell r="B28" t="str">
            <v xml:space="preserve"> 0</v>
          </cell>
          <cell r="C28">
            <v>30135.32</v>
          </cell>
          <cell r="D28">
            <v>-9196.66</v>
          </cell>
          <cell r="F28">
            <v>-20938.66</v>
          </cell>
          <cell r="H28">
            <v>30056.78</v>
          </cell>
          <cell r="J28">
            <v>-7328.8600000000224</v>
          </cell>
          <cell r="L28">
            <v>-22727.919999999998</v>
          </cell>
          <cell r="N28">
            <v>8040.06</v>
          </cell>
          <cell r="P28" t="str">
            <v xml:space="preserve"> 0</v>
          </cell>
          <cell r="R28" t="str">
            <v xml:space="preserve"> 0</v>
          </cell>
          <cell r="T28" t="str">
            <v xml:space="preserve"> 0</v>
          </cell>
          <cell r="V28" t="str">
            <v xml:space="preserve"> 0</v>
          </cell>
          <cell r="X28" t="str">
            <v xml:space="preserve"> 0</v>
          </cell>
          <cell r="Y28">
            <v>-8040</v>
          </cell>
          <cell r="Z28">
            <v>5.9999999978572305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57898.05</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v>4577.62</v>
          </cell>
          <cell r="R30">
            <v>4359.59</v>
          </cell>
          <cell r="T30">
            <v>4671.05</v>
          </cell>
          <cell r="V30">
            <v>4906.32</v>
          </cell>
          <cell r="X30">
            <v>5110.8999999999996</v>
          </cell>
          <cell r="Y30">
            <v>15000</v>
          </cell>
          <cell r="Z30">
            <v>38625.479999999996</v>
          </cell>
        </row>
        <row r="31">
          <cell r="A31" t="str">
            <v>Structures</v>
          </cell>
          <cell r="B31">
            <v>1000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v>3334</v>
          </cell>
          <cell r="R31" t="str">
            <v xml:space="preserve"> 0</v>
          </cell>
          <cell r="T31" t="str">
            <v xml:space="preserve"> 0</v>
          </cell>
          <cell r="V31" t="str">
            <v xml:space="preserve"> 0</v>
          </cell>
          <cell r="X31" t="str">
            <v xml:space="preserve"> 0</v>
          </cell>
          <cell r="Z31">
            <v>3334</v>
          </cell>
        </row>
        <row r="32">
          <cell r="A32" t="str">
            <v>System Improvements</v>
          </cell>
          <cell r="B32">
            <v>143555.78</v>
          </cell>
          <cell r="C32" t="str">
            <v xml:space="preserve"> 0</v>
          </cell>
          <cell r="D32" t="str">
            <v xml:space="preserve"> 0</v>
          </cell>
          <cell r="F32" t="str">
            <v xml:space="preserve"> 0</v>
          </cell>
          <cell r="H32" t="str">
            <v xml:space="preserve"> 0</v>
          </cell>
          <cell r="J32">
            <v>9063.2999999999993</v>
          </cell>
          <cell r="L32">
            <v>3165.16</v>
          </cell>
          <cell r="N32" t="str">
            <v xml:space="preserve"> 0</v>
          </cell>
          <cell r="P32">
            <v>4190.17</v>
          </cell>
          <cell r="R32">
            <v>4119.5</v>
          </cell>
          <cell r="T32">
            <v>4238.68</v>
          </cell>
          <cell r="V32">
            <v>4419.99</v>
          </cell>
          <cell r="X32">
            <v>4508.0600000000004</v>
          </cell>
          <cell r="Y32">
            <v>50000</v>
          </cell>
          <cell r="Z32">
            <v>83704.859999999986</v>
          </cell>
        </row>
        <row r="33">
          <cell r="A33" t="str">
            <v>System Integrity</v>
          </cell>
          <cell r="B33">
            <v>957899.92</v>
          </cell>
          <cell r="C33">
            <v>68341.14</v>
          </cell>
          <cell r="D33">
            <v>120491.61</v>
          </cell>
          <cell r="F33">
            <v>100862.08</v>
          </cell>
          <cell r="H33">
            <v>44685.91</v>
          </cell>
          <cell r="J33">
            <v>44709.69</v>
          </cell>
          <cell r="L33">
            <v>87729.33</v>
          </cell>
          <cell r="N33">
            <v>43547.25</v>
          </cell>
          <cell r="P33">
            <v>78406.929999999993</v>
          </cell>
          <cell r="R33">
            <v>76143.649999999994</v>
          </cell>
          <cell r="T33">
            <v>79566.66</v>
          </cell>
          <cell r="V33">
            <v>83101.81</v>
          </cell>
          <cell r="X33">
            <v>85452.22</v>
          </cell>
          <cell r="Y33">
            <v>250000</v>
          </cell>
          <cell r="Z33">
            <v>1163038.28</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193965.44</v>
          </cell>
          <cell r="C35">
            <v>120046.46</v>
          </cell>
          <cell r="D35">
            <v>114612.48</v>
          </cell>
          <cell r="E35">
            <v>0</v>
          </cell>
          <cell r="F35">
            <v>56255.64</v>
          </cell>
          <cell r="G35">
            <v>0</v>
          </cell>
          <cell r="H35">
            <v>113955.87</v>
          </cell>
          <cell r="I35">
            <v>0</v>
          </cell>
          <cell r="J35">
            <v>99349.71</v>
          </cell>
          <cell r="K35">
            <v>0</v>
          </cell>
          <cell r="L35">
            <v>79628.320000000007</v>
          </cell>
          <cell r="M35">
            <v>0</v>
          </cell>
          <cell r="N35">
            <v>59977.64</v>
          </cell>
          <cell r="O35">
            <v>0</v>
          </cell>
          <cell r="P35">
            <v>90508.72</v>
          </cell>
          <cell r="Q35">
            <v>0</v>
          </cell>
          <cell r="R35">
            <v>84622.74</v>
          </cell>
          <cell r="S35">
            <v>0</v>
          </cell>
          <cell r="T35">
            <v>88476.39</v>
          </cell>
          <cell r="U35">
            <v>0</v>
          </cell>
          <cell r="V35">
            <v>92428.12</v>
          </cell>
          <cell r="W35">
            <v>0</v>
          </cell>
          <cell r="X35">
            <v>95071.18</v>
          </cell>
          <cell r="Y35">
            <v>306451</v>
          </cell>
          <cell r="Z35">
            <v>1401384.27</v>
          </cell>
        </row>
        <row r="37">
          <cell r="A37" t="str">
            <v>Capital</v>
          </cell>
          <cell r="B37">
            <v>2583379.7799999998</v>
          </cell>
          <cell r="C37">
            <v>216193.87</v>
          </cell>
          <cell r="D37">
            <v>234999.28</v>
          </cell>
          <cell r="E37">
            <v>0</v>
          </cell>
          <cell r="F37">
            <v>203116.72</v>
          </cell>
          <cell r="G37">
            <v>0</v>
          </cell>
          <cell r="H37">
            <v>193962.36</v>
          </cell>
          <cell r="I37">
            <v>0</v>
          </cell>
          <cell r="J37">
            <v>184409.13</v>
          </cell>
          <cell r="K37">
            <v>0</v>
          </cell>
          <cell r="L37">
            <v>200291.02</v>
          </cell>
          <cell r="M37">
            <v>0</v>
          </cell>
          <cell r="N37">
            <v>128207</v>
          </cell>
          <cell r="O37">
            <v>0</v>
          </cell>
          <cell r="P37">
            <v>202140.86</v>
          </cell>
          <cell r="Q37">
            <v>0</v>
          </cell>
          <cell r="R37">
            <v>193596.22</v>
          </cell>
          <cell r="S37">
            <v>0</v>
          </cell>
          <cell r="T37">
            <v>201637.22</v>
          </cell>
          <cell r="U37">
            <v>0</v>
          </cell>
          <cell r="V37">
            <v>210699.5</v>
          </cell>
          <cell r="W37">
            <v>0</v>
          </cell>
          <cell r="X37">
            <v>216324.67</v>
          </cell>
          <cell r="Y37">
            <v>331451</v>
          </cell>
          <cell r="Z37">
            <v>2717028.8499999996</v>
          </cell>
        </row>
      </sheetData>
      <sheetData sheetId="8">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47435.25</v>
          </cell>
          <cell r="C15">
            <v>6735.17</v>
          </cell>
          <cell r="D15">
            <v>1343.64</v>
          </cell>
          <cell r="F15">
            <v>17984.689999999999</v>
          </cell>
          <cell r="H15">
            <v>16511.400000000001</v>
          </cell>
          <cell r="J15">
            <v>18477.63</v>
          </cell>
          <cell r="L15">
            <v>27188.89</v>
          </cell>
          <cell r="N15">
            <v>4001.98</v>
          </cell>
          <cell r="P15">
            <v>8811.66</v>
          </cell>
          <cell r="R15">
            <v>5369.08</v>
          </cell>
          <cell r="T15">
            <v>4594.0600000000004</v>
          </cell>
          <cell r="V15">
            <v>6864.65</v>
          </cell>
          <cell r="X15">
            <v>9522.67</v>
          </cell>
          <cell r="Y15">
            <v>-20000</v>
          </cell>
          <cell r="Z15">
            <v>107405.51999999999</v>
          </cell>
        </row>
        <row r="17">
          <cell r="A17" t="str">
            <v>Equipment</v>
          </cell>
          <cell r="B17" t="str">
            <v xml:space="preserve"> 0</v>
          </cell>
          <cell r="C17">
            <v>-57.89</v>
          </cell>
          <cell r="D17" t="str">
            <v xml:space="preserve"> 0</v>
          </cell>
          <cell r="F17">
            <v>-41.63</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99.52000000000001</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828.53</v>
          </cell>
          <cell r="D27">
            <v>-2564.46</v>
          </cell>
          <cell r="F27">
            <v>-3610.99</v>
          </cell>
          <cell r="H27">
            <v>1546.73</v>
          </cell>
          <cell r="J27">
            <v>487.2</v>
          </cell>
          <cell r="L27">
            <v>1513.91</v>
          </cell>
          <cell r="N27">
            <v>2114.58</v>
          </cell>
          <cell r="P27" t="str">
            <v xml:space="preserve"> 0</v>
          </cell>
          <cell r="R27" t="str">
            <v xml:space="preserve"> 0</v>
          </cell>
          <cell r="T27" t="str">
            <v xml:space="preserve"> 0</v>
          </cell>
          <cell r="V27" t="str">
            <v xml:space="preserve"> 0</v>
          </cell>
          <cell r="X27" t="str">
            <v xml:space="preserve"> 0</v>
          </cell>
          <cell r="Y27">
            <v>-4315</v>
          </cell>
          <cell r="Z27">
            <v>0.5</v>
          </cell>
        </row>
        <row r="28">
          <cell r="A28" t="str">
            <v>Overhead</v>
          </cell>
          <cell r="B28" t="str">
            <v xml:space="preserve"> 0</v>
          </cell>
          <cell r="C28">
            <v>9574.4</v>
          </cell>
          <cell r="D28">
            <v>-469.86000000000058</v>
          </cell>
          <cell r="F28">
            <v>-9104.5400000000009</v>
          </cell>
          <cell r="H28">
            <v>4009.43</v>
          </cell>
          <cell r="J28">
            <v>989.79999999999382</v>
          </cell>
          <cell r="L28">
            <v>-4999.2299999999996</v>
          </cell>
          <cell r="N28">
            <v>804.48000000000138</v>
          </cell>
          <cell r="P28" t="str">
            <v xml:space="preserve"> 0</v>
          </cell>
          <cell r="R28" t="str">
            <v xml:space="preserve"> 0</v>
          </cell>
          <cell r="T28" t="str">
            <v xml:space="preserve"> 0</v>
          </cell>
          <cell r="V28" t="str">
            <v xml:space="preserve"> 0</v>
          </cell>
          <cell r="X28" t="str">
            <v xml:space="preserve"> 0</v>
          </cell>
          <cell r="Y28">
            <v>-804</v>
          </cell>
          <cell r="Z28">
            <v>0.47999999999410647</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66.17</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t="str">
            <v xml:space="preserve"> 0</v>
          </cell>
          <cell r="R30" t="str">
            <v xml:space="preserve"> 0</v>
          </cell>
          <cell r="T30" t="str">
            <v xml:space="preserve"> 0</v>
          </cell>
          <cell r="V30" t="str">
            <v xml:space="preserve"> 0</v>
          </cell>
          <cell r="X30" t="str">
            <v xml:space="preserve"> 0</v>
          </cell>
          <cell r="Y30">
            <v>3166</v>
          </cell>
          <cell r="Z30">
            <v>3166</v>
          </cell>
        </row>
        <row r="31">
          <cell r="A31" t="str">
            <v>Structures</v>
          </cell>
          <cell r="B31">
            <v>-75000</v>
          </cell>
          <cell r="C31" t="str">
            <v xml:space="preserve"> 0</v>
          </cell>
          <cell r="D31" t="str">
            <v xml:space="preserve"> 0</v>
          </cell>
          <cell r="F31" t="str">
            <v xml:space="preserve"> 0</v>
          </cell>
          <cell r="H31">
            <v>1967.04</v>
          </cell>
          <cell r="J31">
            <v>83.47</v>
          </cell>
          <cell r="L31">
            <v>240.43</v>
          </cell>
          <cell r="N31">
            <v>-72319.100000000006</v>
          </cell>
          <cell r="P31" t="str">
            <v xml:space="preserve"> 0</v>
          </cell>
          <cell r="R31" t="str">
            <v xml:space="preserve"> 0</v>
          </cell>
          <cell r="T31" t="str">
            <v xml:space="preserve"> 0</v>
          </cell>
          <cell r="V31" t="str">
            <v xml:space="preserve"> 0</v>
          </cell>
          <cell r="X31" t="str">
            <v xml:space="preserve"> 0</v>
          </cell>
          <cell r="Z31">
            <v>-70028.160000000003</v>
          </cell>
        </row>
        <row r="32">
          <cell r="A32" t="str">
            <v>System Improvements</v>
          </cell>
          <cell r="B32" t="str">
            <v xml:space="preserve"> 0</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t="str">
            <v xml:space="preserve"> 0</v>
          </cell>
          <cell r="R32" t="str">
            <v xml:space="preserve"> 0</v>
          </cell>
          <cell r="T32" t="str">
            <v xml:space="preserve"> 0</v>
          </cell>
          <cell r="V32" t="str">
            <v xml:space="preserve"> 0</v>
          </cell>
          <cell r="X32" t="str">
            <v xml:space="preserve"> 0</v>
          </cell>
          <cell r="Z32">
            <v>0</v>
          </cell>
        </row>
        <row r="33">
          <cell r="A33" t="str">
            <v>System Integrity</v>
          </cell>
          <cell r="B33">
            <v>585445.21</v>
          </cell>
          <cell r="C33">
            <v>21529.41</v>
          </cell>
          <cell r="D33">
            <v>32518.560000000001</v>
          </cell>
          <cell r="F33">
            <v>27148.32</v>
          </cell>
          <cell r="H33">
            <v>8957.09</v>
          </cell>
          <cell r="J33">
            <v>23893.67</v>
          </cell>
          <cell r="L33">
            <v>38678.639999999999</v>
          </cell>
          <cell r="N33">
            <v>39973.379999999997</v>
          </cell>
          <cell r="P33">
            <v>42608.55</v>
          </cell>
          <cell r="R33">
            <v>51812.74</v>
          </cell>
          <cell r="T33">
            <v>45194.3</v>
          </cell>
          <cell r="V33">
            <v>45165.74</v>
          </cell>
          <cell r="X33">
            <v>43400.68</v>
          </cell>
          <cell r="Y33">
            <v>90000</v>
          </cell>
          <cell r="Z33">
            <v>510881.07999999996</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611.38</v>
          </cell>
          <cell r="C35">
            <v>35874.449999999997</v>
          </cell>
          <cell r="D35">
            <v>29484.240000000002</v>
          </cell>
          <cell r="E35">
            <v>0</v>
          </cell>
          <cell r="F35">
            <v>14391.16</v>
          </cell>
          <cell r="G35">
            <v>0</v>
          </cell>
          <cell r="H35">
            <v>16480.29</v>
          </cell>
          <cell r="I35">
            <v>0</v>
          </cell>
          <cell r="J35">
            <v>25454.14</v>
          </cell>
          <cell r="K35">
            <v>0</v>
          </cell>
          <cell r="L35">
            <v>35433.75</v>
          </cell>
          <cell r="M35">
            <v>0</v>
          </cell>
          <cell r="N35">
            <v>-29426.66</v>
          </cell>
          <cell r="O35">
            <v>0</v>
          </cell>
          <cell r="P35">
            <v>42608.55</v>
          </cell>
          <cell r="Q35">
            <v>0</v>
          </cell>
          <cell r="R35">
            <v>51812.74</v>
          </cell>
          <cell r="S35">
            <v>0</v>
          </cell>
          <cell r="T35">
            <v>45194.3</v>
          </cell>
          <cell r="U35">
            <v>0</v>
          </cell>
          <cell r="V35">
            <v>45165.74</v>
          </cell>
          <cell r="W35">
            <v>0</v>
          </cell>
          <cell r="X35">
            <v>43400.68</v>
          </cell>
          <cell r="Y35">
            <v>88047</v>
          </cell>
          <cell r="Z35">
            <v>443920.38</v>
          </cell>
        </row>
        <row r="37">
          <cell r="A37" t="str">
            <v>Capital</v>
          </cell>
          <cell r="B37">
            <v>561046.63</v>
          </cell>
          <cell r="C37">
            <v>42609.62</v>
          </cell>
          <cell r="D37">
            <v>30827.88</v>
          </cell>
          <cell r="E37">
            <v>0</v>
          </cell>
          <cell r="F37">
            <v>32375.85</v>
          </cell>
          <cell r="G37">
            <v>0</v>
          </cell>
          <cell r="H37">
            <v>32991.69</v>
          </cell>
          <cell r="I37">
            <v>0</v>
          </cell>
          <cell r="J37">
            <v>43931.77</v>
          </cell>
          <cell r="K37">
            <v>0</v>
          </cell>
          <cell r="L37">
            <v>62622.64</v>
          </cell>
          <cell r="M37">
            <v>0</v>
          </cell>
          <cell r="N37">
            <v>-25424.68</v>
          </cell>
          <cell r="O37">
            <v>0</v>
          </cell>
          <cell r="P37">
            <v>51420.21</v>
          </cell>
          <cell r="Q37">
            <v>0</v>
          </cell>
          <cell r="R37">
            <v>57181.82</v>
          </cell>
          <cell r="S37">
            <v>0</v>
          </cell>
          <cell r="T37">
            <v>49788.36</v>
          </cell>
          <cell r="U37">
            <v>0</v>
          </cell>
          <cell r="V37">
            <v>52030.39</v>
          </cell>
          <cell r="W37">
            <v>0</v>
          </cell>
          <cell r="X37">
            <v>52923.35</v>
          </cell>
          <cell r="Y37">
            <v>68047</v>
          </cell>
          <cell r="Z37">
            <v>551325.9</v>
          </cell>
        </row>
      </sheetData>
      <sheetData sheetId="9">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61284.3899999999</v>
          </cell>
          <cell r="C15">
            <v>97387.16</v>
          </cell>
          <cell r="D15">
            <v>113177.57</v>
          </cell>
          <cell r="F15">
            <v>238391.5</v>
          </cell>
          <cell r="H15">
            <v>81828.66</v>
          </cell>
          <cell r="J15">
            <v>87416.84</v>
          </cell>
          <cell r="L15">
            <v>150373.48000000001</v>
          </cell>
          <cell r="N15">
            <v>66794.070000000007</v>
          </cell>
          <cell r="P15">
            <v>74384.62</v>
          </cell>
          <cell r="R15">
            <v>100330.01</v>
          </cell>
          <cell r="T15">
            <v>77335.22</v>
          </cell>
          <cell r="V15">
            <v>96467.9</v>
          </cell>
          <cell r="X15">
            <v>93300.85</v>
          </cell>
          <cell r="Y15">
            <v>-100000</v>
          </cell>
          <cell r="Z15">
            <v>1177187.8800000001</v>
          </cell>
        </row>
        <row r="17">
          <cell r="A17" t="str">
            <v>Equipment</v>
          </cell>
          <cell r="B17">
            <v>107397.88</v>
          </cell>
          <cell r="C17">
            <v>9485.5499999999993</v>
          </cell>
          <cell r="D17">
            <v>6490.7</v>
          </cell>
          <cell r="F17">
            <v>10975.8</v>
          </cell>
          <cell r="H17">
            <v>5675.87</v>
          </cell>
          <cell r="J17">
            <v>27189.5</v>
          </cell>
          <cell r="L17">
            <v>19995.810000000001</v>
          </cell>
          <cell r="N17">
            <v>4551.8500000000004</v>
          </cell>
          <cell r="P17" t="str">
            <v xml:space="preserve"> 0</v>
          </cell>
          <cell r="R17" t="str">
            <v xml:space="preserve"> 0</v>
          </cell>
          <cell r="T17" t="str">
            <v xml:space="preserve"> 0</v>
          </cell>
          <cell r="V17" t="str">
            <v xml:space="preserve"> 0</v>
          </cell>
          <cell r="X17" t="str">
            <v xml:space="preserve"> 0</v>
          </cell>
          <cell r="Y17">
            <v>30000</v>
          </cell>
          <cell r="Z17">
            <v>114365.08</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0980.17</v>
          </cell>
          <cell r="D27">
            <v>-6150.28</v>
          </cell>
          <cell r="F27">
            <v>-49945.67</v>
          </cell>
          <cell r="H27">
            <v>31101.5</v>
          </cell>
          <cell r="J27">
            <v>-9421.4599999999991</v>
          </cell>
          <cell r="L27">
            <v>16933.25</v>
          </cell>
          <cell r="N27">
            <v>-1448.55</v>
          </cell>
          <cell r="P27" t="str">
            <v xml:space="preserve"> 0</v>
          </cell>
          <cell r="R27" t="str">
            <v xml:space="preserve"> 0</v>
          </cell>
          <cell r="T27" t="str">
            <v xml:space="preserve"> 0</v>
          </cell>
          <cell r="V27" t="str">
            <v xml:space="preserve"> 0</v>
          </cell>
          <cell r="X27" t="str">
            <v xml:space="preserve"> 0</v>
          </cell>
          <cell r="Y27">
            <v>-22049</v>
          </cell>
          <cell r="Z27">
            <v>-3.9999999997235136E-2</v>
          </cell>
        </row>
        <row r="28">
          <cell r="A28" t="str">
            <v>Overhead</v>
          </cell>
          <cell r="B28" t="str">
            <v xml:space="preserve"> 0</v>
          </cell>
          <cell r="C28">
            <v>56307.89</v>
          </cell>
          <cell r="D28">
            <v>39393.32</v>
          </cell>
          <cell r="F28">
            <v>-95701.209999999934</v>
          </cell>
          <cell r="H28">
            <v>76657.600000000006</v>
          </cell>
          <cell r="J28">
            <v>49100.36</v>
          </cell>
          <cell r="L28">
            <v>-125757.96</v>
          </cell>
          <cell r="N28">
            <v>17895.21</v>
          </cell>
          <cell r="P28" t="str">
            <v xml:space="preserve"> 0</v>
          </cell>
          <cell r="R28" t="str">
            <v xml:space="preserve"> 0</v>
          </cell>
          <cell r="T28" t="str">
            <v xml:space="preserve"> 0</v>
          </cell>
          <cell r="V28" t="str">
            <v xml:space="preserve"> 0</v>
          </cell>
          <cell r="X28" t="str">
            <v xml:space="preserve"> 0</v>
          </cell>
          <cell r="Y28">
            <v>-17895</v>
          </cell>
          <cell r="Z28">
            <v>0.2100000000573345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1690.18</v>
          </cell>
          <cell r="C30">
            <v>23876.33</v>
          </cell>
          <cell r="D30">
            <v>12462.36</v>
          </cell>
          <cell r="F30">
            <v>18243.64</v>
          </cell>
          <cell r="H30">
            <v>9187.1200000000008</v>
          </cell>
          <cell r="J30">
            <v>35615.230000000003</v>
          </cell>
          <cell r="L30">
            <v>28289.05</v>
          </cell>
          <cell r="N30">
            <v>74881.100000000006</v>
          </cell>
          <cell r="P30">
            <v>-2994.31</v>
          </cell>
          <cell r="R30">
            <v>-635.27</v>
          </cell>
          <cell r="T30">
            <v>66177.179999999993</v>
          </cell>
          <cell r="V30">
            <v>74873.259999999995</v>
          </cell>
          <cell r="X30">
            <v>85230.47</v>
          </cell>
          <cell r="Z30">
            <v>425206.16000000003</v>
          </cell>
        </row>
        <row r="31">
          <cell r="A31" t="str">
            <v>Structures</v>
          </cell>
          <cell r="B31">
            <v>120000</v>
          </cell>
          <cell r="C31" t="str">
            <v xml:space="preserve"> 0</v>
          </cell>
          <cell r="D31" t="str">
            <v xml:space="preserve"> 0</v>
          </cell>
          <cell r="F31" t="str">
            <v xml:space="preserve"> 0</v>
          </cell>
          <cell r="H31">
            <v>3450.7</v>
          </cell>
          <cell r="J31">
            <v>8920.9599999999991</v>
          </cell>
          <cell r="L31">
            <v>-18182.48</v>
          </cell>
          <cell r="N31">
            <v>35611.769999999997</v>
          </cell>
          <cell r="P31" t="str">
            <v xml:space="preserve"> 0</v>
          </cell>
          <cell r="R31" t="str">
            <v xml:space="preserve"> 0</v>
          </cell>
          <cell r="T31" t="str">
            <v xml:space="preserve"> 0</v>
          </cell>
          <cell r="V31" t="str">
            <v xml:space="preserve"> 0</v>
          </cell>
          <cell r="X31" t="str">
            <v xml:space="preserve"> 0</v>
          </cell>
          <cell r="Z31">
            <v>29800.949999999997</v>
          </cell>
        </row>
        <row r="32">
          <cell r="A32" t="str">
            <v>System Improvements</v>
          </cell>
          <cell r="B32">
            <v>456736.06</v>
          </cell>
          <cell r="C32">
            <v>17034.740000000002</v>
          </cell>
          <cell r="D32">
            <v>26301.13</v>
          </cell>
          <cell r="F32">
            <v>39537.019999999997</v>
          </cell>
          <cell r="H32">
            <v>14244.43</v>
          </cell>
          <cell r="J32">
            <v>5747.01</v>
          </cell>
          <cell r="L32">
            <v>28522.34</v>
          </cell>
          <cell r="N32">
            <v>15671.71</v>
          </cell>
          <cell r="P32">
            <v>34144.21</v>
          </cell>
          <cell r="R32">
            <v>22144.04</v>
          </cell>
          <cell r="T32">
            <v>13115.02</v>
          </cell>
          <cell r="V32">
            <v>10851.44</v>
          </cell>
          <cell r="X32">
            <v>9778.51</v>
          </cell>
          <cell r="Y32">
            <v>50000</v>
          </cell>
          <cell r="Z32">
            <v>287091.59999999998</v>
          </cell>
        </row>
        <row r="33">
          <cell r="A33" t="str">
            <v>System Integrity</v>
          </cell>
          <cell r="B33">
            <v>4136881.71</v>
          </cell>
          <cell r="C33">
            <v>206429.56</v>
          </cell>
          <cell r="D33">
            <v>213843.07</v>
          </cell>
          <cell r="F33">
            <v>310465.90999999997</v>
          </cell>
          <cell r="H33">
            <v>160085.97</v>
          </cell>
          <cell r="J33">
            <v>188637.22</v>
          </cell>
          <cell r="L33">
            <v>360548.43</v>
          </cell>
          <cell r="N33">
            <v>289955.40999999997</v>
          </cell>
          <cell r="P33">
            <v>457360.05</v>
          </cell>
          <cell r="R33">
            <v>445468.68</v>
          </cell>
          <cell r="T33">
            <v>484380.12</v>
          </cell>
          <cell r="V33">
            <v>352311.7</v>
          </cell>
          <cell r="X33">
            <v>271988.17</v>
          </cell>
          <cell r="Y33">
            <v>250000</v>
          </cell>
          <cell r="Z33">
            <v>3991474.29</v>
          </cell>
        </row>
        <row r="34">
          <cell r="A34" t="str">
            <v>Vehicles</v>
          </cell>
          <cell r="B34" t="str">
            <v xml:space="preserve"> 0</v>
          </cell>
          <cell r="C34" t="str">
            <v xml:space="preserve"> 0</v>
          </cell>
          <cell r="D34" t="str">
            <v xml:space="preserve"> 0</v>
          </cell>
          <cell r="F34">
            <v>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2705.83</v>
          </cell>
          <cell r="C35">
            <v>354114.24</v>
          </cell>
          <cell r="D35">
            <v>292340.3</v>
          </cell>
          <cell r="E35">
            <v>0</v>
          </cell>
          <cell r="F35">
            <v>233575.49</v>
          </cell>
          <cell r="G35">
            <v>0</v>
          </cell>
          <cell r="H35">
            <v>300403.19</v>
          </cell>
          <cell r="I35">
            <v>0</v>
          </cell>
          <cell r="J35">
            <v>305788.82</v>
          </cell>
          <cell r="K35">
            <v>0</v>
          </cell>
          <cell r="L35">
            <v>310348.44</v>
          </cell>
          <cell r="M35">
            <v>0</v>
          </cell>
          <cell r="N35">
            <v>437118.5</v>
          </cell>
          <cell r="O35">
            <v>0</v>
          </cell>
          <cell r="P35">
            <v>488509.95</v>
          </cell>
          <cell r="Q35">
            <v>0</v>
          </cell>
          <cell r="R35">
            <v>466977.45</v>
          </cell>
          <cell r="S35">
            <v>0</v>
          </cell>
          <cell r="T35">
            <v>563672.31999999995</v>
          </cell>
          <cell r="U35">
            <v>0</v>
          </cell>
          <cell r="V35">
            <v>438036.4</v>
          </cell>
          <cell r="W35">
            <v>0</v>
          </cell>
          <cell r="X35">
            <v>366997.15</v>
          </cell>
          <cell r="Y35">
            <v>290056</v>
          </cell>
          <cell r="Z35">
            <v>4847938.25</v>
          </cell>
        </row>
        <row r="37">
          <cell r="A37" t="str">
            <v>Capital</v>
          </cell>
          <cell r="B37">
            <v>6193990.2200000007</v>
          </cell>
          <cell r="C37">
            <v>451501.4</v>
          </cell>
          <cell r="D37">
            <v>405517.87</v>
          </cell>
          <cell r="E37">
            <v>0</v>
          </cell>
          <cell r="F37">
            <v>471966.99</v>
          </cell>
          <cell r="G37">
            <v>0</v>
          </cell>
          <cell r="H37">
            <v>382231.85</v>
          </cell>
          <cell r="I37">
            <v>0</v>
          </cell>
          <cell r="J37">
            <v>393205.66</v>
          </cell>
          <cell r="K37">
            <v>0</v>
          </cell>
          <cell r="L37">
            <v>460721.91999999998</v>
          </cell>
          <cell r="M37">
            <v>0</v>
          </cell>
          <cell r="N37">
            <v>503912.57</v>
          </cell>
          <cell r="O37">
            <v>0</v>
          </cell>
          <cell r="P37">
            <v>562894.56999999995</v>
          </cell>
          <cell r="Q37">
            <v>0</v>
          </cell>
          <cell r="R37">
            <v>567307.46</v>
          </cell>
          <cell r="S37">
            <v>0</v>
          </cell>
          <cell r="T37">
            <v>641007.54</v>
          </cell>
          <cell r="U37">
            <v>0</v>
          </cell>
          <cell r="V37">
            <v>534504.30000000005</v>
          </cell>
          <cell r="W37">
            <v>0</v>
          </cell>
          <cell r="X37">
            <v>460298</v>
          </cell>
          <cell r="Y37">
            <v>190056</v>
          </cell>
          <cell r="Z37">
            <v>6025126.1299999999</v>
          </cell>
        </row>
      </sheetData>
      <sheetData sheetId="10">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71253.399999999994</v>
          </cell>
          <cell r="C17" t="str">
            <v xml:space="preserve"> 0</v>
          </cell>
          <cell r="D17" t="str">
            <v xml:space="preserve"> 0</v>
          </cell>
          <cell r="F17" t="str">
            <v xml:space="preserve"> 0</v>
          </cell>
          <cell r="H17" t="str">
            <v xml:space="preserve"> 0</v>
          </cell>
          <cell r="J17" t="str">
            <v xml:space="preserve"> 0</v>
          </cell>
          <cell r="L17">
            <v>10000.540000000001</v>
          </cell>
          <cell r="N17">
            <v>361.24</v>
          </cell>
          <cell r="P17" t="str">
            <v xml:space="preserve"> 0</v>
          </cell>
          <cell r="R17" t="str">
            <v xml:space="preserve"> 0</v>
          </cell>
          <cell r="T17" t="str">
            <v xml:space="preserve"> 0</v>
          </cell>
          <cell r="V17" t="str">
            <v xml:space="preserve"> 0</v>
          </cell>
          <cell r="X17" t="str">
            <v xml:space="preserve"> 0</v>
          </cell>
          <cell r="Y17">
            <v>60000</v>
          </cell>
          <cell r="Z17">
            <v>70361.78</v>
          </cell>
        </row>
        <row r="19">
          <cell r="A19" t="str">
            <v>3302.Data Center Move: CB10.Data Center Move</v>
          </cell>
          <cell r="B19">
            <v>657101.77</v>
          </cell>
          <cell r="C19" t="str">
            <v xml:space="preserve"> 0</v>
          </cell>
          <cell r="D19" t="str">
            <v xml:space="preserve"> 0</v>
          </cell>
          <cell r="F19">
            <v>267684.03000000003</v>
          </cell>
          <cell r="H19" t="str">
            <v xml:space="preserve"> 0</v>
          </cell>
          <cell r="J19">
            <v>5100.9399999999996</v>
          </cell>
          <cell r="L19">
            <v>-6378.39</v>
          </cell>
          <cell r="N19" t="str">
            <v xml:space="preserve"> 0</v>
          </cell>
          <cell r="P19" t="str">
            <v xml:space="preserve"> 0</v>
          </cell>
          <cell r="R19" t="str">
            <v xml:space="preserve"> 0</v>
          </cell>
          <cell r="T19" t="str">
            <v xml:space="preserve"> 0</v>
          </cell>
          <cell r="V19" t="str">
            <v xml:space="preserve"> 0</v>
          </cell>
          <cell r="X19" t="str">
            <v xml:space="preserve"> 0</v>
          </cell>
          <cell r="Z19">
            <v>266406.58</v>
          </cell>
        </row>
        <row r="20">
          <cell r="Z20">
            <v>0</v>
          </cell>
        </row>
        <row r="21">
          <cell r="A21" t="str">
            <v>Data Center</v>
          </cell>
          <cell r="B21">
            <v>657101.77</v>
          </cell>
          <cell r="C21">
            <v>0</v>
          </cell>
          <cell r="D21">
            <v>0</v>
          </cell>
          <cell r="E21">
            <v>0</v>
          </cell>
          <cell r="F21">
            <v>267684.03000000003</v>
          </cell>
          <cell r="G21">
            <v>0</v>
          </cell>
          <cell r="H21">
            <v>0</v>
          </cell>
          <cell r="I21">
            <v>0</v>
          </cell>
          <cell r="J21">
            <v>5100.9399999999996</v>
          </cell>
          <cell r="K21">
            <v>0</v>
          </cell>
          <cell r="L21">
            <v>-6378.39</v>
          </cell>
          <cell r="M21">
            <v>0</v>
          </cell>
          <cell r="N21">
            <v>0</v>
          </cell>
          <cell r="O21">
            <v>0</v>
          </cell>
          <cell r="P21">
            <v>0</v>
          </cell>
          <cell r="Q21">
            <v>0</v>
          </cell>
          <cell r="R21">
            <v>0</v>
          </cell>
          <cell r="S21">
            <v>0</v>
          </cell>
          <cell r="T21">
            <v>0</v>
          </cell>
          <cell r="U21">
            <v>0</v>
          </cell>
          <cell r="V21">
            <v>0</v>
          </cell>
          <cell r="W21">
            <v>0</v>
          </cell>
          <cell r="X21">
            <v>0</v>
          </cell>
          <cell r="Y21">
            <v>0</v>
          </cell>
          <cell r="Z21">
            <v>266406.58</v>
          </cell>
        </row>
        <row r="22">
          <cell r="A22" t="str">
            <v>3302.PC/MDTReplacement-Acker: CB10.PC / MDT Replacement - Acker</v>
          </cell>
          <cell r="B22">
            <v>648726.21</v>
          </cell>
          <cell r="C22" t="str">
            <v xml:space="preserve"> 0</v>
          </cell>
          <cell r="D22" t="str">
            <v xml:space="preserve"> 0</v>
          </cell>
          <cell r="F22" t="str">
            <v xml:space="preserve"> 0</v>
          </cell>
          <cell r="H22" t="str">
            <v xml:space="preserve"> 0</v>
          </cell>
          <cell r="J22">
            <v>99662.75</v>
          </cell>
          <cell r="L22">
            <v>38239.49</v>
          </cell>
          <cell r="N22">
            <v>7540.22</v>
          </cell>
          <cell r="P22">
            <v>51784.4</v>
          </cell>
          <cell r="R22">
            <v>50473.47</v>
          </cell>
          <cell r="T22">
            <v>52152.38</v>
          </cell>
          <cell r="V22">
            <v>55099.75</v>
          </cell>
          <cell r="X22">
            <v>56501.82</v>
          </cell>
          <cell r="Y22">
            <v>237272</v>
          </cell>
          <cell r="Z22">
            <v>648726.28</v>
          </cell>
        </row>
        <row r="23">
          <cell r="A23" t="str">
            <v>050.3302.FY09 PC REPLACEMENTS</v>
          </cell>
          <cell r="B23" t="str">
            <v xml:space="preserve"> 0</v>
          </cell>
          <cell r="C23">
            <v>10165.459999999999</v>
          </cell>
          <cell r="D23" t="str">
            <v xml:space="preserve"> 0</v>
          </cell>
          <cell r="F23">
            <v>132.15</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Y23">
            <v>-10298</v>
          </cell>
          <cell r="Z23">
            <v>-0.39000000000123691</v>
          </cell>
        </row>
        <row r="24">
          <cell r="Z24">
            <v>0</v>
          </cell>
        </row>
        <row r="25">
          <cell r="Z25">
            <v>0</v>
          </cell>
        </row>
        <row r="26">
          <cell r="Z26">
            <v>0</v>
          </cell>
        </row>
        <row r="27">
          <cell r="Z27">
            <v>0</v>
          </cell>
        </row>
        <row r="28">
          <cell r="A28" t="str">
            <v>PC/MDT Replacement</v>
          </cell>
          <cell r="B28">
            <v>648726.21</v>
          </cell>
          <cell r="C28">
            <v>10165.459999999999</v>
          </cell>
          <cell r="D28">
            <v>0</v>
          </cell>
          <cell r="E28">
            <v>0</v>
          </cell>
          <cell r="F28">
            <v>132.15</v>
          </cell>
          <cell r="G28">
            <v>0</v>
          </cell>
          <cell r="H28">
            <v>0</v>
          </cell>
          <cell r="I28">
            <v>0</v>
          </cell>
          <cell r="J28">
            <v>99662.75</v>
          </cell>
          <cell r="K28">
            <v>0</v>
          </cell>
          <cell r="L28">
            <v>38239.49</v>
          </cell>
          <cell r="M28">
            <v>0</v>
          </cell>
          <cell r="N28">
            <v>7540.22</v>
          </cell>
          <cell r="O28">
            <v>0</v>
          </cell>
          <cell r="P28">
            <v>51784.4</v>
          </cell>
          <cell r="Q28">
            <v>0</v>
          </cell>
          <cell r="R28">
            <v>50473.47</v>
          </cell>
          <cell r="S28">
            <v>0</v>
          </cell>
          <cell r="T28">
            <v>52152.38</v>
          </cell>
          <cell r="U28">
            <v>0</v>
          </cell>
          <cell r="V28">
            <v>55099.75</v>
          </cell>
          <cell r="W28">
            <v>0</v>
          </cell>
          <cell r="X28">
            <v>56501.82</v>
          </cell>
          <cell r="Y28">
            <v>226974</v>
          </cell>
          <cell r="Z28">
            <v>648725.89</v>
          </cell>
        </row>
        <row r="29">
          <cell r="A29" t="str">
            <v>Information Technology-Other</v>
          </cell>
          <cell r="B29">
            <v>0</v>
          </cell>
          <cell r="C29">
            <v>10165.459999999999</v>
          </cell>
          <cell r="D29">
            <v>0</v>
          </cell>
          <cell r="F29">
            <v>132.14999999996508</v>
          </cell>
          <cell r="H29">
            <v>0</v>
          </cell>
          <cell r="J29">
            <v>99662.75</v>
          </cell>
          <cell r="L29">
            <v>38239.49</v>
          </cell>
          <cell r="N29">
            <v>7540.22</v>
          </cell>
          <cell r="P29">
            <v>51784.4</v>
          </cell>
          <cell r="R29">
            <v>50473.47</v>
          </cell>
          <cell r="T29">
            <v>52152.38</v>
          </cell>
          <cell r="V29">
            <v>55099.75</v>
          </cell>
          <cell r="X29">
            <v>56501.82</v>
          </cell>
          <cell r="Z29">
            <v>421751.88999999996</v>
          </cell>
        </row>
        <row r="30">
          <cell r="A30" t="str">
            <v>Information Technology</v>
          </cell>
          <cell r="B30">
            <v>1305827.98</v>
          </cell>
          <cell r="C30">
            <v>10165.459999999999</v>
          </cell>
          <cell r="D30" t="str">
            <v xml:space="preserve"> 0</v>
          </cell>
          <cell r="E30">
            <v>0</v>
          </cell>
          <cell r="F30">
            <v>267816.18</v>
          </cell>
          <cell r="G30">
            <v>0</v>
          </cell>
          <cell r="H30" t="str">
            <v xml:space="preserve"> 0</v>
          </cell>
          <cell r="I30">
            <v>0</v>
          </cell>
          <cell r="J30">
            <v>104763.69</v>
          </cell>
          <cell r="K30">
            <v>0</v>
          </cell>
          <cell r="L30">
            <v>31861.1</v>
          </cell>
          <cell r="M30">
            <v>0</v>
          </cell>
          <cell r="N30">
            <v>7540.22</v>
          </cell>
          <cell r="O30">
            <v>0</v>
          </cell>
          <cell r="P30">
            <v>51784.4</v>
          </cell>
          <cell r="Q30">
            <v>0</v>
          </cell>
          <cell r="R30">
            <v>50473.47</v>
          </cell>
          <cell r="S30">
            <v>0</v>
          </cell>
          <cell r="T30">
            <v>52152.38</v>
          </cell>
          <cell r="U30">
            <v>0</v>
          </cell>
          <cell r="V30">
            <v>55099.75</v>
          </cell>
          <cell r="W30">
            <v>0</v>
          </cell>
          <cell r="X30">
            <v>56501.82</v>
          </cell>
          <cell r="Y30">
            <v>226974</v>
          </cell>
          <cell r="Z30">
            <v>915132.47</v>
          </cell>
        </row>
        <row r="32">
          <cell r="A32" t="str">
            <v>Misc</v>
          </cell>
          <cell r="B32" t="str">
            <v xml:space="preserve"> 0</v>
          </cell>
          <cell r="C32">
            <v>-165090.07999999999</v>
          </cell>
          <cell r="D32">
            <v>144627.66</v>
          </cell>
          <cell r="F32">
            <v>-266999.94</v>
          </cell>
          <cell r="H32">
            <v>290975.45</v>
          </cell>
          <cell r="J32">
            <v>265327.49</v>
          </cell>
          <cell r="L32">
            <v>-156465.57</v>
          </cell>
          <cell r="N32">
            <v>-97763.63</v>
          </cell>
          <cell r="P32" t="str">
            <v xml:space="preserve"> 0</v>
          </cell>
          <cell r="R32" t="str">
            <v xml:space="preserve"> 0</v>
          </cell>
          <cell r="T32" t="str">
            <v xml:space="preserve"> 0</v>
          </cell>
          <cell r="V32" t="str">
            <v xml:space="preserve"> 0</v>
          </cell>
          <cell r="X32" t="str">
            <v xml:space="preserve"> 0</v>
          </cell>
          <cell r="Y32">
            <v>-14611</v>
          </cell>
          <cell r="Z32">
            <v>0.38000000000465661</v>
          </cell>
        </row>
        <row r="33">
          <cell r="A33" t="str">
            <v>Overhead</v>
          </cell>
          <cell r="B33" t="str">
            <v xml:space="preserve"> 0</v>
          </cell>
          <cell r="C33">
            <v>336480.74</v>
          </cell>
          <cell r="D33">
            <v>-163689.49</v>
          </cell>
          <cell r="F33">
            <v>-172791.25</v>
          </cell>
          <cell r="H33">
            <v>276660.15000000002</v>
          </cell>
          <cell r="J33">
            <v>9584.6200000000536</v>
          </cell>
          <cell r="L33">
            <v>-286244.77</v>
          </cell>
          <cell r="N33">
            <v>247318.2</v>
          </cell>
          <cell r="P33" t="str">
            <v xml:space="preserve"> 0</v>
          </cell>
          <cell r="R33" t="str">
            <v xml:space="preserve"> 0</v>
          </cell>
          <cell r="T33" t="str">
            <v xml:space="preserve"> 0</v>
          </cell>
          <cell r="V33" t="str">
            <v xml:space="preserve"> 0</v>
          </cell>
          <cell r="X33" t="str">
            <v xml:space="preserve"> 0</v>
          </cell>
          <cell r="Y33">
            <v>-247318</v>
          </cell>
          <cell r="Z33">
            <v>0.20000000006984919</v>
          </cell>
        </row>
        <row r="34">
          <cell r="A34" t="str">
            <v>Pipeline Integrity Management</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Public Improvements</v>
          </cell>
          <cell r="B35">
            <v>105076.71</v>
          </cell>
          <cell r="C35" t="str">
            <v xml:space="preserve"> 0</v>
          </cell>
          <cell r="D35" t="str">
            <v xml:space="preserve"> 0</v>
          </cell>
          <cell r="F35" t="str">
            <v xml:space="preserve"> 0</v>
          </cell>
          <cell r="H35" t="str">
            <v xml:space="preserve"> 0</v>
          </cell>
          <cell r="J35" t="str">
            <v xml:space="preserve"> 0</v>
          </cell>
          <cell r="L35" t="str">
            <v xml:space="preserve"> 0</v>
          </cell>
          <cell r="N35" t="str">
            <v xml:space="preserve"> 0</v>
          </cell>
          <cell r="P35" t="str">
            <v xml:space="preserve"> 0</v>
          </cell>
          <cell r="R35" t="str">
            <v xml:space="preserve"> 0</v>
          </cell>
          <cell r="T35" t="str">
            <v xml:space="preserve"> 0</v>
          </cell>
          <cell r="V35" t="str">
            <v xml:space="preserve"> 0</v>
          </cell>
          <cell r="X35" t="str">
            <v xml:space="preserve"> 0</v>
          </cell>
          <cell r="Y35">
            <v>105077</v>
          </cell>
          <cell r="Z35">
            <v>105077</v>
          </cell>
        </row>
        <row r="37">
          <cell r="A37" t="str">
            <v>3305.Franklin Land Purchase: CB10.Franklin Land Purchase approved by Management</v>
          </cell>
          <cell r="B37">
            <v>1700000</v>
          </cell>
          <cell r="C37" t="str">
            <v xml:space="preserve"> 0</v>
          </cell>
          <cell r="D37" t="str">
            <v xml:space="preserve"> 0</v>
          </cell>
          <cell r="F37" t="str">
            <v xml:space="preserve"> 0</v>
          </cell>
          <cell r="H37" t="str">
            <v xml:space="preserve"> 0</v>
          </cell>
          <cell r="J37" t="str">
            <v xml:space="preserve"> 0</v>
          </cell>
          <cell r="L37" t="str">
            <v xml:space="preserve"> 0</v>
          </cell>
          <cell r="N37" t="str">
            <v xml:space="preserve"> 0</v>
          </cell>
          <cell r="P37" t="str">
            <v xml:space="preserve"> 0</v>
          </cell>
          <cell r="R37" t="str">
            <v xml:space="preserve"> 0</v>
          </cell>
          <cell r="T37" t="str">
            <v xml:space="preserve"> 0</v>
          </cell>
          <cell r="V37" t="str">
            <v xml:space="preserve"> 0</v>
          </cell>
          <cell r="X37">
            <v>1700000</v>
          </cell>
          <cell r="Z37">
            <v>1700000</v>
          </cell>
        </row>
        <row r="38">
          <cell r="Z38">
            <v>0</v>
          </cell>
        </row>
        <row r="39">
          <cell r="Z39">
            <v>0</v>
          </cell>
        </row>
        <row r="40">
          <cell r="Z40">
            <v>0</v>
          </cell>
        </row>
        <row r="41">
          <cell r="A41" t="str">
            <v>Franklin Land Purchase</v>
          </cell>
          <cell r="B41">
            <v>170000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1700000</v>
          </cell>
          <cell r="Y41">
            <v>0</v>
          </cell>
          <cell r="Z41">
            <v>1700000</v>
          </cell>
        </row>
        <row r="42">
          <cell r="A42" t="str">
            <v>Structures - Other</v>
          </cell>
          <cell r="B42">
            <v>0</v>
          </cell>
          <cell r="C42">
            <v>0</v>
          </cell>
          <cell r="D42">
            <v>0</v>
          </cell>
          <cell r="F42">
            <v>0</v>
          </cell>
          <cell r="H42">
            <v>0</v>
          </cell>
          <cell r="J42">
            <v>0</v>
          </cell>
          <cell r="L42">
            <v>0</v>
          </cell>
          <cell r="N42">
            <v>0</v>
          </cell>
          <cell r="P42">
            <v>0</v>
          </cell>
          <cell r="R42">
            <v>0</v>
          </cell>
          <cell r="T42">
            <v>0</v>
          </cell>
          <cell r="V42">
            <v>0</v>
          </cell>
          <cell r="X42">
            <v>0</v>
          </cell>
          <cell r="Z42">
            <v>0</v>
          </cell>
        </row>
        <row r="43">
          <cell r="A43" t="str">
            <v>Structures</v>
          </cell>
          <cell r="B43">
            <v>1700000</v>
          </cell>
          <cell r="C43" t="str">
            <v xml:space="preserve"> 0</v>
          </cell>
          <cell r="D43" t="str">
            <v xml:space="preserve"> 0</v>
          </cell>
          <cell r="E43">
            <v>0</v>
          </cell>
          <cell r="F43" t="str">
            <v xml:space="preserve"> 0</v>
          </cell>
          <cell r="G43">
            <v>0</v>
          </cell>
          <cell r="H43" t="str">
            <v xml:space="preserve"> 0</v>
          </cell>
          <cell r="I43">
            <v>0</v>
          </cell>
          <cell r="J43" t="str">
            <v xml:space="preserve"> 0</v>
          </cell>
          <cell r="K43">
            <v>0</v>
          </cell>
          <cell r="L43" t="str">
            <v xml:space="preserve"> 0</v>
          </cell>
          <cell r="M43">
            <v>0</v>
          </cell>
          <cell r="N43" t="str">
            <v xml:space="preserve"> 0</v>
          </cell>
          <cell r="O43">
            <v>0</v>
          </cell>
          <cell r="P43" t="str">
            <v xml:space="preserve"> 0</v>
          </cell>
          <cell r="Q43">
            <v>0</v>
          </cell>
          <cell r="R43" t="str">
            <v xml:space="preserve"> 0</v>
          </cell>
          <cell r="S43">
            <v>0</v>
          </cell>
          <cell r="T43" t="str">
            <v xml:space="preserve"> 0</v>
          </cell>
          <cell r="U43">
            <v>0</v>
          </cell>
          <cell r="V43" t="str">
            <v xml:space="preserve"> 0</v>
          </cell>
          <cell r="W43">
            <v>0</v>
          </cell>
          <cell r="X43">
            <v>1700000</v>
          </cell>
          <cell r="Y43">
            <v>0</v>
          </cell>
          <cell r="Z43">
            <v>1700000</v>
          </cell>
        </row>
        <row r="45">
          <cell r="A45" t="str">
            <v>System Improvements</v>
          </cell>
          <cell r="B45" t="str">
            <v xml:space="preserve"> 0</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t="str">
            <v xml:space="preserve"> 0</v>
          </cell>
          <cell r="R45" t="str">
            <v xml:space="preserve"> 0</v>
          </cell>
          <cell r="T45" t="str">
            <v xml:space="preserve"> 0</v>
          </cell>
          <cell r="V45" t="str">
            <v xml:space="preserve"> 0</v>
          </cell>
          <cell r="X45" t="str">
            <v xml:space="preserve"> 0</v>
          </cell>
          <cell r="Z45">
            <v>0</v>
          </cell>
        </row>
        <row r="46">
          <cell r="A46" t="str">
            <v>System Integrity</v>
          </cell>
          <cell r="B46" t="str">
            <v xml:space="preserve"> 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0</v>
          </cell>
        </row>
        <row r="47">
          <cell r="A47" t="str">
            <v>Vehicles</v>
          </cell>
          <cell r="B47" t="str">
            <v xml:space="preserve"> 0</v>
          </cell>
          <cell r="C47" t="str">
            <v xml:space="preserve"> 0</v>
          </cell>
          <cell r="D47" t="str">
            <v xml:space="preserve"> 0</v>
          </cell>
          <cell r="F47" t="str">
            <v xml:space="preserve"> 0</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0</v>
          </cell>
        </row>
        <row r="48">
          <cell r="A48" t="str">
            <v>NonGrowth</v>
          </cell>
          <cell r="B48">
            <v>3182158.09</v>
          </cell>
          <cell r="C48">
            <v>181556.12</v>
          </cell>
          <cell r="D48">
            <v>-19061.830000000075</v>
          </cell>
          <cell r="E48">
            <v>0</v>
          </cell>
          <cell r="F48">
            <v>-171975.01</v>
          </cell>
          <cell r="G48">
            <v>0</v>
          </cell>
          <cell r="H48">
            <v>567635.6</v>
          </cell>
          <cell r="I48">
            <v>0</v>
          </cell>
          <cell r="J48">
            <v>379675.8</v>
          </cell>
          <cell r="K48">
            <v>0</v>
          </cell>
          <cell r="L48">
            <v>-400848.7</v>
          </cell>
          <cell r="M48">
            <v>0</v>
          </cell>
          <cell r="N48">
            <v>157456.03</v>
          </cell>
          <cell r="O48">
            <v>0</v>
          </cell>
          <cell r="P48">
            <v>51784.4</v>
          </cell>
          <cell r="Q48">
            <v>0</v>
          </cell>
          <cell r="R48">
            <v>50473.47</v>
          </cell>
          <cell r="S48">
            <v>0</v>
          </cell>
          <cell r="T48">
            <v>52152.38</v>
          </cell>
          <cell r="U48">
            <v>0</v>
          </cell>
          <cell r="V48">
            <v>55099.75</v>
          </cell>
          <cell r="W48">
            <v>0</v>
          </cell>
          <cell r="X48">
            <v>1756501.82</v>
          </cell>
          <cell r="Y48">
            <v>130122</v>
          </cell>
          <cell r="Z48">
            <v>2790571.83</v>
          </cell>
        </row>
        <row r="50">
          <cell r="A50" t="str">
            <v>Capital</v>
          </cell>
          <cell r="B50">
            <v>3182158.09</v>
          </cell>
          <cell r="C50">
            <v>181556.12</v>
          </cell>
          <cell r="D50">
            <v>-19061.830000000075</v>
          </cell>
          <cell r="E50">
            <v>0</v>
          </cell>
          <cell r="F50">
            <v>-171975.01</v>
          </cell>
          <cell r="G50">
            <v>0</v>
          </cell>
          <cell r="H50">
            <v>567635.6</v>
          </cell>
          <cell r="I50">
            <v>0</v>
          </cell>
          <cell r="J50">
            <v>379675.8</v>
          </cell>
          <cell r="K50">
            <v>0</v>
          </cell>
          <cell r="L50">
            <v>-400848.7</v>
          </cell>
          <cell r="M50">
            <v>0</v>
          </cell>
          <cell r="N50">
            <v>157456.03</v>
          </cell>
          <cell r="O50">
            <v>0</v>
          </cell>
          <cell r="P50">
            <v>51784.4</v>
          </cell>
          <cell r="Q50">
            <v>0</v>
          </cell>
          <cell r="R50">
            <v>50473.47</v>
          </cell>
          <cell r="S50">
            <v>0</v>
          </cell>
          <cell r="T50">
            <v>52152.38</v>
          </cell>
          <cell r="U50">
            <v>0</v>
          </cell>
          <cell r="V50">
            <v>55099.75</v>
          </cell>
          <cell r="W50">
            <v>0</v>
          </cell>
          <cell r="X50">
            <v>1756501.82</v>
          </cell>
          <cell r="Y50">
            <v>130122</v>
          </cell>
          <cell r="Z50">
            <v>2790571.83</v>
          </cell>
        </row>
      </sheetData>
      <sheetData sheetId="1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Sheet3"/>
      <sheetName val="GL Feed vs Reports"/>
      <sheetName val="Reclass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B1" t="str">
            <v>GL Number</v>
          </cell>
          <cell r="C1" t="str">
            <v>GL Description</v>
          </cell>
          <cell r="D1" t="str">
            <v>GL Account</v>
          </cell>
        </row>
        <row r="2">
          <cell r="B2" t="str">
            <v>4800</v>
          </cell>
          <cell r="C2" t="str">
            <v>Revenue</v>
          </cell>
          <cell r="D2" t="str">
            <v>4800  Revenue</v>
          </cell>
        </row>
        <row r="3">
          <cell r="B3" t="str">
            <v>4800</v>
          </cell>
          <cell r="C3" t="str">
            <v>Revenue</v>
          </cell>
          <cell r="D3" t="str">
            <v>4800  Revenue</v>
          </cell>
        </row>
        <row r="4">
          <cell r="B4" t="str">
            <v>4800</v>
          </cell>
          <cell r="C4" t="str">
            <v>Revenue</v>
          </cell>
          <cell r="D4" t="str">
            <v>4800  Revenue</v>
          </cell>
        </row>
        <row r="5">
          <cell r="B5" t="str">
            <v>4800</v>
          </cell>
          <cell r="C5" t="str">
            <v>Revenue</v>
          </cell>
          <cell r="D5" t="str">
            <v>4800  Revenue</v>
          </cell>
        </row>
        <row r="6">
          <cell r="B6" t="str">
            <v>4800</v>
          </cell>
          <cell r="C6" t="str">
            <v>Revenue</v>
          </cell>
          <cell r="D6" t="str">
            <v>4800  Revenue</v>
          </cell>
        </row>
        <row r="7">
          <cell r="B7" t="str">
            <v>4800</v>
          </cell>
          <cell r="C7" t="str">
            <v>Revenue</v>
          </cell>
          <cell r="D7" t="str">
            <v>4800  Revenue</v>
          </cell>
        </row>
        <row r="8">
          <cell r="B8" t="str">
            <v>4890</v>
          </cell>
          <cell r="C8" t="str">
            <v>Transportation</v>
          </cell>
          <cell r="D8" t="str">
            <v>4890  Transportation</v>
          </cell>
        </row>
        <row r="9">
          <cell r="B9" t="str">
            <v>4896</v>
          </cell>
          <cell r="C9" t="str">
            <v>Transportation</v>
          </cell>
          <cell r="D9" t="str">
            <v>4896  Transportation</v>
          </cell>
        </row>
        <row r="10">
          <cell r="B10" t="str">
            <v>2300</v>
          </cell>
          <cell r="C10">
            <v>2300</v>
          </cell>
          <cell r="D10" t="str">
            <v>2300  2300</v>
          </cell>
        </row>
        <row r="11">
          <cell r="B11" t="str">
            <v>4880</v>
          </cell>
          <cell r="C11" t="str">
            <v>Other Charges</v>
          </cell>
          <cell r="D11" t="str">
            <v>4880  Other Charges</v>
          </cell>
        </row>
        <row r="12">
          <cell r="B12" t="str">
            <v>4880</v>
          </cell>
          <cell r="C12" t="str">
            <v>Other Charges</v>
          </cell>
          <cell r="D12" t="str">
            <v>4880  Other Charges</v>
          </cell>
        </row>
        <row r="13">
          <cell r="B13" t="str">
            <v>9999</v>
          </cell>
          <cell r="C13" t="str">
            <v>Other Charges</v>
          </cell>
          <cell r="D13" t="str">
            <v>9999  Other Charges</v>
          </cell>
        </row>
        <row r="14">
          <cell r="B14" t="str">
            <v>2410</v>
          </cell>
          <cell r="C14" t="str">
            <v>Taxes</v>
          </cell>
          <cell r="D14" t="str">
            <v>2410  Taxes</v>
          </cell>
        </row>
        <row r="15">
          <cell r="B15" t="str">
            <v>2410</v>
          </cell>
          <cell r="C15" t="str">
            <v>Taxes</v>
          </cell>
          <cell r="D15" t="str">
            <v>2410  Taxes</v>
          </cell>
        </row>
        <row r="16">
          <cell r="B16" t="str">
            <v>2410</v>
          </cell>
          <cell r="C16" t="str">
            <v>Taxes</v>
          </cell>
          <cell r="D16" t="str">
            <v>2410  Taxes</v>
          </cell>
        </row>
        <row r="17">
          <cell r="B17" t="str">
            <v>2410</v>
          </cell>
          <cell r="C17" t="str">
            <v>Taxes</v>
          </cell>
          <cell r="D17" t="str">
            <v>2410  Taxes</v>
          </cell>
        </row>
        <row r="18">
          <cell r="B18" t="str">
            <v>2410</v>
          </cell>
          <cell r="C18" t="str">
            <v>Taxes</v>
          </cell>
          <cell r="D18" t="str">
            <v>2410  Taxes</v>
          </cell>
        </row>
        <row r="19">
          <cell r="B19" t="str">
            <v>2411</v>
          </cell>
          <cell r="C19" t="str">
            <v>Taxes</v>
          </cell>
          <cell r="D19" t="str">
            <v>2411  Taxes</v>
          </cell>
        </row>
        <row r="20">
          <cell r="B20" t="str">
            <v>4310</v>
          </cell>
          <cell r="C20" t="str">
            <v>Loan Interest</v>
          </cell>
          <cell r="D20" t="str">
            <v>4310  Loan Interest</v>
          </cell>
        </row>
        <row r="21">
          <cell r="B21" t="str">
            <v>9999</v>
          </cell>
          <cell r="C21" t="str">
            <v>Other Charges</v>
          </cell>
          <cell r="D21" t="str">
            <v>9999  Other Charges</v>
          </cell>
        </row>
        <row r="22">
          <cell r="B22" t="str">
            <v>4800</v>
          </cell>
          <cell r="C22" t="str">
            <v>Revenue</v>
          </cell>
          <cell r="D22" t="str">
            <v>4800  Revenue</v>
          </cell>
        </row>
        <row r="23">
          <cell r="B23" t="str">
            <v>4870</v>
          </cell>
          <cell r="C23" t="str">
            <v>Late Penalty</v>
          </cell>
          <cell r="D23" t="str">
            <v>4870  Late Penalty</v>
          </cell>
        </row>
        <row r="24">
          <cell r="B24" t="str">
            <v>4800</v>
          </cell>
          <cell r="C24" t="str">
            <v>Revenue</v>
          </cell>
          <cell r="D24" t="str">
            <v>4800  Revenue</v>
          </cell>
        </row>
        <row r="25">
          <cell r="B25" t="str">
            <v>2410</v>
          </cell>
          <cell r="C25" t="str">
            <v>Taxes</v>
          </cell>
          <cell r="D25" t="str">
            <v>2410  Taxes</v>
          </cell>
        </row>
        <row r="26">
          <cell r="B26" t="str">
            <v>2410</v>
          </cell>
          <cell r="C26" t="str">
            <v>Taxes</v>
          </cell>
          <cell r="D26" t="str">
            <v>2410  Taxes</v>
          </cell>
        </row>
        <row r="27">
          <cell r="B27" t="str">
            <v>2410</v>
          </cell>
          <cell r="C27" t="str">
            <v>Taxes</v>
          </cell>
          <cell r="D27" t="str">
            <v>2410  Taxes</v>
          </cell>
        </row>
        <row r="28">
          <cell r="B28" t="str">
            <v>2410</v>
          </cell>
          <cell r="C28" t="str">
            <v>Taxes</v>
          </cell>
          <cell r="D28" t="str">
            <v>2410  Taxes</v>
          </cell>
        </row>
        <row r="29">
          <cell r="B29">
            <v>4800</v>
          </cell>
          <cell r="C29" t="str">
            <v>Revenue</v>
          </cell>
          <cell r="D29" t="str">
            <v>4800  Revenue</v>
          </cell>
        </row>
        <row r="30">
          <cell r="B30">
            <v>4800</v>
          </cell>
          <cell r="C30" t="str">
            <v>Revenue</v>
          </cell>
          <cell r="D30" t="str">
            <v>4800  Revenue</v>
          </cell>
        </row>
        <row r="31">
          <cell r="B31" t="str">
            <v>2320</v>
          </cell>
          <cell r="C31">
            <v>2300</v>
          </cell>
          <cell r="D31" t="str">
            <v>2320  2300</v>
          </cell>
        </row>
        <row r="32">
          <cell r="B32" t="str">
            <v>2320</v>
          </cell>
          <cell r="C32" t="str">
            <v>Accounts Payable</v>
          </cell>
          <cell r="D32" t="str">
            <v>2320  Accounts Payable</v>
          </cell>
        </row>
        <row r="33">
          <cell r="B33" t="str">
            <v>2320</v>
          </cell>
          <cell r="C33" t="str">
            <v>Accounts Payable</v>
          </cell>
          <cell r="D33" t="str">
            <v>2320  Accounts Payable</v>
          </cell>
        </row>
        <row r="34">
          <cell r="B34">
            <v>4800</v>
          </cell>
          <cell r="C34" t="str">
            <v>Revenue</v>
          </cell>
          <cell r="D34" t="str">
            <v>4800  Revenue</v>
          </cell>
        </row>
        <row r="35">
          <cell r="B35" t="str">
            <v>9999</v>
          </cell>
          <cell r="C35" t="str">
            <v>Other Charges</v>
          </cell>
          <cell r="D35" t="str">
            <v>9999  Other Charges</v>
          </cell>
        </row>
        <row r="36">
          <cell r="B36" t="str">
            <v>9999</v>
          </cell>
          <cell r="C36" t="str">
            <v>Other Charges</v>
          </cell>
          <cell r="D36" t="str">
            <v>9999  Other Charges</v>
          </cell>
        </row>
        <row r="37">
          <cell r="B37" t="str">
            <v>2410</v>
          </cell>
          <cell r="C37" t="str">
            <v>Taxes</v>
          </cell>
          <cell r="D37" t="str">
            <v>2410  Taxes</v>
          </cell>
        </row>
        <row r="38">
          <cell r="B38" t="str">
            <v>9999</v>
          </cell>
          <cell r="C38" t="str">
            <v>Other Charges</v>
          </cell>
          <cell r="D38" t="str">
            <v>9999  Other Charges</v>
          </cell>
        </row>
        <row r="39">
          <cell r="B39" t="str">
            <v>9999</v>
          </cell>
          <cell r="C39" t="str">
            <v>Other Charges</v>
          </cell>
          <cell r="D39" t="str">
            <v>9999  Other Charges</v>
          </cell>
        </row>
        <row r="40">
          <cell r="B40">
            <v>4800</v>
          </cell>
          <cell r="C40" t="str">
            <v>Revenue</v>
          </cell>
          <cell r="D40" t="str">
            <v>4800  Revenue</v>
          </cell>
        </row>
        <row r="41">
          <cell r="B41" t="str">
            <v>2410</v>
          </cell>
          <cell r="C41" t="str">
            <v>Taxes</v>
          </cell>
          <cell r="D41" t="str">
            <v>2410  Taxes</v>
          </cell>
        </row>
        <row r="47">
          <cell r="B47" t="str">
            <v>4861</v>
          </cell>
          <cell r="C47" t="str">
            <v>Other Charges</v>
          </cell>
          <cell r="D47" t="str">
            <v>4861  Other Charges</v>
          </cell>
        </row>
        <row r="48">
          <cell r="B48" t="str">
            <v>1420</v>
          </cell>
          <cell r="C48" t="str">
            <v>Customer accounts receivable</v>
          </cell>
          <cell r="D48" t="str">
            <v>1420  Customer accounts receivable</v>
          </cell>
        </row>
        <row r="49">
          <cell r="B49" t="str">
            <v>1860</v>
          </cell>
          <cell r="C49" t="str">
            <v>Misc deferred debits</v>
          </cell>
          <cell r="D49" t="str">
            <v>1860  Misc deferred debits</v>
          </cell>
        </row>
        <row r="50">
          <cell r="B50" t="str">
            <v>1310</v>
          </cell>
          <cell r="C50" t="str">
            <v>Cash</v>
          </cell>
          <cell r="D50" t="str">
            <v>1310  Cash</v>
          </cell>
        </row>
        <row r="51">
          <cell r="B51" t="str">
            <v>2350</v>
          </cell>
          <cell r="C51" t="str">
            <v>Customer deposits</v>
          </cell>
          <cell r="D51" t="str">
            <v>2350  Customer deposits</v>
          </cell>
        </row>
        <row r="52">
          <cell r="B52" t="str">
            <v>2320</v>
          </cell>
          <cell r="C52" t="str">
            <v>Accounts payable</v>
          </cell>
          <cell r="D52" t="str">
            <v>2320  Accounts payable</v>
          </cell>
        </row>
        <row r="53">
          <cell r="B53" t="str">
            <v>4170</v>
          </cell>
          <cell r="C53" t="str">
            <v>Expenses of nonutility operations</v>
          </cell>
          <cell r="D53" t="str">
            <v>4170  Expenses of nonutility operations</v>
          </cell>
        </row>
        <row r="54">
          <cell r="B54" t="str">
            <v>1430</v>
          </cell>
          <cell r="C54" t="str">
            <v>Other accounts receivable</v>
          </cell>
          <cell r="D54" t="str">
            <v>1430  Other accounts receivable</v>
          </cell>
        </row>
        <row r="55">
          <cell r="B55" t="str">
            <v>2370</v>
          </cell>
          <cell r="C55" t="str">
            <v>Interest accrued</v>
          </cell>
          <cell r="D55" t="str">
            <v>2370  Interest accrued</v>
          </cell>
        </row>
        <row r="56">
          <cell r="B56" t="str">
            <v>2307</v>
          </cell>
          <cell r="C56" t="str">
            <v>Undefined</v>
          </cell>
          <cell r="D56" t="str">
            <v>2307  Undefined</v>
          </cell>
        </row>
        <row r="57">
          <cell r="B57" t="str">
            <v>4190</v>
          </cell>
          <cell r="C57" t="str">
            <v>Interest and dividend income</v>
          </cell>
          <cell r="D57" t="str">
            <v>4190  Interest and dividend income</v>
          </cell>
        </row>
      </sheetData>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B Input"/>
      <sheetName val="Balance Sheet"/>
      <sheetName val="Income Statement"/>
      <sheetName val="INDEX"/>
      <sheetName val="Sch 1"/>
      <sheetName val="Wp 1-1"/>
      <sheetName val="Sch 2"/>
      <sheetName val="Wp 2-1"/>
      <sheetName val="Sch 3"/>
      <sheetName val="Sch 4"/>
      <sheetName val="Wp 4-1"/>
      <sheetName val="Sch 5"/>
      <sheetName val="Sch 6"/>
      <sheetName val="Sch 7"/>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sheetName val="WP 10-5"/>
      <sheetName val="WP 10-6"/>
      <sheetName val="WP10-7"/>
      <sheetName val="WP 10-8"/>
      <sheetName val="WP 10-9"/>
      <sheetName val="WP 10-10"/>
      <sheetName val="Sch 11"/>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4"/>
      <sheetName val="ADJ 12-15 "/>
      <sheetName val="ADJ 12-16"/>
      <sheetName val="ADJ 12-17"/>
      <sheetName val="ADJ 12-18"/>
      <sheetName val="ADJ 12-19"/>
      <sheetName val="ADJ 12-20"/>
      <sheetName val="ADJ 12-21"/>
      <sheetName val="ADJ 12-22"/>
      <sheetName val="Sch 13"/>
      <sheetName val="Sch 14 "/>
      <sheetName val="Sch 15"/>
      <sheetName val="WP 15-1"/>
      <sheetName val="WP 15-2"/>
      <sheetName val="WP 15-3"/>
      <sheetName val="WP 15-4"/>
      <sheetName val="WP 15-5"/>
      <sheetName val="WP 15-5-1"/>
      <sheetName val="WP 15-6"/>
      <sheetName val="WP15-7"/>
      <sheetName val="WP 15-8"/>
      <sheetName val="WP 15-9"/>
      <sheetName val="WP 15-10"/>
      <sheetName val="Sch 16"/>
      <sheetName val="Sch 17"/>
      <sheetName val="MARGIN ANALYSIS"/>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ADJ 17-13"/>
      <sheetName val="WP 17-13"/>
      <sheetName val="ADJ 17-14"/>
      <sheetName val="WP 17-14"/>
      <sheetName val="ADJ 17-15"/>
      <sheetName val="WP 17-15-1"/>
      <sheetName val="Wp 17-15-2"/>
      <sheetName val="Wp 17-15-3"/>
      <sheetName val="Wp 17-15-4"/>
      <sheetName val="ADJ 17-16"/>
      <sheetName val="ADJ 17-17"/>
      <sheetName val="ADJ 17-18"/>
      <sheetName val="ADJ 17-19"/>
      <sheetName val="ADJ 17-20"/>
      <sheetName val="ADJ 17-21"/>
      <sheetName val="ADJ 17-22A"/>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Sch 19"/>
      <sheetName val="Sch 20"/>
      <sheetName val="Sch 21"/>
      <sheetName val="Sch 25"/>
      <sheetName val="Sch 30"/>
      <sheetName val="WP 30-1"/>
      <sheetName val="WP 30-2(Meter Cost)"/>
      <sheetName val=" WP 30-3(Peak Load)"/>
      <sheetName val="ADJ 21"/>
      <sheetName val="WP 17-34"/>
    </sheetNames>
    <sheetDataSet>
      <sheetData sheetId="0" refreshError="1">
        <row r="43">
          <cell r="D43">
            <v>1.2800000000000001E-2</v>
          </cell>
        </row>
        <row r="51">
          <cell r="D51">
            <v>7.0400000000000004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w"/>
      <sheetName val="AIC - Sch M"/>
      <sheetName val="AIC - Basis Adj"/>
      <sheetName val="AIC - CWIP"/>
      <sheetName val="CWIP TIEIn"/>
      <sheetName val="taxable-nontax analysis"/>
      <sheetName val="check classification"/>
      <sheetName val="CR Query Review"/>
      <sheetName val="CR Query Data"/>
      <sheetName val="CR Query"/>
      <sheetName val="CPR Query data"/>
      <sheetName val="OTP Lookup"/>
      <sheetName val="FY16 Data&gt;&gt;"/>
      <sheetName val="FY16 AIC - Project query data"/>
      <sheetName val="Project query"/>
      <sheetName val="Book CWIP"/>
    </sheetNames>
    <sheetDataSet>
      <sheetData sheetId="0" refreshError="1"/>
      <sheetData sheetId="1">
        <row r="1">
          <cell r="D1">
            <v>-22761297.590000004</v>
          </cell>
        </row>
      </sheetData>
      <sheetData sheetId="2">
        <row r="13">
          <cell r="A13" t="str">
            <v>Sum of Total AIC (sign flipped)</v>
          </cell>
        </row>
      </sheetData>
      <sheetData sheetId="3">
        <row r="49">
          <cell r="W49">
            <v>0</v>
          </cell>
        </row>
      </sheetData>
      <sheetData sheetId="4" refreshError="1"/>
      <sheetData sheetId="5" refreshError="1"/>
      <sheetData sheetId="6" refreshError="1"/>
      <sheetData sheetId="7" refreshError="1"/>
      <sheetData sheetId="8" refreshError="1"/>
      <sheetData sheetId="9" refreshError="1"/>
      <sheetData sheetId="10" refreshError="1"/>
      <sheetData sheetId="11">
        <row r="4">
          <cell r="B4" t="str">
            <v>001</v>
          </cell>
        </row>
      </sheetData>
      <sheetData sheetId="12" refreshError="1"/>
      <sheetData sheetId="13">
        <row r="2">
          <cell r="F2" t="str">
            <v>070.32218</v>
          </cell>
          <cell r="G2">
            <v>70.322180000000003</v>
          </cell>
          <cell r="H2" t="str">
            <v>Taxable</v>
          </cell>
          <cell r="I2" t="str">
            <v>070 Mississippi</v>
          </cell>
          <cell r="J2" t="str">
            <v>170 - MVG Division</v>
          </cell>
          <cell r="K2" t="str">
            <v>AIC</v>
          </cell>
          <cell r="L2" t="str">
            <v>Additions</v>
          </cell>
          <cell r="M2" t="str">
            <v>AIC</v>
          </cell>
          <cell r="N2" t="str">
            <v>MS-Grenada-Operations [5140]</v>
          </cell>
          <cell r="O2" t="str">
            <v>1060 - Completed construction not c</v>
          </cell>
          <cell r="R2" t="str">
            <v>CAPITAL</v>
          </cell>
          <cell r="S2" t="str">
            <v>CR-Manual</v>
          </cell>
          <cell r="T2">
            <v>201609</v>
          </cell>
          <cell r="V2" t="str">
            <v>070.32218</v>
          </cell>
          <cell r="X2" t="str">
            <v>Contribution</v>
          </cell>
          <cell r="Y2">
            <v>42614</v>
          </cell>
          <cell r="Z2">
            <v>42632</v>
          </cell>
          <cell r="AA2" t="str">
            <v>070.170:Non Funct-Distribution Plt</v>
          </cell>
          <cell r="AB2" t="str">
            <v>unitized</v>
          </cell>
          <cell r="AC2" t="str">
            <v>2PE Main extension to new building by the hospital in Calhoun City</v>
          </cell>
          <cell r="AD2" t="str">
            <v>070.5140.G.2PE.BURKE-CALHOUNRD</v>
          </cell>
          <cell r="AF2" t="str">
            <v>Capital - Exclude from Test</v>
          </cell>
          <cell r="AG2" t="str">
            <v>Distribution Plant</v>
          </cell>
          <cell r="AH2" t="str">
            <v>N/A</v>
          </cell>
          <cell r="AJ2" t="str">
            <v>Growth</v>
          </cell>
          <cell r="AK2">
            <v>42633</v>
          </cell>
          <cell r="AL2">
            <v>-949.67</v>
          </cell>
          <cell r="AM2">
            <v>0</v>
          </cell>
        </row>
        <row r="3">
          <cell r="F3" t="str">
            <v>080.48855</v>
          </cell>
          <cell r="G3">
            <v>80.488550000000004</v>
          </cell>
          <cell r="H3" t="str">
            <v>Non-Taxable</v>
          </cell>
          <cell r="I3" t="str">
            <v>080 Mid - Tex Division</v>
          </cell>
          <cell r="J3" t="str">
            <v>190 - Mid-Tex Gas Division</v>
          </cell>
          <cell r="K3" t="str">
            <v>Reimbursements</v>
          </cell>
          <cell r="L3" t="str">
            <v>Additions</v>
          </cell>
          <cell r="M3" t="str">
            <v>Reimbursements</v>
          </cell>
          <cell r="N3" t="str">
            <v>MDTX-SW Reg Fort Worth C&amp;M North [4598]</v>
          </cell>
          <cell r="O3" t="str">
            <v>1010 - Gas Plant in Service</v>
          </cell>
          <cell r="R3" t="str">
            <v>98300</v>
          </cell>
          <cell r="S3" t="str">
            <v>Sales Invoices</v>
          </cell>
          <cell r="T3">
            <v>201605</v>
          </cell>
          <cell r="V3" t="str">
            <v>080.48855</v>
          </cell>
          <cell r="X3" t="str">
            <v>Contribution</v>
          </cell>
          <cell r="Y3">
            <v>42491</v>
          </cell>
          <cell r="Z3">
            <v>42410</v>
          </cell>
          <cell r="AA3" t="str">
            <v>080.190:Non Funct-Distribution Plt</v>
          </cell>
          <cell r="AB3" t="str">
            <v>posted to CPR</v>
          </cell>
          <cell r="AC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3" t="str">
            <v>080.190.4598.NA.2405.LEMNTE3A</v>
          </cell>
          <cell r="AE3" t="str">
            <v>190000</v>
          </cell>
          <cell r="AF3" t="str">
            <v>Capital - Exclude from Test</v>
          </cell>
          <cell r="AG3" t="str">
            <v>Distribution Plant</v>
          </cell>
          <cell r="AH3" t="str">
            <v>N/A</v>
          </cell>
          <cell r="AI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3" t="str">
            <v>Public Improvements</v>
          </cell>
          <cell r="AK3">
            <v>42411</v>
          </cell>
          <cell r="AL3">
            <v>-3111210.4</v>
          </cell>
          <cell r="AM3">
            <v>0</v>
          </cell>
        </row>
        <row r="4">
          <cell r="F4" t="str">
            <v>180.26817</v>
          </cell>
          <cell r="G4">
            <v>180.26817</v>
          </cell>
          <cell r="H4" t="str">
            <v>Non-Taxable</v>
          </cell>
          <cell r="I4" t="str">
            <v>180 Atmos Pipeline - Texas</v>
          </cell>
          <cell r="J4" t="str">
            <v>700 - Atmos Pipeline - Texas</v>
          </cell>
          <cell r="K4" t="str">
            <v>Reimbursements</v>
          </cell>
          <cell r="L4" t="str">
            <v>Additions</v>
          </cell>
          <cell r="M4" t="str">
            <v>Reimbursements</v>
          </cell>
          <cell r="N4" t="str">
            <v>APT-North Reg Denton District [9697]</v>
          </cell>
          <cell r="O4" t="str">
            <v>1010 - Gas Plant in Service</v>
          </cell>
          <cell r="R4" t="str">
            <v>CAPITAL</v>
          </cell>
          <cell r="S4" t="str">
            <v>Sales Invoices</v>
          </cell>
          <cell r="T4">
            <v>201606</v>
          </cell>
          <cell r="V4" t="str">
            <v>180.26817</v>
          </cell>
          <cell r="X4" t="str">
            <v>Contribution</v>
          </cell>
          <cell r="Y4">
            <v>42522</v>
          </cell>
          <cell r="Z4">
            <v>42460</v>
          </cell>
          <cell r="AA4" t="str">
            <v>180.700:Non Funct-Transmission Plt</v>
          </cell>
          <cell r="AB4" t="str">
            <v>posted to CPR</v>
          </cell>
          <cell r="AC4" t="str">
            <v>DENTON COUNTY  - RELOCATE FACILITIES. INSTALL 1993 FEET OF 16 INCH STEEL AND ABANDON 1218 FEET OF 16 INCH STEEL AND 341 FEET OF 12 INCH STEEL ON LINE F NEAR LAKEHILL DRIVE TO ACCOMMODATE TXDOT MANAGED LANES PROJECT.</v>
          </cell>
          <cell r="AD4" t="str">
            <v>180.700.9697.NA.2406.I35LHill</v>
          </cell>
          <cell r="AE4" t="str">
            <v>001000</v>
          </cell>
          <cell r="AF4" t="str">
            <v>Capital - Not a Replacement</v>
          </cell>
          <cell r="AG4" t="str">
            <v>Transmission Plant</v>
          </cell>
          <cell r="AH4" t="str">
            <v>N/A</v>
          </cell>
          <cell r="AI4" t="str">
            <v>REGON / REGOP - (Rel Gov Non-Pl / Rel Gov Planned)   TxDOT - Relocate approximately 1993 linear feet of sixteen-inch steel pipe on Line F, near Lakehill Drive within the City of Hickory Creek, Denton County. Approximately 1218 linear feet of sixteen-inch steel, and 341 linear feet of twelve-inch steel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98.05% reimbursable resulting in a customer contribution of $2,360,264.12, as calculated on March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4" t="str">
            <v>Public Improvements</v>
          </cell>
          <cell r="AK4">
            <v>42490</v>
          </cell>
          <cell r="AL4">
            <v>-2850141.92</v>
          </cell>
          <cell r="AM4">
            <v>0</v>
          </cell>
        </row>
        <row r="5">
          <cell r="F5" t="str">
            <v>080.47728</v>
          </cell>
          <cell r="G5">
            <v>80.477279999999993</v>
          </cell>
          <cell r="H5" t="str">
            <v>Non-Taxable</v>
          </cell>
          <cell r="I5" t="str">
            <v>080 Mid - Tex Division</v>
          </cell>
          <cell r="J5" t="str">
            <v>190 - Mid-Tex Gas Division</v>
          </cell>
          <cell r="K5" t="str">
            <v>Reimbursements</v>
          </cell>
          <cell r="L5" t="str">
            <v>Additions</v>
          </cell>
          <cell r="M5" t="str">
            <v>Reimbursements</v>
          </cell>
          <cell r="N5" t="str">
            <v>MDTX-SW Reg Fort Worth C&amp;M North [4598]</v>
          </cell>
          <cell r="O5" t="str">
            <v>1070 - Construction work in progres</v>
          </cell>
          <cell r="R5" t="str">
            <v>CAPITAL</v>
          </cell>
          <cell r="S5" t="str">
            <v>Derivation Trueup</v>
          </cell>
          <cell r="T5">
            <v>201609</v>
          </cell>
          <cell r="V5" t="str">
            <v>080.47728</v>
          </cell>
          <cell r="X5" t="str">
            <v>Contribution</v>
          </cell>
          <cell r="Y5">
            <v>42614</v>
          </cell>
          <cell r="AA5" t="str">
            <v>080.190:Non Funct-Distribution Plt</v>
          </cell>
          <cell r="AB5" t="str">
            <v>open</v>
          </cell>
          <cell r="AC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5" t="str">
            <v>080.190.4598.RP.8209.NRIVER</v>
          </cell>
          <cell r="AE5" t="str">
            <v>190000</v>
          </cell>
          <cell r="AF5" t="str">
            <v>Capital - Exclude from Test</v>
          </cell>
          <cell r="AG5" t="str">
            <v>Distribution Plant</v>
          </cell>
          <cell r="AH5" t="str">
            <v>N/A</v>
          </cell>
          <cell r="AI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5" t="str">
            <v>System Integrity</v>
          </cell>
          <cell r="AL5">
            <v>11.78</v>
          </cell>
          <cell r="AM5">
            <v>0</v>
          </cell>
        </row>
        <row r="6">
          <cell r="F6" t="str">
            <v>060.34369</v>
          </cell>
          <cell r="G6">
            <v>60.343690000000002</v>
          </cell>
          <cell r="H6" t="str">
            <v>Non-Taxable</v>
          </cell>
          <cell r="I6" t="str">
            <v>060 Colorado-Kansas Division</v>
          </cell>
          <cell r="J6" t="str">
            <v>081 - Kansas Administration</v>
          </cell>
          <cell r="K6" t="str">
            <v>Reimbursements</v>
          </cell>
          <cell r="L6" t="str">
            <v>Additions</v>
          </cell>
          <cell r="M6" t="str">
            <v>Reimbursements</v>
          </cell>
          <cell r="N6" t="str">
            <v>COKS-Olathe-C&amp;M/Service [3143]</v>
          </cell>
          <cell r="O6" t="str">
            <v>1060 - Completed construction not c</v>
          </cell>
          <cell r="R6" t="str">
            <v>CAPITAL</v>
          </cell>
          <cell r="S6" t="str">
            <v>Derivation Trueup</v>
          </cell>
          <cell r="T6">
            <v>201608</v>
          </cell>
          <cell r="V6" t="str">
            <v>060.34369</v>
          </cell>
          <cell r="X6" t="str">
            <v>Contribution</v>
          </cell>
          <cell r="Y6">
            <v>42583</v>
          </cell>
          <cell r="Z6">
            <v>42428</v>
          </cell>
          <cell r="AA6" t="str">
            <v>060.081:Non Funct-Distribution Plt</v>
          </cell>
          <cell r="AB6" t="str">
            <v>completed</v>
          </cell>
          <cell r="AC6" t="str">
            <v>Relocate 3,687' of Pipe (978' of 2" PE, 94' of 3" PE, 2,615' of 4" PE) with 4,018' Pipe (450' of 2" HDPE and 3,568' of 4" HDPE) due to Public Improvement project.</v>
          </cell>
          <cell r="AD6" t="str">
            <v>Kansas Ave 102nd to 94th</v>
          </cell>
          <cell r="AE6" t="str">
            <v>081000</v>
          </cell>
          <cell r="AF6" t="str">
            <v>Capital - Exclude from Test</v>
          </cell>
          <cell r="AG6" t="str">
            <v>Distribution Plant</v>
          </cell>
          <cell r="AH6" t="str">
            <v>N/A</v>
          </cell>
          <cell r="AI6" t="str">
            <v>Relocate 3,687' of Pipe (978' of 2" PE, 94' of 3" PE, 2,615' of 4" PE) with 4,018' Pipe (450' of 2" HDPE and 3,568' of 4" HDPE) due to Public Improvement project.</v>
          </cell>
          <cell r="AJ6" t="str">
            <v>Public Improvements</v>
          </cell>
          <cell r="AK6">
            <v>42428</v>
          </cell>
          <cell r="AL6">
            <v>-2938.67</v>
          </cell>
          <cell r="AM6">
            <v>0</v>
          </cell>
        </row>
        <row r="7">
          <cell r="F7" t="str">
            <v>080.28551</v>
          </cell>
          <cell r="G7">
            <v>80.285510000000002</v>
          </cell>
          <cell r="H7" t="str">
            <v>Non-Taxable</v>
          </cell>
          <cell r="I7" t="str">
            <v>080 Mid - Tex Division</v>
          </cell>
          <cell r="J7" t="str">
            <v>190 - Mid-Tex Gas Division</v>
          </cell>
          <cell r="K7" t="str">
            <v>Reimbursements</v>
          </cell>
          <cell r="L7" t="str">
            <v>Additions</v>
          </cell>
          <cell r="M7" t="str">
            <v>Reimbursements</v>
          </cell>
          <cell r="N7" t="str">
            <v>MDTX-SE Reg Dallas C&amp;M North [4571]</v>
          </cell>
          <cell r="O7" t="str">
            <v>1010 - Gas Plant in Service</v>
          </cell>
          <cell r="R7" t="str">
            <v>98300</v>
          </cell>
          <cell r="S7" t="str">
            <v>Sales Invoices</v>
          </cell>
          <cell r="T7">
            <v>201604</v>
          </cell>
          <cell r="V7" t="str">
            <v>080.28551</v>
          </cell>
          <cell r="X7" t="str">
            <v>Contribution</v>
          </cell>
          <cell r="Y7">
            <v>42461</v>
          </cell>
          <cell r="Z7">
            <v>40730</v>
          </cell>
          <cell r="AA7" t="str">
            <v>080.190:Non Funct-Distribution Plt</v>
          </cell>
          <cell r="AB7" t="str">
            <v>posted to CPR</v>
          </cell>
          <cell r="AC7" t="str">
            <v>RELOCATION OF LINE D BETWEEN JOSEY LN AND WEBB CHAPEL. PM-ANDREW MARSHALL, TTT PM-ANDY MOORE.</v>
          </cell>
          <cell r="AD7" t="str">
            <v>080.190.4571.NA.2406.I635Jose</v>
          </cell>
          <cell r="AE7" t="str">
            <v>190000</v>
          </cell>
          <cell r="AF7" t="str">
            <v>Capital 2015 Conversion</v>
          </cell>
          <cell r="AG7" t="str">
            <v>Distribution Plant</v>
          </cell>
          <cell r="AH7" t="str">
            <v>N/A</v>
          </cell>
          <cell r="AI7"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7" t="str">
            <v>Public Improvements</v>
          </cell>
          <cell r="AK7">
            <v>40730</v>
          </cell>
          <cell r="AL7">
            <v>-2191353.9500000002</v>
          </cell>
          <cell r="AM7">
            <v>0</v>
          </cell>
        </row>
        <row r="8">
          <cell r="F8" t="str">
            <v>080.28551</v>
          </cell>
          <cell r="G8">
            <v>80.285510000000002</v>
          </cell>
          <cell r="H8" t="str">
            <v>Non-Taxable</v>
          </cell>
          <cell r="I8" t="str">
            <v>080 Mid - Tex Division</v>
          </cell>
          <cell r="J8" t="str">
            <v>190 - Mid-Tex Gas Division</v>
          </cell>
          <cell r="K8" t="str">
            <v>Reimbursements</v>
          </cell>
          <cell r="L8" t="str">
            <v>Additions</v>
          </cell>
          <cell r="M8" t="str">
            <v>Reimbursements</v>
          </cell>
          <cell r="N8" t="str">
            <v>MDTX-SE Reg Dallas C&amp;M North [4571]</v>
          </cell>
          <cell r="O8" t="str">
            <v>1010 - Gas Plant in Service</v>
          </cell>
          <cell r="R8" t="str">
            <v>98300</v>
          </cell>
          <cell r="S8" t="str">
            <v>Credit Memos</v>
          </cell>
          <cell r="T8">
            <v>201604</v>
          </cell>
          <cell r="V8" t="str">
            <v>080.28551</v>
          </cell>
          <cell r="X8" t="str">
            <v>Contribution</v>
          </cell>
          <cell r="Y8">
            <v>42461</v>
          </cell>
          <cell r="Z8">
            <v>40730</v>
          </cell>
          <cell r="AA8" t="str">
            <v>080.190:Non Funct-Distribution Plt</v>
          </cell>
          <cell r="AB8" t="str">
            <v>posted to CPR</v>
          </cell>
          <cell r="AC8" t="str">
            <v>RELOCATION OF LINE D BETWEEN JOSEY LN AND WEBB CHAPEL. PM-ANDREW MARSHALL, TTT PM-ANDY MOORE.</v>
          </cell>
          <cell r="AD8" t="str">
            <v>080.190.4571.NA.2406.I635Jose</v>
          </cell>
          <cell r="AE8" t="str">
            <v>190000</v>
          </cell>
          <cell r="AF8" t="str">
            <v>Capital 2015 Conversion</v>
          </cell>
          <cell r="AG8" t="str">
            <v>Distribution Plant</v>
          </cell>
          <cell r="AH8" t="str">
            <v>N/A</v>
          </cell>
          <cell r="AI8"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8" t="str">
            <v>Public Improvements</v>
          </cell>
          <cell r="AK8">
            <v>40730</v>
          </cell>
          <cell r="AL8">
            <v>2081786.25</v>
          </cell>
          <cell r="AM8">
            <v>0</v>
          </cell>
        </row>
        <row r="9">
          <cell r="F9" t="str">
            <v>080.48573</v>
          </cell>
          <cell r="G9">
            <v>80.485730000000004</v>
          </cell>
          <cell r="H9" t="str">
            <v>Non-Taxable</v>
          </cell>
          <cell r="I9" t="str">
            <v>080 Mid - Tex Division</v>
          </cell>
          <cell r="J9" t="str">
            <v>190 - Mid-Tex Gas Division</v>
          </cell>
          <cell r="K9" t="str">
            <v>Reimbursements</v>
          </cell>
          <cell r="L9" t="str">
            <v>Additions</v>
          </cell>
          <cell r="M9" t="str">
            <v>Reimbursements</v>
          </cell>
          <cell r="N9" t="str">
            <v>MDTX-SE Reg Bryan North [4335]</v>
          </cell>
          <cell r="O9" t="str">
            <v>1010 - Gas Plant in Service</v>
          </cell>
          <cell r="Q9" t="str">
            <v>37602-Mains - Plastic</v>
          </cell>
          <cell r="R9" t="str">
            <v>01204</v>
          </cell>
          <cell r="S9" t="str">
            <v>Sales Invoices</v>
          </cell>
          <cell r="T9">
            <v>201510</v>
          </cell>
          <cell r="V9" t="str">
            <v>080.48573</v>
          </cell>
          <cell r="X9" t="str">
            <v>Contribution</v>
          </cell>
          <cell r="Y9">
            <v>42278</v>
          </cell>
          <cell r="Z9">
            <v>42268</v>
          </cell>
          <cell r="AA9" t="str">
            <v>080.190:Non Funct-Distribution Plt</v>
          </cell>
          <cell r="AB9" t="str">
            <v>posted to CPR</v>
          </cell>
          <cell r="AC9" t="str">
            <v>RELOCATE FACILITIES. INSTALL 690 FEET OF 4 INCH POLY AT BIZZELL STREET AND ABANDON 570 FEET OF 3 INCH POLY TO ACCOMMODATE TEXAS A&amp;M ZACHARY BUILDING EXPANSION</v>
          </cell>
          <cell r="AD9" t="str">
            <v>080.190.4335.NA.2405.ZACHARY</v>
          </cell>
          <cell r="AE9" t="str">
            <v>190000</v>
          </cell>
          <cell r="AF9" t="str">
            <v>Capital - Exclude from Test</v>
          </cell>
          <cell r="AG9" t="str">
            <v>Distribution Plant</v>
          </cell>
          <cell r="AH9" t="str">
            <v>N/A</v>
          </cell>
          <cell r="AI9" t="str">
            <v>Install 690 linear feet of 4-inch poly II main within the PUE near Bizzell Street from University Drive to Polo Drive within the City of College Station, Brazos County on the Texas A&amp;M University Main Campus. Approximately 570 feet of 3-inch poly II pipe will be abandoned in place.  Project is required to eliminate conflict with the expansion of the Zachary Building.  CIAC on this project is applicable.  This project is 100% reimbursable resulting in a customer contribution of $69,204 as calculated on 6/23/2015.  CIAC will be collected at project completion and will be based on actual costs.  Details of the CIAC calculation is detailed below.  Atmos PS – Luis Cisneros, FCC – Gary Lancaster
COMPANY LABOR	 $1,586 	3.1%
CONTRACT LABOR	 $48,750 	95.3%
OTHER COSTS	 $-   	0.0%
DIRECT COST OVERHEADS	 $845 	1.7%
TOTAL DIRECT COSTS	 $51,181 	
INDIRECT COSTS	 $14,728 	
TOTAL INSTALLED COST	 $69,204</v>
          </cell>
          <cell r="AJ9" t="str">
            <v>Public Improvements</v>
          </cell>
          <cell r="AK9">
            <v>42293</v>
          </cell>
          <cell r="AL9">
            <v>-64166.38</v>
          </cell>
          <cell r="AM9">
            <v>0</v>
          </cell>
        </row>
        <row r="10">
          <cell r="F10" t="str">
            <v>080.49582</v>
          </cell>
          <cell r="G10">
            <v>80.495819999999995</v>
          </cell>
          <cell r="H10" t="str">
            <v>Non-Taxable</v>
          </cell>
          <cell r="I10" t="str">
            <v>080 Mid - Tex Division</v>
          </cell>
          <cell r="J10" t="str">
            <v>190 - Mid-Tex Gas Division</v>
          </cell>
          <cell r="K10" t="str">
            <v>Reimbursements</v>
          </cell>
          <cell r="L10" t="str">
            <v>Additions</v>
          </cell>
          <cell r="M10" t="str">
            <v>Reimbursements</v>
          </cell>
          <cell r="N10" t="str">
            <v>MDTX-SE Reg Dallas C&amp;M Central [4576]</v>
          </cell>
          <cell r="O10" t="str">
            <v>1010 - Gas Plant in Service</v>
          </cell>
          <cell r="Q10" t="str">
            <v>38000-Services</v>
          </cell>
          <cell r="R10" t="str">
            <v>02206</v>
          </cell>
          <cell r="S10" t="str">
            <v>Sales Invoices</v>
          </cell>
          <cell r="T10">
            <v>201512</v>
          </cell>
          <cell r="V10" t="str">
            <v>080.49582</v>
          </cell>
          <cell r="X10" t="str">
            <v>Contribution</v>
          </cell>
          <cell r="Y10">
            <v>42339</v>
          </cell>
          <cell r="Z10">
            <v>42426</v>
          </cell>
          <cell r="AA10" t="str">
            <v>080.190:Non Funct-Distribution Plt</v>
          </cell>
          <cell r="AB10" t="str">
            <v>posted to CPR</v>
          </cell>
          <cell r="AC10" t="str">
            <v>CITY OF DALLAS, DALLAS COUNTY, 100% REIMBURSABLE. RELOCATE FACILITIES. ABANDON 500 FEET OF 6 INCH POLY SERVICE AND ONE 2 INCH POLY SERVICE. INSTALL 225 FEET OF 6 INCH POLY SERVICE  DUE TO THE CONSTRUCTION OF A PARKING GARAGE AT DALLAS LOVE FIELD AIRPORT.</v>
          </cell>
          <cell r="AD10" t="str">
            <v>080.190.4576.NA.2405.LOVEFIELD</v>
          </cell>
          <cell r="AE10" t="str">
            <v>190000</v>
          </cell>
          <cell r="AF10" t="str">
            <v>Capital - Exclude from Test</v>
          </cell>
          <cell r="AG10" t="str">
            <v>Distribution Plant</v>
          </cell>
          <cell r="AH10" t="str">
            <v>N/A</v>
          </cell>
          <cell r="AI10"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10" t="str">
            <v>Public Improvements</v>
          </cell>
          <cell r="AK10">
            <v>42426</v>
          </cell>
          <cell r="AL10">
            <v>-80627.850000000006</v>
          </cell>
          <cell r="AM10">
            <v>0</v>
          </cell>
        </row>
        <row r="11">
          <cell r="F11" t="str">
            <v>080.51343</v>
          </cell>
          <cell r="G11">
            <v>80.51343</v>
          </cell>
          <cell r="H11" t="str">
            <v>Non-Taxable</v>
          </cell>
          <cell r="I11" t="str">
            <v>080 Mid - Tex Division</v>
          </cell>
          <cell r="J11" t="str">
            <v>190 - Mid-Tex Gas Division</v>
          </cell>
          <cell r="K11" t="str">
            <v>Reimbursements</v>
          </cell>
          <cell r="L11" t="str">
            <v>Additions</v>
          </cell>
          <cell r="M11" t="str">
            <v>Reimbursements</v>
          </cell>
          <cell r="N11" t="str">
            <v>MDTX-SW Reg Fort Worth C&amp;M North [4598]</v>
          </cell>
          <cell r="O11" t="str">
            <v>1070 - Construction work in progres</v>
          </cell>
          <cell r="R11" t="str">
            <v>CAPITAL</v>
          </cell>
          <cell r="S11" t="str">
            <v>Sales Invoices</v>
          </cell>
          <cell r="T11">
            <v>201606</v>
          </cell>
          <cell r="V11" t="str">
            <v>080.51343</v>
          </cell>
          <cell r="X11" t="str">
            <v>Contribution</v>
          </cell>
          <cell r="Y11">
            <v>42522</v>
          </cell>
          <cell r="Z11">
            <v>42447</v>
          </cell>
          <cell r="AA11" t="str">
            <v>080.190:Non Funct-Distribution Plt</v>
          </cell>
          <cell r="AB11" t="str">
            <v>posted to CPR</v>
          </cell>
          <cell r="AC11" t="str">
            <v>ABANDON FACILITIES. ABANDON IN PLACE 270 FEET OF 4 INCH PE MAIN IN AN ALLEY OFF CLIFTON STREET TO ACCOMODATE UNT HEALTH SCIENCE CENTER NEW CONSTRUCTION. B ONEY</v>
          </cell>
          <cell r="AD11" t="str">
            <v>080.190.4598.NA.2405.ABUNT</v>
          </cell>
          <cell r="AF11" t="str">
            <v>Capital - Exclude from Test</v>
          </cell>
          <cell r="AG11" t="str">
            <v>Distribution Plant</v>
          </cell>
          <cell r="AH11" t="str">
            <v>N/A</v>
          </cell>
          <cell r="AI11" t="str">
            <v>Abandon in place 270 feet of 4 inch PE main in an alley off Clifton Street.  This project is located in the City of Fort Worth, Tarrant County, Texas. CAN FER is the contractor.  The toal price to the customer is project cost ($2787) plus icc ($614), plus franchise fee ($170) for a total of $3571.</v>
          </cell>
          <cell r="AJ11" t="str">
            <v>Public Improvements</v>
          </cell>
          <cell r="AK11">
            <v>42480</v>
          </cell>
          <cell r="AL11">
            <v>-3401</v>
          </cell>
          <cell r="AM11">
            <v>0</v>
          </cell>
        </row>
        <row r="12">
          <cell r="F12" t="str">
            <v>080.29345</v>
          </cell>
          <cell r="G12">
            <v>80.293450000000007</v>
          </cell>
          <cell r="H12" t="str">
            <v>Non-Taxable</v>
          </cell>
          <cell r="I12" t="str">
            <v>080 Mid - Tex Division</v>
          </cell>
          <cell r="J12" t="str">
            <v>190 - Mid-Tex Gas Division</v>
          </cell>
          <cell r="K12" t="str">
            <v>Reimbursements</v>
          </cell>
          <cell r="L12" t="str">
            <v>Additions</v>
          </cell>
          <cell r="M12" t="str">
            <v>Reimbursements</v>
          </cell>
          <cell r="N12" t="str">
            <v>MDTX-SE Reg Waco South [4343]</v>
          </cell>
          <cell r="O12" t="str">
            <v>1010 - Gas Plant in Service</v>
          </cell>
          <cell r="R12" t="str">
            <v>98300</v>
          </cell>
          <cell r="S12" t="str">
            <v>Sales Invoices</v>
          </cell>
          <cell r="T12">
            <v>201604</v>
          </cell>
          <cell r="V12" t="str">
            <v>080.29345</v>
          </cell>
          <cell r="X12" t="str">
            <v>Contribution</v>
          </cell>
          <cell r="Y12">
            <v>42461</v>
          </cell>
          <cell r="Z12">
            <v>40815</v>
          </cell>
          <cell r="AA12" t="str">
            <v>080.190:Non Funct-Distribution Plt</v>
          </cell>
          <cell r="AB12" t="str">
            <v>posted to CPR</v>
          </cell>
          <cell r="AC12" t="str">
            <v>IMPROVEMENTS TO INTERSTATE 35 IN ROSS THAT RESULT IN RELOCATING A GAS MAINS ALONG THE INTERSTART R.O.W.</v>
          </cell>
          <cell r="AD12" t="str">
            <v>080.190.4343.NA.2406.I35ROSS</v>
          </cell>
          <cell r="AE12" t="str">
            <v>190000</v>
          </cell>
          <cell r="AF12" t="str">
            <v>Capital 2015 Conversion</v>
          </cell>
          <cell r="AG12" t="str">
            <v>Distribution Plant</v>
          </cell>
          <cell r="AH12" t="str">
            <v>N/A</v>
          </cell>
          <cell r="AI12"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12" t="str">
            <v>Public Improvements</v>
          </cell>
          <cell r="AK12">
            <v>40815</v>
          </cell>
          <cell r="AL12">
            <v>-13356.13</v>
          </cell>
          <cell r="AM12">
            <v>0</v>
          </cell>
        </row>
        <row r="13">
          <cell r="F13" t="str">
            <v>080.48853</v>
          </cell>
          <cell r="G13">
            <v>80.488529999999997</v>
          </cell>
          <cell r="H13" t="str">
            <v>Non-Taxable</v>
          </cell>
          <cell r="I13" t="str">
            <v>080 Mid - Tex Division</v>
          </cell>
          <cell r="J13" t="str">
            <v>190 - Mid-Tex Gas Division</v>
          </cell>
          <cell r="K13" t="str">
            <v>Reimbursements</v>
          </cell>
          <cell r="L13" t="str">
            <v>Additions</v>
          </cell>
          <cell r="M13" t="str">
            <v>Reimbursements</v>
          </cell>
          <cell r="N13" t="str">
            <v>MDTX-SW Reg Fort Worth C&amp;M North [4598]</v>
          </cell>
          <cell r="O13" t="str">
            <v>1070 - Construction work in progres</v>
          </cell>
          <cell r="R13" t="str">
            <v>98300</v>
          </cell>
          <cell r="S13" t="str">
            <v>Sales Invoices</v>
          </cell>
          <cell r="T13">
            <v>201605</v>
          </cell>
          <cell r="V13" t="str">
            <v>080.48853</v>
          </cell>
          <cell r="X13" t="str">
            <v>Contribution</v>
          </cell>
          <cell r="Y13">
            <v>42491</v>
          </cell>
          <cell r="AA13" t="str">
            <v>080.190:Non Funct-Distribution Plt</v>
          </cell>
          <cell r="AB13" t="str">
            <v>open</v>
          </cell>
          <cell r="AC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13" t="str">
            <v>080.190.4598.NA.2405.PHANTE3A</v>
          </cell>
          <cell r="AE13" t="str">
            <v>190000</v>
          </cell>
          <cell r="AF13" t="str">
            <v>Capital - Exclude from Test</v>
          </cell>
          <cell r="AG13" t="str">
            <v>Distribution Plant</v>
          </cell>
          <cell r="AH13" t="str">
            <v>N/A</v>
          </cell>
          <cell r="AI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13" t="str">
            <v>Public Improvements</v>
          </cell>
          <cell r="AL13">
            <v>-2090363.39</v>
          </cell>
          <cell r="AM13">
            <v>0</v>
          </cell>
        </row>
        <row r="14">
          <cell r="F14" t="str">
            <v>080.28551</v>
          </cell>
          <cell r="G14">
            <v>80.285510000000002</v>
          </cell>
          <cell r="H14" t="str">
            <v>Non-Taxable</v>
          </cell>
          <cell r="I14" t="str">
            <v>080 Mid - Tex Division</v>
          </cell>
          <cell r="J14" t="str">
            <v>190 - Mid-Tex Gas Division</v>
          </cell>
          <cell r="K14" t="str">
            <v>Reimbursements</v>
          </cell>
          <cell r="L14" t="str">
            <v>Additions</v>
          </cell>
          <cell r="M14" t="str">
            <v>Reimbursements</v>
          </cell>
          <cell r="N14" t="str">
            <v>MDTX-SE Reg Dallas C&amp;M North [4571]</v>
          </cell>
          <cell r="O14" t="str">
            <v>1010 - Gas Plant in Service</v>
          </cell>
          <cell r="R14" t="str">
            <v>98300</v>
          </cell>
          <cell r="S14" t="str">
            <v>Sales Invoices</v>
          </cell>
          <cell r="T14">
            <v>201511</v>
          </cell>
          <cell r="V14" t="str">
            <v>080.28551</v>
          </cell>
          <cell r="X14" t="str">
            <v>Contribution</v>
          </cell>
          <cell r="Y14">
            <v>42309</v>
          </cell>
          <cell r="Z14">
            <v>40730</v>
          </cell>
          <cell r="AA14" t="str">
            <v>080.190:Non Funct-Distribution Plt</v>
          </cell>
          <cell r="AB14" t="str">
            <v>posted to CPR</v>
          </cell>
          <cell r="AC14" t="str">
            <v>RELOCATION OF LINE D BETWEEN JOSEY LN AND WEBB CHAPEL. PM-ANDREW MARSHALL, TTT PM-ANDY MOORE.</v>
          </cell>
          <cell r="AD14" t="str">
            <v>080.190.4571.NA.2406.I635Jose</v>
          </cell>
          <cell r="AE14" t="str">
            <v>190000</v>
          </cell>
          <cell r="AF14" t="str">
            <v>Capital 2015 Conversion</v>
          </cell>
          <cell r="AG14" t="str">
            <v>Distribution Plant</v>
          </cell>
          <cell r="AH14" t="str">
            <v>N/A</v>
          </cell>
          <cell r="AI14"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4" t="str">
            <v>Public Improvements</v>
          </cell>
          <cell r="AK14">
            <v>40730</v>
          </cell>
          <cell r="AL14">
            <v>-2081786.25</v>
          </cell>
          <cell r="AM14">
            <v>0</v>
          </cell>
        </row>
        <row r="15">
          <cell r="F15" t="str">
            <v>080.28551</v>
          </cell>
          <cell r="G15">
            <v>80.285510000000002</v>
          </cell>
          <cell r="H15" t="str">
            <v>Non-Taxable</v>
          </cell>
          <cell r="I15" t="str">
            <v>080 Mid - Tex Division</v>
          </cell>
          <cell r="J15" t="str">
            <v>190 - Mid-Tex Gas Division</v>
          </cell>
          <cell r="K15" t="str">
            <v>Reimbursements</v>
          </cell>
          <cell r="L15" t="str">
            <v>Additions</v>
          </cell>
          <cell r="M15" t="str">
            <v>Reimbursements</v>
          </cell>
          <cell r="N15" t="str">
            <v>MDTX-SE Reg Dallas C&amp;M North [4571]</v>
          </cell>
          <cell r="O15" t="str">
            <v>1010 - Gas Plant in Service</v>
          </cell>
          <cell r="R15" t="str">
            <v>98300</v>
          </cell>
          <cell r="S15" t="str">
            <v>Credit Memos</v>
          </cell>
          <cell r="T15">
            <v>201511</v>
          </cell>
          <cell r="V15" t="str">
            <v>080.28551</v>
          </cell>
          <cell r="X15" t="str">
            <v>Contribution</v>
          </cell>
          <cell r="Y15">
            <v>42309</v>
          </cell>
          <cell r="Z15">
            <v>40730</v>
          </cell>
          <cell r="AA15" t="str">
            <v>080.190:Non Funct-Distribution Plt</v>
          </cell>
          <cell r="AB15" t="str">
            <v>posted to CPR</v>
          </cell>
          <cell r="AC15" t="str">
            <v>RELOCATION OF LINE D BETWEEN JOSEY LN AND WEBB CHAPEL. PM-ANDREW MARSHALL, TTT PM-ANDY MOORE.</v>
          </cell>
          <cell r="AD15" t="str">
            <v>080.190.4571.NA.2406.I635Jose</v>
          </cell>
          <cell r="AE15" t="str">
            <v>190000</v>
          </cell>
          <cell r="AF15" t="str">
            <v>Capital 2015 Conversion</v>
          </cell>
          <cell r="AG15" t="str">
            <v>Distribution Plant</v>
          </cell>
          <cell r="AH15" t="str">
            <v>N/A</v>
          </cell>
          <cell r="AI15"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5" t="str">
            <v>Public Improvements</v>
          </cell>
          <cell r="AK15">
            <v>40730</v>
          </cell>
          <cell r="AL15">
            <v>2038168.79</v>
          </cell>
          <cell r="AM15">
            <v>0</v>
          </cell>
        </row>
        <row r="16">
          <cell r="F16" t="str">
            <v>080.48855</v>
          </cell>
          <cell r="G16">
            <v>80.488550000000004</v>
          </cell>
          <cell r="H16" t="str">
            <v>Non-Taxable</v>
          </cell>
          <cell r="I16" t="str">
            <v>080 Mid - Tex Division</v>
          </cell>
          <cell r="J16" t="str">
            <v>190 - Mid-Tex Gas Division</v>
          </cell>
          <cell r="K16" t="str">
            <v>Reimbursements</v>
          </cell>
          <cell r="L16" t="str">
            <v>Additions</v>
          </cell>
          <cell r="M16" t="str">
            <v>Reimbursements</v>
          </cell>
          <cell r="N16" t="str">
            <v>MDTX-SW Reg Fort Worth C&amp;M North [4598]</v>
          </cell>
          <cell r="O16" t="str">
            <v>1010 - Gas Plant in Service</v>
          </cell>
          <cell r="R16" t="str">
            <v>98300</v>
          </cell>
          <cell r="S16" t="str">
            <v>Credit Memos</v>
          </cell>
          <cell r="T16">
            <v>201605</v>
          </cell>
          <cell r="V16" t="str">
            <v>080.48855</v>
          </cell>
          <cell r="X16" t="str">
            <v>Contribution</v>
          </cell>
          <cell r="Y16">
            <v>42491</v>
          </cell>
          <cell r="Z16">
            <v>42410</v>
          </cell>
          <cell r="AA16" t="str">
            <v>080.190:Non Funct-Distribution Plt</v>
          </cell>
          <cell r="AB16" t="str">
            <v>posted to CPR</v>
          </cell>
          <cell r="AC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 t="str">
            <v>080.190.4598.NA.2405.LEMNTE3A</v>
          </cell>
          <cell r="AE16" t="str">
            <v>190000</v>
          </cell>
          <cell r="AF16" t="str">
            <v>Capital - Exclude from Test</v>
          </cell>
          <cell r="AG16" t="str">
            <v>Distribution Plant</v>
          </cell>
          <cell r="AH16" t="str">
            <v>N/A</v>
          </cell>
          <cell r="AI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16" t="str">
            <v>Public Improvements</v>
          </cell>
          <cell r="AK16">
            <v>42411</v>
          </cell>
          <cell r="AL16">
            <v>2036429.8</v>
          </cell>
          <cell r="AM16">
            <v>0</v>
          </cell>
        </row>
        <row r="17">
          <cell r="F17" t="str">
            <v>060.35212</v>
          </cell>
          <cell r="G17">
            <v>60.352119999999999</v>
          </cell>
          <cell r="H17" t="str">
            <v>Non-Taxable</v>
          </cell>
          <cell r="I17" t="str">
            <v>060 Colorado-Kansas Division</v>
          </cell>
          <cell r="J17" t="str">
            <v>081 - Kansas Administration</v>
          </cell>
          <cell r="K17" t="str">
            <v>AIC</v>
          </cell>
          <cell r="L17" t="str">
            <v>Additions</v>
          </cell>
          <cell r="M17" t="str">
            <v>AIC</v>
          </cell>
          <cell r="N17" t="str">
            <v>COKS-Olathe-C&amp;M/Service [3143]</v>
          </cell>
          <cell r="O17" t="str">
            <v>1010 - Gas Plant in Service</v>
          </cell>
          <cell r="R17" t="str">
            <v>98200</v>
          </cell>
          <cell r="S17" t="str">
            <v>Sales Invoices</v>
          </cell>
          <cell r="T17">
            <v>201603</v>
          </cell>
          <cell r="V17" t="str">
            <v>060.35212</v>
          </cell>
          <cell r="X17" t="str">
            <v>Contribution</v>
          </cell>
          <cell r="Y17">
            <v>42430</v>
          </cell>
          <cell r="Z17">
            <v>42521</v>
          </cell>
          <cell r="AA17" t="str">
            <v>060.081:Non Funct-Distribution Plt</v>
          </cell>
          <cell r="AB17" t="str">
            <v>posted to CPR</v>
          </cell>
          <cell r="AC17"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17" t="str">
            <v>WaterOne</v>
          </cell>
          <cell r="AE17" t="str">
            <v>081000</v>
          </cell>
          <cell r="AF17" t="str">
            <v>Capital - Exclude from Test</v>
          </cell>
          <cell r="AG17" t="str">
            <v>Distribution Plant</v>
          </cell>
          <cell r="AH17" t="str">
            <v>N/A</v>
          </cell>
          <cell r="AI17"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17" t="str">
            <v>Growth</v>
          </cell>
          <cell r="AK17">
            <v>42521</v>
          </cell>
          <cell r="AL17">
            <v>-1799150</v>
          </cell>
          <cell r="AM17">
            <v>0</v>
          </cell>
        </row>
        <row r="18">
          <cell r="F18" t="str">
            <v>030.37904</v>
          </cell>
          <cell r="G18">
            <v>30.37904</v>
          </cell>
          <cell r="H18" t="str">
            <v>Taxable</v>
          </cell>
          <cell r="I18" t="str">
            <v>030 Texas Division</v>
          </cell>
          <cell r="J18" t="str">
            <v>005 - West Texas City Plant Divisio</v>
          </cell>
          <cell r="K18" t="str">
            <v>AIC</v>
          </cell>
          <cell r="L18" t="str">
            <v>Additions</v>
          </cell>
          <cell r="M18" t="str">
            <v>AIC</v>
          </cell>
          <cell r="N18" t="str">
            <v>WTX-Permian Basin-C&amp;M/Service [2234]</v>
          </cell>
          <cell r="O18" t="str">
            <v>1010 - Gas Plant in Service</v>
          </cell>
          <cell r="R18" t="str">
            <v>CAPITAL</v>
          </cell>
          <cell r="S18" t="str">
            <v>Credit Memos</v>
          </cell>
          <cell r="T18">
            <v>201607</v>
          </cell>
          <cell r="V18" t="str">
            <v>030.37904</v>
          </cell>
          <cell r="X18" t="str">
            <v>Contribution</v>
          </cell>
          <cell r="Y18">
            <v>42552</v>
          </cell>
          <cell r="Z18">
            <v>42240</v>
          </cell>
          <cell r="AA18" t="str">
            <v>030.005:Non Funct-Distribution Plt</v>
          </cell>
          <cell r="AB18" t="str">
            <v>posted to CPR</v>
          </cell>
          <cell r="AC18" t="str">
            <v>CLASS IX METER TO SERVE NEW PERMIAN HS BUILDING</v>
          </cell>
          <cell r="AD18" t="str">
            <v>00232.LVM.PERMIAN HS LVM</v>
          </cell>
          <cell r="AF18" t="str">
            <v>Capital - Exclude from Test</v>
          </cell>
          <cell r="AG18" t="str">
            <v>Distribution Plant</v>
          </cell>
          <cell r="AH18" t="str">
            <v>N/A</v>
          </cell>
          <cell r="AJ18" t="str">
            <v>Growth</v>
          </cell>
          <cell r="AK18">
            <v>42262</v>
          </cell>
          <cell r="AL18">
            <v>39025.730000000003</v>
          </cell>
          <cell r="AM18">
            <v>0</v>
          </cell>
        </row>
        <row r="19">
          <cell r="F19" t="str">
            <v>180.21547</v>
          </cell>
          <cell r="G19">
            <v>180.21547000000001</v>
          </cell>
          <cell r="H19" t="str">
            <v>Non-Taxable</v>
          </cell>
          <cell r="I19" t="str">
            <v>180 Atmos Pipeline - Texas</v>
          </cell>
          <cell r="J19" t="str">
            <v>700 - Atmos Pipeline - Texas</v>
          </cell>
          <cell r="K19" t="str">
            <v>Reimbursements</v>
          </cell>
          <cell r="L19" t="str">
            <v>Additions</v>
          </cell>
          <cell r="M19" t="str">
            <v>Reimbursements</v>
          </cell>
          <cell r="N19" t="str">
            <v>APT-SW Region Round Rock West [9669]</v>
          </cell>
          <cell r="O19" t="str">
            <v>1010 - Gas Plant in Service</v>
          </cell>
          <cell r="R19" t="str">
            <v>98300</v>
          </cell>
          <cell r="S19" t="str">
            <v>Credit Memos</v>
          </cell>
          <cell r="T19">
            <v>201512</v>
          </cell>
          <cell r="V19" t="str">
            <v>180.21547</v>
          </cell>
          <cell r="X19" t="str">
            <v>Contribution</v>
          </cell>
          <cell r="Y19">
            <v>42339</v>
          </cell>
          <cell r="Z19">
            <v>41597</v>
          </cell>
          <cell r="AA19" t="str">
            <v>180.700:Non Funct-Transmission Plt</v>
          </cell>
          <cell r="AB19" t="str">
            <v>posted to CPR</v>
          </cell>
          <cell r="AC19" t="str">
            <v>RELOCATE FACILITIES. INSTALL 1318 FEET OF 30 INCH STEEL AND ABANDON 1135 FEET OF 30 INCH STEEL IN LINE P 2ND, INSTALL 1309 FEET OF 20 INCH STEEL AND ABANDON 1130 FEET OF 20 INCH STEEL IN LINE P, AND INSTALL NEW MANOR CITY GATE AND RETIRE EXISTING MANOR CITY GATE TO ACCOMMODATE THE CTRMA 290 TOLLWAY IMPROVEMENT PROJECT OUTSIDE THE CITY OF MANOR, TRAVIS COUNTY.</v>
          </cell>
          <cell r="AD19" t="str">
            <v>180.700.9669.NA.2405.290TOLLW</v>
          </cell>
          <cell r="AE19" t="str">
            <v>001000</v>
          </cell>
          <cell r="AF19" t="str">
            <v>Capital 2015 Conversion</v>
          </cell>
          <cell r="AG19" t="str">
            <v>Transmission Plant</v>
          </cell>
          <cell r="AH19" t="str">
            <v>N/A</v>
          </cell>
          <cell r="AI19" t="str">
            <v>INSTALL 1318 FEET OF 30 INCH STEEL AND ABANDON 1135 FEET OF 30 INCH STEEL IN LINE P 2ND, INSTALL 1309 FEET OF 20 INCH STEEL AND ABANDON 1130 FEET OF 20 INCH STEEL IN LINE P CROSSING TOLLWAY 290 &amp; PARMER LANE.  INSTALL NEW MANOR CITY GATE AT THE NW CORNER OF THE INTERSECTION  AND RETIRE EXISTING MANOR CITY GATE AT THE SW CORNER OF THE INTERSECTION TO ACCOMMODATE THE CONSTRUCTION OF TOLLWAY 290. THIS PROJECT QUALIFIES FOR REIMBURSEMENT.  THE PROJECT IS LOCATED OUTSIDE THE CITY OF MANOR, TRAVIS COUNTY.</v>
          </cell>
          <cell r="AJ19" t="str">
            <v>Public Improvements</v>
          </cell>
          <cell r="AK19">
            <v>41597</v>
          </cell>
          <cell r="AL19">
            <v>1842352.38</v>
          </cell>
          <cell r="AM19">
            <v>0</v>
          </cell>
        </row>
        <row r="20">
          <cell r="F20" t="str">
            <v>180.11657</v>
          </cell>
          <cell r="G20">
            <v>180.11657</v>
          </cell>
          <cell r="H20" t="str">
            <v>Non-Taxable</v>
          </cell>
          <cell r="I20" t="str">
            <v>180 Atmos Pipeline - Texas</v>
          </cell>
          <cell r="J20" t="str">
            <v>700 - Atmos Pipeline - Texas</v>
          </cell>
          <cell r="K20" t="str">
            <v>Reimbursements</v>
          </cell>
          <cell r="L20" t="str">
            <v>Additions</v>
          </cell>
          <cell r="M20" t="str">
            <v>Reimbursements</v>
          </cell>
          <cell r="N20" t="str">
            <v>APT-Engineering Services South [9640]</v>
          </cell>
          <cell r="O20" t="str">
            <v>1010 - Gas Plant in Service</v>
          </cell>
          <cell r="R20" t="str">
            <v>CAPITAL</v>
          </cell>
          <cell r="S20" t="str">
            <v>Sales Invoices</v>
          </cell>
          <cell r="T20">
            <v>201608</v>
          </cell>
          <cell r="V20" t="str">
            <v>180.11657</v>
          </cell>
          <cell r="X20" t="str">
            <v>Contribution</v>
          </cell>
          <cell r="Y20">
            <v>42583</v>
          </cell>
          <cell r="Z20">
            <v>39898</v>
          </cell>
          <cell r="AA20" t="str">
            <v>180.700:Non Funct-Transmission Plt</v>
          </cell>
          <cell r="AB20" t="str">
            <v>posted to CPR</v>
          </cell>
          <cell r="AC20" t="str">
            <v>INSTALL 380FT OF 10 IN L32 AND 50FT OF 6 IN L32-5 AND RETIRE 300 FT OF 10 IN L32 AND 40 FT OF 6 IN L32-5 ALONG PROPOSED SH 195 TO ELIMINATE CONFLICT WITH TXDOT SH 195 PROJECT AND L35-5 VALVE LOCATION.  PARTIAL REIMBURSEMENT. J.YOUNGBLOOD/A. WETZEL</v>
          </cell>
          <cell r="AD20" t="str">
            <v>180.700.9640.NA.2405.SH195</v>
          </cell>
          <cell r="AE20" t="str">
            <v>700000</v>
          </cell>
          <cell r="AF20" t="str">
            <v>Capital 2015 Conversion</v>
          </cell>
          <cell r="AG20" t="str">
            <v>Transmission Plant</v>
          </cell>
          <cell r="AH20" t="str">
            <v>N/A</v>
          </cell>
          <cell r="AI20"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20" t="str">
            <v>Public Improvements</v>
          </cell>
          <cell r="AK20">
            <v>39898</v>
          </cell>
          <cell r="AL20">
            <v>-1664155.94</v>
          </cell>
          <cell r="AM20">
            <v>0</v>
          </cell>
        </row>
        <row r="21">
          <cell r="F21" t="str">
            <v>080.49533</v>
          </cell>
          <cell r="G21">
            <v>80.495329999999996</v>
          </cell>
          <cell r="H21" t="str">
            <v>Non-Taxable</v>
          </cell>
          <cell r="I21" t="str">
            <v>080 Mid - Tex Division</v>
          </cell>
          <cell r="J21" t="str">
            <v>190 - Mid-Tex Gas Division</v>
          </cell>
          <cell r="K21" t="str">
            <v>Reimbursements</v>
          </cell>
          <cell r="L21" t="str">
            <v>Additions</v>
          </cell>
          <cell r="M21" t="str">
            <v>Reimbursements</v>
          </cell>
          <cell r="N21" t="str">
            <v>MDTX-SW Reg Fort Worth C&amp;M North [4598]</v>
          </cell>
          <cell r="O21" t="str">
            <v>1010 - Gas Plant in Service</v>
          </cell>
          <cell r="R21" t="str">
            <v>98200</v>
          </cell>
          <cell r="S21" t="str">
            <v>Sales Invoices</v>
          </cell>
          <cell r="T21">
            <v>201603</v>
          </cell>
          <cell r="V21" t="str">
            <v>080.49533</v>
          </cell>
          <cell r="X21" t="str">
            <v>Contribution</v>
          </cell>
          <cell r="Y21">
            <v>42430</v>
          </cell>
          <cell r="Z21">
            <v>42293</v>
          </cell>
          <cell r="AA21" t="str">
            <v>080.190:Non Funct-Distribution Plt</v>
          </cell>
          <cell r="AB21" t="str">
            <v>posted to CPR</v>
          </cell>
          <cell r="AC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21" t="str">
            <v>080.190.4598.NA.2405.CATHERDAL</v>
          </cell>
          <cell r="AE21" t="str">
            <v>190000</v>
          </cell>
          <cell r="AF21" t="str">
            <v>Capital - Exclude from Test</v>
          </cell>
          <cell r="AG21" t="str">
            <v>Distribution Plant</v>
          </cell>
          <cell r="AH21" t="str">
            <v>N/A</v>
          </cell>
          <cell r="AI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21" t="str">
            <v>Public Improvements</v>
          </cell>
          <cell r="AK21">
            <v>42307</v>
          </cell>
          <cell r="AL21">
            <v>49.06</v>
          </cell>
          <cell r="AM21">
            <v>0</v>
          </cell>
        </row>
        <row r="22">
          <cell r="F22" t="str">
            <v>080.52957</v>
          </cell>
          <cell r="G22">
            <v>80.529570000000007</v>
          </cell>
          <cell r="H22" t="str">
            <v>Non-Taxable</v>
          </cell>
          <cell r="I22" t="str">
            <v>080 Mid - Tex Division</v>
          </cell>
          <cell r="J22" t="str">
            <v>190 - Mid-Tex Gas Division</v>
          </cell>
          <cell r="K22" t="str">
            <v>Reimbursements</v>
          </cell>
          <cell r="L22" t="str">
            <v>Additions</v>
          </cell>
          <cell r="M22" t="str">
            <v>Reimbursements</v>
          </cell>
          <cell r="N22" t="str">
            <v>MDTX-SW Reg Fort Worth C&amp;M North [4598]</v>
          </cell>
          <cell r="O22" t="str">
            <v>1010 - Gas Plant in Service</v>
          </cell>
          <cell r="R22" t="str">
            <v>CAPITAL</v>
          </cell>
          <cell r="S22" t="str">
            <v>Sales Invoices</v>
          </cell>
          <cell r="T22">
            <v>201608</v>
          </cell>
          <cell r="V22" t="str">
            <v>080.52957</v>
          </cell>
          <cell r="X22" t="str">
            <v>Contribution</v>
          </cell>
          <cell r="Y22">
            <v>42583</v>
          </cell>
          <cell r="Z22">
            <v>42600</v>
          </cell>
          <cell r="AA22" t="str">
            <v>080.190:Non Funct-Distribution Plt</v>
          </cell>
          <cell r="AB22" t="str">
            <v>posted to CPR</v>
          </cell>
          <cell r="AC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22" t="str">
            <v>080.190.4598.NA.2405.MISTLTOE</v>
          </cell>
          <cell r="AF22" t="str">
            <v>Capital - Exclude from Test</v>
          </cell>
          <cell r="AG22" t="str">
            <v>Distribution Plant</v>
          </cell>
          <cell r="AH22" t="str">
            <v>N/A</v>
          </cell>
          <cell r="AI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22" t="str">
            <v>Public Improvements</v>
          </cell>
          <cell r="AK22">
            <v>42605</v>
          </cell>
          <cell r="AL22">
            <v>-20207</v>
          </cell>
          <cell r="AM22">
            <v>0</v>
          </cell>
        </row>
        <row r="23">
          <cell r="F23" t="str">
            <v>050.41948</v>
          </cell>
          <cell r="G23">
            <v>50.41948</v>
          </cell>
          <cell r="H23" t="str">
            <v>Non-Taxable</v>
          </cell>
          <cell r="I23" t="str">
            <v>050 Mid-States Division</v>
          </cell>
          <cell r="J23" t="str">
            <v>009 - WKG Division</v>
          </cell>
          <cell r="K23" t="str">
            <v>Reimbursements</v>
          </cell>
          <cell r="L23" t="str">
            <v>Additions</v>
          </cell>
          <cell r="M23" t="str">
            <v>Reimbursements</v>
          </cell>
          <cell r="N23" t="str">
            <v>KMD-Bowling Green-C&amp;M/Service [2734]</v>
          </cell>
          <cell r="O23" t="str">
            <v>1060 - Completed construction not c</v>
          </cell>
          <cell r="R23" t="str">
            <v>CAPITAL</v>
          </cell>
          <cell r="S23" t="str">
            <v>CR-Manual</v>
          </cell>
          <cell r="T23">
            <v>201608</v>
          </cell>
          <cell r="V23" t="str">
            <v>050.41948</v>
          </cell>
          <cell r="X23" t="str">
            <v>Contribution</v>
          </cell>
          <cell r="Y23">
            <v>42583</v>
          </cell>
          <cell r="Z23">
            <v>42494</v>
          </cell>
          <cell r="AA23" t="str">
            <v>050.009:Non Funct-Distribution Plt</v>
          </cell>
          <cell r="AB23" t="str">
            <v>completed</v>
          </cell>
          <cell r="AC23" t="str">
            <v>Relocate 7900 ft. of 6" Steell - Hwy 100 Public Improvment - Franklin KY</v>
          </cell>
          <cell r="AD23" t="str">
            <v>050.HWY100 Public Imprv.</v>
          </cell>
          <cell r="AE23" t="str">
            <v>009000</v>
          </cell>
          <cell r="AF23" t="str">
            <v>Capital - Exclude from Test</v>
          </cell>
          <cell r="AG23" t="str">
            <v>Distribution Plant</v>
          </cell>
          <cell r="AH23" t="str">
            <v>N/A</v>
          </cell>
          <cell r="AI23"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23" t="str">
            <v>Public Improvements</v>
          </cell>
          <cell r="AK23">
            <v>42615</v>
          </cell>
          <cell r="AL23">
            <v>-1574963.66</v>
          </cell>
          <cell r="AM23">
            <v>0</v>
          </cell>
        </row>
        <row r="24">
          <cell r="F24" t="str">
            <v>080.47155</v>
          </cell>
          <cell r="G24">
            <v>80.471549999999993</v>
          </cell>
          <cell r="H24" t="str">
            <v>Taxable</v>
          </cell>
          <cell r="I24" t="str">
            <v>080 Mid - Tex Division</v>
          </cell>
          <cell r="J24" t="str">
            <v>190 - Mid-Tex Gas Division</v>
          </cell>
          <cell r="K24" t="str">
            <v>Reimbursements</v>
          </cell>
          <cell r="L24" t="str">
            <v>Additions</v>
          </cell>
          <cell r="M24" t="str">
            <v>Reimbursements</v>
          </cell>
          <cell r="N24" t="str">
            <v>MDTX-SE Reg Dallas Director Admin [4541]</v>
          </cell>
          <cell r="O24" t="str">
            <v>1010 - Gas Plant in Service</v>
          </cell>
          <cell r="R24" t="str">
            <v>98300</v>
          </cell>
          <cell r="S24" t="str">
            <v>CR-Manual</v>
          </cell>
          <cell r="T24">
            <v>201608</v>
          </cell>
          <cell r="V24" t="str">
            <v>080.47155</v>
          </cell>
          <cell r="X24" t="str">
            <v>Contribution</v>
          </cell>
          <cell r="Y24">
            <v>42583</v>
          </cell>
          <cell r="Z24">
            <v>42082</v>
          </cell>
          <cell r="AA24" t="str">
            <v>080.190:Non Funct-Distribution Plt</v>
          </cell>
          <cell r="AB24" t="str">
            <v>posted to CPR</v>
          </cell>
          <cell r="AC24" t="str">
            <v>DALLAS ABANDON 397 FEET OF 8 INCH STEEL AND 5 FEET OF 3 INCH POLY MAIN IN HARVEST HILL AND ESMT W OF MIDWAY DUE TO NEW DEVELOPMENT</v>
          </cell>
          <cell r="AD24" t="str">
            <v>080.190.4571.NA.2404.HRVSTHLL</v>
          </cell>
          <cell r="AE24" t="str">
            <v>190000</v>
          </cell>
          <cell r="AF24" t="str">
            <v>Capital 2015 Conversion</v>
          </cell>
          <cell r="AG24" t="str">
            <v>Distribution Plant</v>
          </cell>
          <cell r="AH24" t="str">
            <v>N/A</v>
          </cell>
          <cell r="AI24"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4" t="str">
            <v>System Integrity</v>
          </cell>
          <cell r="AK24">
            <v>42093</v>
          </cell>
          <cell r="AL24">
            <v>-74.66</v>
          </cell>
          <cell r="AM24">
            <v>0</v>
          </cell>
        </row>
        <row r="25">
          <cell r="F25" t="str">
            <v>080.47155</v>
          </cell>
          <cell r="G25">
            <v>80.471549999999993</v>
          </cell>
          <cell r="H25" t="str">
            <v>Taxable</v>
          </cell>
          <cell r="I25" t="str">
            <v>080 Mid - Tex Division</v>
          </cell>
          <cell r="J25" t="str">
            <v>190 - Mid-Tex Gas Division</v>
          </cell>
          <cell r="K25" t="str">
            <v>Reimbursements</v>
          </cell>
          <cell r="L25" t="str">
            <v>Retirements</v>
          </cell>
          <cell r="M25" t="str">
            <v>Reimbursements</v>
          </cell>
          <cell r="N25" t="str">
            <v>MDTX-SE Reg Dallas Director Admin [4541]</v>
          </cell>
          <cell r="O25" t="str">
            <v>1080 - Accum Prov for Depreciation</v>
          </cell>
          <cell r="R25" t="str">
            <v>CAPITAL</v>
          </cell>
          <cell r="S25" t="str">
            <v>CR-Manual</v>
          </cell>
          <cell r="T25">
            <v>201608</v>
          </cell>
          <cell r="V25" t="str">
            <v>080.47155</v>
          </cell>
          <cell r="X25" t="str">
            <v>Contribution</v>
          </cell>
          <cell r="Y25">
            <v>42583</v>
          </cell>
          <cell r="Z25">
            <v>42082</v>
          </cell>
          <cell r="AA25" t="str">
            <v>080.190:Non Funct-Distribution Plt</v>
          </cell>
          <cell r="AB25" t="str">
            <v>posted to CPR</v>
          </cell>
          <cell r="AC25" t="str">
            <v>DALLAS ABANDON 397 FEET OF 8 INCH STEEL AND 5 FEET OF 3 INCH POLY MAIN IN HARVEST HILL AND ESMT W OF MIDWAY DUE TO NEW DEVELOPMENT</v>
          </cell>
          <cell r="AD25" t="str">
            <v>080.190.4571.NA.2404.HRVSTHLL</v>
          </cell>
          <cell r="AE25" t="str">
            <v>190000</v>
          </cell>
          <cell r="AF25" t="str">
            <v>Capital 2015 Conversion</v>
          </cell>
          <cell r="AG25" t="str">
            <v>Distribution Plant</v>
          </cell>
          <cell r="AH25" t="str">
            <v>N/A</v>
          </cell>
          <cell r="AI25"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5" t="str">
            <v>System Integrity</v>
          </cell>
          <cell r="AK25">
            <v>42093</v>
          </cell>
          <cell r="AL25">
            <v>74.66</v>
          </cell>
          <cell r="AM25">
            <v>0</v>
          </cell>
        </row>
        <row r="26">
          <cell r="F26" t="str">
            <v>080.49648</v>
          </cell>
          <cell r="G26">
            <v>80.496480000000005</v>
          </cell>
          <cell r="H26" t="str">
            <v>Taxable</v>
          </cell>
          <cell r="I26" t="str">
            <v>080 Mid - Tex Division</v>
          </cell>
          <cell r="J26" t="str">
            <v>190 - Mid-Tex Gas Division</v>
          </cell>
          <cell r="K26" t="str">
            <v>Reimbursements</v>
          </cell>
          <cell r="L26" t="str">
            <v>Additions</v>
          </cell>
          <cell r="M26" t="str">
            <v>Reimbursements</v>
          </cell>
          <cell r="N26" t="str">
            <v>MDTX-North Reg HEB District CS [4593]</v>
          </cell>
          <cell r="O26" t="str">
            <v>1010 - Gas Plant in Service</v>
          </cell>
          <cell r="Q26" t="str">
            <v>37601-Mains - Steel</v>
          </cell>
          <cell r="R26" t="str">
            <v>01106</v>
          </cell>
          <cell r="S26" t="str">
            <v>Sales Invoices</v>
          </cell>
          <cell r="T26">
            <v>201603</v>
          </cell>
          <cell r="V26" t="str">
            <v>080.49648</v>
          </cell>
          <cell r="X26" t="str">
            <v>Contribution</v>
          </cell>
          <cell r="Y26">
            <v>42430</v>
          </cell>
          <cell r="Z26">
            <v>42289</v>
          </cell>
          <cell r="AA26" t="str">
            <v>080.190:Non Funct-Distribution Plt</v>
          </cell>
          <cell r="AB26" t="str">
            <v>posted to CPR</v>
          </cell>
          <cell r="AC26" t="str">
            <v>RETIRE APPROX 34 LF OF 6 IN STEEL MAIN AND INSTALL APPROX 15 LF OF 6 IN STEEL PIPE BY IREMOVING EXISTING 6 IN BOX SAG AND INSTALLING A SRAIGHT 6 IN STEEL COATED PIPE.  PM R SHADDOX FCC JOHNNY STEVENS</v>
          </cell>
          <cell r="AD26" t="str">
            <v>080.190.4595.NA.2405.HURSWM</v>
          </cell>
          <cell r="AE26" t="str">
            <v>190000</v>
          </cell>
          <cell r="AF26" t="str">
            <v>Capital - Exclude from Test</v>
          </cell>
          <cell r="AG26" t="str">
            <v>Distribution Plant</v>
          </cell>
          <cell r="AH26" t="str">
            <v>N/A</v>
          </cell>
          <cell r="AI26"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26" t="str">
            <v>Public Improvements</v>
          </cell>
          <cell r="AK26">
            <v>42300</v>
          </cell>
          <cell r="AL26">
            <v>62.46</v>
          </cell>
          <cell r="AM26">
            <v>0</v>
          </cell>
        </row>
        <row r="27">
          <cell r="F27" t="str">
            <v>080.47715</v>
          </cell>
          <cell r="G27">
            <v>80.477149999999995</v>
          </cell>
          <cell r="H27" t="str">
            <v>Taxable</v>
          </cell>
          <cell r="I27" t="str">
            <v>080 Mid - Tex Division</v>
          </cell>
          <cell r="J27" t="str">
            <v>190 - Mid-Tex Gas Division</v>
          </cell>
          <cell r="K27" t="str">
            <v>AIC</v>
          </cell>
          <cell r="L27" t="str">
            <v>Additions</v>
          </cell>
          <cell r="M27" t="str">
            <v>Contractor - AIC</v>
          </cell>
          <cell r="N27" t="str">
            <v>MDTX-North Reg HEB District CS [4593]</v>
          </cell>
          <cell r="O27" t="str">
            <v>1010 - Gas Plant in Service</v>
          </cell>
          <cell r="Q27" t="str">
            <v>37602-Mains - Plastic</v>
          </cell>
          <cell r="R27" t="str">
            <v>01204</v>
          </cell>
          <cell r="S27" t="str">
            <v>CR-ADJUSTMENT</v>
          </cell>
          <cell r="T27">
            <v>201601</v>
          </cell>
          <cell r="V27" t="str">
            <v>080.47715</v>
          </cell>
          <cell r="X27" t="str">
            <v>Contribution</v>
          </cell>
          <cell r="Y27">
            <v>42370</v>
          </cell>
          <cell r="Z27">
            <v>42284</v>
          </cell>
          <cell r="AA27" t="str">
            <v>080.190:Non Funct-Distribution Plt</v>
          </cell>
          <cell r="AB27" t="str">
            <v>posted to CPR</v>
          </cell>
          <cell r="AC27" t="str">
            <v>INSTALL APPROX 2050 OF 4 IN POLY II IP MAIN 350 LF OF 2 IN POLY II IP MAIN AND 5 2 IN POLY STUBS TO SERVE GLADE PARKS III</v>
          </cell>
          <cell r="AD27" t="str">
            <v>080.190.4593.CA.1316.GLADEP3</v>
          </cell>
          <cell r="AE27" t="str">
            <v>190000</v>
          </cell>
          <cell r="AF27" t="str">
            <v>Capital - Exclude from Test</v>
          </cell>
          <cell r="AG27" t="str">
            <v>Distribution Plant</v>
          </cell>
          <cell r="AH27" t="str">
            <v>N/A</v>
          </cell>
          <cell r="AI27"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27" t="str">
            <v>Growth</v>
          </cell>
          <cell r="AK27">
            <v>42284</v>
          </cell>
          <cell r="AL27">
            <v>-97710.79</v>
          </cell>
          <cell r="AM27">
            <v>0</v>
          </cell>
        </row>
        <row r="28">
          <cell r="F28" t="str">
            <v>050.43416</v>
          </cell>
          <cell r="G28">
            <v>50.434159999999999</v>
          </cell>
          <cell r="H28" t="str">
            <v>Taxable</v>
          </cell>
          <cell r="I28" t="str">
            <v>050 Mid-States Division</v>
          </cell>
          <cell r="J28" t="str">
            <v>093 - Tennessee Division</v>
          </cell>
          <cell r="K28" t="str">
            <v>AIC</v>
          </cell>
          <cell r="L28" t="str">
            <v>Additions</v>
          </cell>
          <cell r="M28" t="str">
            <v>Contractor - AIC</v>
          </cell>
          <cell r="N28" t="str">
            <v>KMD-Murfreesboro-C&amp;M/Service [3343]</v>
          </cell>
          <cell r="O28" t="str">
            <v>1010 - Gas Plant in Service</v>
          </cell>
          <cell r="R28" t="str">
            <v>CAPITAL</v>
          </cell>
          <cell r="S28" t="str">
            <v>CR-Manual</v>
          </cell>
          <cell r="T28">
            <v>201608</v>
          </cell>
          <cell r="V28" t="str">
            <v>050.43416</v>
          </cell>
          <cell r="X28" t="str">
            <v>Contribution</v>
          </cell>
          <cell r="Y28">
            <v>42583</v>
          </cell>
          <cell r="Z28">
            <v>42613</v>
          </cell>
          <cell r="AA28" t="str">
            <v>050.093:Non Funct-Distribution Plt</v>
          </cell>
          <cell r="AB28" t="str">
            <v>posted to CPR</v>
          </cell>
          <cell r="AC28" t="str">
            <v>Contractor Allianve-Mark Rowe-Contractor-AIC:$65,500. Install 4"HDPE pipe and 2" HDPE pipe to serve 44 lots using natural gas for heating, water heating, and fireplaces.Tie into existing line recently installed on Ocala Road</v>
          </cell>
          <cell r="AD28" t="str">
            <v>3343.South Haven Phase 1</v>
          </cell>
          <cell r="AE28" t="str">
            <v>093000</v>
          </cell>
          <cell r="AG28" t="str">
            <v>Distribution Plant</v>
          </cell>
          <cell r="AH28" t="str">
            <v>N/A</v>
          </cell>
          <cell r="AI28" t="str">
            <v>CONTRACTOR ALLIANCE-CB.050.41536. CONTRACTOR:MARK ROWE. AIC: $65,500.00.  Install approximately 4,428 feet of 4"HDPE pipe and 593 feet of 2"HDPE pipe to serve 44 lots using natural gas for heating, water heating, and fireplaces.  Tie into the existing main installed on Ocala Road recently installed.  This is the first phase of approximately 570 lot subdivision.</v>
          </cell>
          <cell r="AJ28" t="str">
            <v>Growth</v>
          </cell>
          <cell r="AK28">
            <v>42613</v>
          </cell>
          <cell r="AL28">
            <v>-65500</v>
          </cell>
          <cell r="AM28">
            <v>0</v>
          </cell>
        </row>
        <row r="29">
          <cell r="F29" t="str">
            <v>020.35066</v>
          </cell>
          <cell r="G29">
            <v>20.350660000000001</v>
          </cell>
          <cell r="H29" t="str">
            <v>Taxable</v>
          </cell>
          <cell r="I29" t="str">
            <v>020 Louisiana Division</v>
          </cell>
          <cell r="J29" t="str">
            <v>077 - AE Louisiana - LGS Division</v>
          </cell>
          <cell r="K29" t="str">
            <v>AIC</v>
          </cell>
          <cell r="L29" t="str">
            <v>Additions</v>
          </cell>
          <cell r="M29" t="str">
            <v>AIC</v>
          </cell>
          <cell r="N29" t="str">
            <v>LA-North Lake-Operations [4050]</v>
          </cell>
          <cell r="O29" t="str">
            <v>1070 - Construction work in progres</v>
          </cell>
          <cell r="R29" t="str">
            <v>CAPITAL</v>
          </cell>
          <cell r="S29" t="str">
            <v>Sales Invoices</v>
          </cell>
          <cell r="T29">
            <v>201608</v>
          </cell>
          <cell r="V29" t="str">
            <v>020.35066</v>
          </cell>
          <cell r="X29" t="str">
            <v>Contribution</v>
          </cell>
          <cell r="Y29">
            <v>42583</v>
          </cell>
          <cell r="AA29" t="str">
            <v>020.077:Non Funct-Distribution Plt</v>
          </cell>
          <cell r="AB29" t="str">
            <v>open</v>
          </cell>
          <cell r="AC29" t="str">
            <v>Covington - Install 65' of 2" PE main to serve 22 Camelia Dr.</v>
          </cell>
          <cell r="AD29" t="str">
            <v>020.077.4050.16G.Camelia Dr</v>
          </cell>
          <cell r="AE29" t="str">
            <v>077000</v>
          </cell>
          <cell r="AG29" t="str">
            <v>Distribution Plant</v>
          </cell>
          <cell r="AH29" t="str">
            <v>N/A</v>
          </cell>
          <cell r="AI29" t="str">
            <v>Covington - Install 65' of 2" PE main to serve one new residential customer at 22 Camelia Dr. Customer will pay $724.82 in AIC.</v>
          </cell>
          <cell r="AJ29" t="str">
            <v>Growth</v>
          </cell>
          <cell r="AL29">
            <v>-724.82</v>
          </cell>
          <cell r="AM29">
            <v>0</v>
          </cell>
        </row>
        <row r="30">
          <cell r="F30" t="str">
            <v>050.42420</v>
          </cell>
          <cell r="G30">
            <v>50.424199999999999</v>
          </cell>
          <cell r="H30" t="str">
            <v>Taxable</v>
          </cell>
          <cell r="I30" t="str">
            <v>050 Mid-States Division</v>
          </cell>
          <cell r="J30" t="str">
            <v>093 - Tennessee Division</v>
          </cell>
          <cell r="K30" t="str">
            <v>AIC</v>
          </cell>
          <cell r="L30" t="str">
            <v>Additions</v>
          </cell>
          <cell r="M30" t="str">
            <v>Contractor - AIC</v>
          </cell>
          <cell r="N30" t="str">
            <v>KMD-Franklin/Columbia-C&amp;M/Service [3342]</v>
          </cell>
          <cell r="O30" t="str">
            <v>1010 - Gas Plant in Service</v>
          </cell>
          <cell r="Q30" t="str">
            <v>37602-Mains - Plastic</v>
          </cell>
          <cell r="R30" t="str">
            <v>01206</v>
          </cell>
          <cell r="S30" t="str">
            <v>CR-Manual</v>
          </cell>
          <cell r="T30">
            <v>201604</v>
          </cell>
          <cell r="V30" t="str">
            <v>050.42420</v>
          </cell>
          <cell r="X30" t="str">
            <v>Contribution</v>
          </cell>
          <cell r="Y30">
            <v>42461</v>
          </cell>
          <cell r="Z30">
            <v>42479</v>
          </cell>
          <cell r="AA30" t="str">
            <v>050.093:Non Funct-Distribution Plt</v>
          </cell>
          <cell r="AB30" t="str">
            <v>posted to CPR</v>
          </cell>
          <cell r="AC30" t="str">
            <v>2, 4, and6 poly</v>
          </cell>
          <cell r="AD30" t="str">
            <v>050.3342.Berry Farms 7</v>
          </cell>
          <cell r="AE30" t="str">
            <v>093000</v>
          </cell>
          <cell r="AF30" t="str">
            <v>Capital - Exclude from Test</v>
          </cell>
          <cell r="AG30" t="str">
            <v>Distribution Plant</v>
          </cell>
          <cell r="AH30" t="str">
            <v>N/A</v>
          </cell>
          <cell r="AI30" t="str">
            <v>4560 ft 2 poly, 880 ft 6 poly and 860 ft 4 poly to serve 75 new homes in Berry Farms Sec 7. DIPP using Civil with a contribution of 160412.00</v>
          </cell>
          <cell r="AJ30" t="str">
            <v>Growth</v>
          </cell>
          <cell r="AK30">
            <v>42489</v>
          </cell>
          <cell r="AL30">
            <v>-42789.53</v>
          </cell>
          <cell r="AM30">
            <v>0</v>
          </cell>
        </row>
        <row r="31">
          <cell r="F31" t="str">
            <v>070.32244</v>
          </cell>
          <cell r="G31">
            <v>70.32244</v>
          </cell>
          <cell r="H31" t="str">
            <v>Taxable</v>
          </cell>
          <cell r="I31" t="str">
            <v>070 Mississippi</v>
          </cell>
          <cell r="J31" t="str">
            <v>170 - MVG Division</v>
          </cell>
          <cell r="K31" t="str">
            <v>AIC</v>
          </cell>
          <cell r="L31" t="str">
            <v>Additions</v>
          </cell>
          <cell r="M31" t="str">
            <v>AIC</v>
          </cell>
          <cell r="N31" t="str">
            <v>MS-Southaven-Operations [5134]</v>
          </cell>
          <cell r="O31" t="str">
            <v>1010 - Gas Plant in Service</v>
          </cell>
          <cell r="R31" t="str">
            <v>98200</v>
          </cell>
          <cell r="S31" t="str">
            <v>Sales Invoices</v>
          </cell>
          <cell r="T31">
            <v>201603</v>
          </cell>
          <cell r="V31" t="str">
            <v>070.32244</v>
          </cell>
          <cell r="X31" t="str">
            <v>Contribution</v>
          </cell>
          <cell r="Y31">
            <v>42430</v>
          </cell>
          <cell r="Z31">
            <v>42489</v>
          </cell>
          <cell r="AA31" t="str">
            <v>070.170:Non Funct-Distribution Plt</v>
          </cell>
          <cell r="AB31" t="str">
            <v>posted to CPR</v>
          </cell>
          <cell r="AC31" t="str">
            <v>2 PE extension to new credit union at Malone Rd and Goodman Rd.</v>
          </cell>
          <cell r="AD31" t="str">
            <v>070.5134.G.SECURE TRUST CU</v>
          </cell>
          <cell r="AF31" t="str">
            <v>Capital - Exclude from Test</v>
          </cell>
          <cell r="AG31" t="str">
            <v>Distribution Plant</v>
          </cell>
          <cell r="AH31" t="str">
            <v>N/A</v>
          </cell>
          <cell r="AJ31" t="str">
            <v>Growth</v>
          </cell>
          <cell r="AK31">
            <v>42489</v>
          </cell>
          <cell r="AL31">
            <v>-4889.53</v>
          </cell>
          <cell r="AM31">
            <v>0</v>
          </cell>
        </row>
        <row r="32">
          <cell r="F32" t="str">
            <v>050.42698</v>
          </cell>
          <cell r="G32">
            <v>50.42698</v>
          </cell>
          <cell r="H32" t="str">
            <v>Taxable</v>
          </cell>
          <cell r="I32" t="str">
            <v>050 Mid-States Division</v>
          </cell>
          <cell r="J32" t="str">
            <v>093 - Tennessee Division</v>
          </cell>
          <cell r="K32" t="str">
            <v>AIC</v>
          </cell>
          <cell r="L32" t="str">
            <v>Additions</v>
          </cell>
          <cell r="M32" t="str">
            <v>Contractor - AIC</v>
          </cell>
          <cell r="N32" t="str">
            <v>KMD-Franklin/Columbia-C&amp;M/Service [3342]</v>
          </cell>
          <cell r="O32" t="str">
            <v>1010 - Gas Plant in Service</v>
          </cell>
          <cell r="Q32" t="str">
            <v>37602-Mains - Plastic</v>
          </cell>
          <cell r="R32" t="str">
            <v>01206</v>
          </cell>
          <cell r="S32" t="str">
            <v>CR-Manual</v>
          </cell>
          <cell r="T32">
            <v>201604</v>
          </cell>
          <cell r="V32" t="str">
            <v>050.42698</v>
          </cell>
          <cell r="X32" t="str">
            <v>Contribution</v>
          </cell>
          <cell r="Y32">
            <v>42461</v>
          </cell>
          <cell r="Z32">
            <v>42478</v>
          </cell>
          <cell r="AA32" t="str">
            <v>050.093:Non Funct-Distribution Plt</v>
          </cell>
          <cell r="AB32" t="str">
            <v>posted to CPR</v>
          </cell>
          <cell r="AC32" t="str">
            <v>relocate 1230' - 6" Poly</v>
          </cell>
          <cell r="AD32" t="str">
            <v>050.3342.Lookaway Relocation</v>
          </cell>
          <cell r="AE32" t="str">
            <v>093000</v>
          </cell>
          <cell r="AF32" t="str">
            <v>Capital - Exclude from Test</v>
          </cell>
          <cell r="AG32" t="str">
            <v>Distribution Plant</v>
          </cell>
          <cell r="AH32" t="str">
            <v>N/A</v>
          </cell>
          <cell r="AI32" t="str">
            <v>Relocate 1250 Ft 6" Poly due to road work on Clovercroft for the new Lookaway Farms subdivision. Existing main is in easement and we will retain easement rights on the new main. This job will be done as a contractor alliance project using Mark Rowe with a contribution of 50,250.00</v>
          </cell>
          <cell r="AJ32" t="str">
            <v>Public Improvements</v>
          </cell>
          <cell r="AK32">
            <v>42492</v>
          </cell>
          <cell r="AL32">
            <v>-50250</v>
          </cell>
          <cell r="AM32">
            <v>0</v>
          </cell>
        </row>
        <row r="33">
          <cell r="F33" t="str">
            <v>060.35701</v>
          </cell>
          <cell r="G33">
            <v>60.357010000000002</v>
          </cell>
          <cell r="H33" t="str">
            <v>Taxable</v>
          </cell>
          <cell r="I33" t="str">
            <v>060 Colorado-Kansas Division</v>
          </cell>
          <cell r="J33" t="str">
            <v>033 - Northeast Colorado Division</v>
          </cell>
          <cell r="K33" t="str">
            <v>AIC</v>
          </cell>
          <cell r="L33" t="str">
            <v>Additions</v>
          </cell>
          <cell r="M33" t="str">
            <v>AIC</v>
          </cell>
          <cell r="N33" t="str">
            <v>COKS-Greeley-C&amp;M [3034]</v>
          </cell>
          <cell r="O33" t="str">
            <v>1060 - Completed construction not c</v>
          </cell>
          <cell r="R33" t="str">
            <v>98200</v>
          </cell>
          <cell r="S33" t="str">
            <v>Sales Invoices</v>
          </cell>
          <cell r="T33">
            <v>201603</v>
          </cell>
          <cell r="V33" t="str">
            <v>060.35701</v>
          </cell>
          <cell r="X33" t="str">
            <v>Contribution</v>
          </cell>
          <cell r="Y33">
            <v>42430</v>
          </cell>
          <cell r="Z33">
            <v>42499</v>
          </cell>
          <cell r="AA33" t="str">
            <v>060.033:Non Funct-Distribution Plt</v>
          </cell>
          <cell r="AB33" t="str">
            <v>completed</v>
          </cell>
          <cell r="AC33" t="str">
            <v>2-inch HDPE main extension to serve Best Western hotel in Hudson, CO.</v>
          </cell>
          <cell r="AD33" t="str">
            <v>3034.Best Western Hudson</v>
          </cell>
          <cell r="AE33" t="str">
            <v>033000</v>
          </cell>
          <cell r="AF33" t="str">
            <v>Capital - Exclude from Test</v>
          </cell>
          <cell r="AG33" t="str">
            <v>Distribution Plant</v>
          </cell>
          <cell r="AH33" t="str">
            <v>N/A</v>
          </cell>
          <cell r="AI33" t="str">
            <v>850-foot, 4-inch (not 2-inch as the project description below indicates) HDPE main extension to serve the Best Western hotel at Loves Truck Stop in Hudson, CO.This main will be installed by KR Swerdfeger per our current service agreement. 44,443.00 dollars and signed contract received 3-8-16.</v>
          </cell>
          <cell r="AJ33" t="str">
            <v>Growth</v>
          </cell>
          <cell r="AK33">
            <v>42625</v>
          </cell>
          <cell r="AL33">
            <v>-44443</v>
          </cell>
          <cell r="AM33">
            <v>0</v>
          </cell>
        </row>
        <row r="34">
          <cell r="F34" t="str">
            <v>180.15354</v>
          </cell>
          <cell r="G34">
            <v>180.15353999999999</v>
          </cell>
          <cell r="H34" t="str">
            <v>Non-Taxable</v>
          </cell>
          <cell r="I34" t="str">
            <v>180 Atmos Pipeline - Texas</v>
          </cell>
          <cell r="J34" t="str">
            <v>700 - Atmos Pipeline - Texas</v>
          </cell>
          <cell r="K34" t="str">
            <v>Reimbursements</v>
          </cell>
          <cell r="L34" t="str">
            <v>Additions</v>
          </cell>
          <cell r="M34" t="str">
            <v>Reimbursements</v>
          </cell>
          <cell r="N34" t="str">
            <v>APT-SW Reg Killeen District [9694]</v>
          </cell>
          <cell r="O34" t="str">
            <v>1070 - Construction work in progres</v>
          </cell>
          <cell r="R34" t="str">
            <v>CAPITAL</v>
          </cell>
          <cell r="S34" t="str">
            <v>Sales Invoices</v>
          </cell>
          <cell r="T34">
            <v>201606</v>
          </cell>
          <cell r="V34" t="str">
            <v>180.15354</v>
          </cell>
          <cell r="X34" t="str">
            <v>Contribution</v>
          </cell>
          <cell r="Y34">
            <v>42522</v>
          </cell>
          <cell r="Z34">
            <v>40760</v>
          </cell>
          <cell r="AA34" t="str">
            <v>180.700:Non Funct-Transmission Plt</v>
          </cell>
          <cell r="AB34" t="str">
            <v>posted to CPR</v>
          </cell>
          <cell r="AC34" t="str">
            <v>Due to excessive cover being placed over L-32-5 at the proposed construction of State Highway 9 (SH-9), pig traps will be installed between Copperas Cove and Killeen on L-32-5 to maintain DOT pipeline integrity regulations.</v>
          </cell>
          <cell r="AD34" t="str">
            <v>180.700.9694.NA.2405.SH9</v>
          </cell>
          <cell r="AE34" t="str">
            <v>700000</v>
          </cell>
          <cell r="AF34" t="str">
            <v>Capital 2015 Conversion</v>
          </cell>
          <cell r="AG34" t="str">
            <v>Transmission Plant</v>
          </cell>
          <cell r="AH34" t="str">
            <v>N/A</v>
          </cell>
          <cell r="AI34"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34" t="str">
            <v>Public Improvements</v>
          </cell>
          <cell r="AK34">
            <v>40760</v>
          </cell>
          <cell r="AL34">
            <v>-63831.94</v>
          </cell>
          <cell r="AM34">
            <v>0</v>
          </cell>
        </row>
        <row r="35">
          <cell r="F35" t="str">
            <v>080.41066</v>
          </cell>
          <cell r="G35">
            <v>80.410659999999993</v>
          </cell>
          <cell r="H35" t="str">
            <v>Taxable</v>
          </cell>
          <cell r="I35" t="str">
            <v>080 Mid - Tex Division</v>
          </cell>
          <cell r="J35" t="str">
            <v>190 - Mid-Tex Gas Division</v>
          </cell>
          <cell r="K35" t="str">
            <v>Reimbursements</v>
          </cell>
          <cell r="L35" t="str">
            <v>Additions</v>
          </cell>
          <cell r="M35" t="str">
            <v>Reimbursements</v>
          </cell>
          <cell r="N35" t="str">
            <v>MDTX-SW Reg Irving District [4588]</v>
          </cell>
          <cell r="O35" t="str">
            <v>1010 - Gas Plant in Service</v>
          </cell>
          <cell r="Q35" t="str">
            <v>37601-Mains - Steel</v>
          </cell>
          <cell r="R35" t="str">
            <v>01124</v>
          </cell>
          <cell r="S35" t="str">
            <v>Sales Invoices</v>
          </cell>
          <cell r="T35">
            <v>201603</v>
          </cell>
          <cell r="V35" t="str">
            <v>080.41066</v>
          </cell>
          <cell r="X35" t="str">
            <v>Contribution</v>
          </cell>
          <cell r="Y35">
            <v>42430</v>
          </cell>
          <cell r="Z35">
            <v>41911</v>
          </cell>
          <cell r="AA35" t="str">
            <v>080.190:Non Funct-Distribution Plt</v>
          </cell>
          <cell r="AB35" t="str">
            <v>posted to CPR</v>
          </cell>
          <cell r="AC35" t="str">
            <v>INSTALL 8,100 FT OF 24 IN STEEL AND ABANDON 8,100 FT OF 24 IN STEEL ON LINE DALLAS DT3 IN IRVING FROM IRVING BLVD TO DARR ST IN THE VICINITY OF LOOP 12 IN ACCORDANCE WITH TX RRC RULE 8.209</v>
          </cell>
          <cell r="AD35" t="str">
            <v>080.190.4588.DT.8209.DT3P1S1</v>
          </cell>
          <cell r="AE35" t="str">
            <v>001000</v>
          </cell>
          <cell r="AF35" t="str">
            <v>Capital 2015 Conversion</v>
          </cell>
          <cell r="AG35" t="str">
            <v>Distribution Plant</v>
          </cell>
          <cell r="AH35" t="str">
            <v>N/A</v>
          </cell>
          <cell r="AI35" t="str">
            <v>Dallas Co., TX - The project is for the replacement of Line Dallas DT3 with 24" steel due to Pipeline Integrity findings. Approx. 8100 ft of 24" will be replaced from approx. sta. 293+75 at the Irving Yard in the vicinity of Loop 12 to approx. sta. 365+55 on the South side of Darr St. Approx. 8100 ft of 24 in steel  will be abandoned in place. Asset Investment Strategy and Operations has authorized funding for $5,500,000 (direct cost) w/o rhutts for FY 2014 for this replacement. PM: Collin Yarbrough, FCC: Ronnie Linton.</v>
          </cell>
          <cell r="AJ35" t="str">
            <v>System Integrity</v>
          </cell>
          <cell r="AK35">
            <v>41911</v>
          </cell>
          <cell r="AL35">
            <v>524</v>
          </cell>
          <cell r="AM35">
            <v>0</v>
          </cell>
        </row>
        <row r="36">
          <cell r="F36" t="str">
            <v>080.49348</v>
          </cell>
          <cell r="G36">
            <v>80.493480000000005</v>
          </cell>
          <cell r="H36" t="str">
            <v>Taxable</v>
          </cell>
          <cell r="I36" t="str">
            <v>080 Mid - Tex Division</v>
          </cell>
          <cell r="J36" t="str">
            <v>190 - Mid-Tex Gas Division</v>
          </cell>
          <cell r="K36" t="str">
            <v>Reimbursements</v>
          </cell>
          <cell r="L36" t="str">
            <v>Retirements</v>
          </cell>
          <cell r="M36" t="str">
            <v>Reimbursements</v>
          </cell>
          <cell r="N36" t="str">
            <v>MDTX-SE Reg Dallas C&amp;M Central [4576]</v>
          </cell>
          <cell r="O36" t="str">
            <v>1080 - Accum Prov for Depreciation</v>
          </cell>
          <cell r="R36" t="str">
            <v>98000</v>
          </cell>
          <cell r="S36" t="str">
            <v>CR-ADJUSTMENT</v>
          </cell>
          <cell r="T36">
            <v>201601</v>
          </cell>
          <cell r="V36" t="str">
            <v>080.49348</v>
          </cell>
          <cell r="X36" t="str">
            <v>Contribution</v>
          </cell>
          <cell r="Y36">
            <v>42370</v>
          </cell>
          <cell r="Z36">
            <v>42289</v>
          </cell>
          <cell r="AA36" t="str">
            <v>080.190:Non Funct-Distribution Plt</v>
          </cell>
          <cell r="AB36" t="str">
            <v>posted to CPR</v>
          </cell>
          <cell r="AC36" t="str">
            <v>CITY OF DALLAS, DALLAS COUNTY, 100% REIMBURSABLE. ABANDON 400 FEET OF 1.25 INCH POLY MAIN DUE TO THE DEVELOPMENT OF THE ALEXAN WEST APARTMENTS.</v>
          </cell>
          <cell r="AD36" t="str">
            <v>080.190.4576.NA.2404.HRYHINES</v>
          </cell>
          <cell r="AE36" t="str">
            <v>190000</v>
          </cell>
          <cell r="AF36" t="str">
            <v>Capital - Exclude from Test</v>
          </cell>
          <cell r="AG36" t="str">
            <v>Distribution Plant</v>
          </cell>
          <cell r="AH36" t="str">
            <v>N/A</v>
          </cell>
          <cell r="AI36"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36" t="str">
            <v>System Integrity</v>
          </cell>
          <cell r="AK36">
            <v>42305</v>
          </cell>
          <cell r="AL36">
            <v>-536.47</v>
          </cell>
          <cell r="AM36">
            <v>0</v>
          </cell>
        </row>
        <row r="37">
          <cell r="F37" t="str">
            <v>030.37456</v>
          </cell>
          <cell r="G37">
            <v>30.374559999999999</v>
          </cell>
          <cell r="H37" t="str">
            <v>Non-Taxable</v>
          </cell>
          <cell r="I37" t="str">
            <v>030 Texas Division</v>
          </cell>
          <cell r="J37" t="str">
            <v>016 - Lubbock City Plant Division</v>
          </cell>
          <cell r="K37" t="str">
            <v>Reimbursements</v>
          </cell>
          <cell r="L37" t="str">
            <v>Additions</v>
          </cell>
          <cell r="M37" t="str">
            <v>Reimbursements</v>
          </cell>
          <cell r="N37" t="str">
            <v>WTX-Lubbock-C&amp;M/Service  [2034]</v>
          </cell>
          <cell r="O37" t="str">
            <v>1060 - Completed construction not c</v>
          </cell>
          <cell r="R37" t="str">
            <v>01102</v>
          </cell>
          <cell r="S37" t="str">
            <v>CR-Manual</v>
          </cell>
          <cell r="T37">
            <v>201606</v>
          </cell>
          <cell r="V37" t="str">
            <v>030.37456</v>
          </cell>
          <cell r="X37" t="str">
            <v>Contribution</v>
          </cell>
          <cell r="Y37">
            <v>42522</v>
          </cell>
          <cell r="Z37">
            <v>42115</v>
          </cell>
          <cell r="AA37" t="str">
            <v>030.016:Non Funct-Distribution Plt</v>
          </cell>
          <cell r="AB37" t="str">
            <v>posted to CPR</v>
          </cell>
          <cell r="AC37" t="str">
            <v>REPLACE 23 FT OF 2 INCH STEEL PIPE DAMAGED BY OUTSIDE FORCES WITH 23 FT OF 2 INCH STEEL PIPE AND ABANDON IN PLACE 1000 FT OF 2 INCH IDLE STEEL MAIN, LUBBOCK</v>
          </cell>
          <cell r="AD37" t="str">
            <v>00583.LKR.42ND AND MLK LKRP</v>
          </cell>
          <cell r="AE37" t="str">
            <v>016000</v>
          </cell>
          <cell r="AF37" t="str">
            <v>Capital 2015 Conversion</v>
          </cell>
          <cell r="AG37" t="str">
            <v>Distribution Plant</v>
          </cell>
          <cell r="AH37" t="str">
            <v>N/A</v>
          </cell>
          <cell r="AI37">
            <v>0</v>
          </cell>
          <cell r="AJ37" t="str">
            <v>System Integrity</v>
          </cell>
          <cell r="AK37">
            <v>42115</v>
          </cell>
          <cell r="AL37">
            <v>-2417.9499999999998</v>
          </cell>
          <cell r="AM37">
            <v>0</v>
          </cell>
        </row>
        <row r="38">
          <cell r="F38" t="str">
            <v>080.48919</v>
          </cell>
          <cell r="G38">
            <v>80.489189999999994</v>
          </cell>
          <cell r="H38" t="str">
            <v>Taxable</v>
          </cell>
          <cell r="I38" t="str">
            <v>080 Mid - Tex Division</v>
          </cell>
          <cell r="J38" t="str">
            <v>190 - Mid-Tex Gas Division</v>
          </cell>
          <cell r="K38" t="str">
            <v>Reimbursements</v>
          </cell>
          <cell r="L38" t="str">
            <v>Additions</v>
          </cell>
          <cell r="M38" t="str">
            <v>Reimbursements</v>
          </cell>
          <cell r="N38" t="str">
            <v>MDTX-SW Reg Fort Worth C&amp;M North [4598]</v>
          </cell>
          <cell r="O38" t="str">
            <v>1070 - Construction work in progres</v>
          </cell>
          <cell r="R38" t="str">
            <v>98300</v>
          </cell>
          <cell r="S38" t="str">
            <v>CR-Manual</v>
          </cell>
          <cell r="T38">
            <v>201604</v>
          </cell>
          <cell r="V38" t="str">
            <v>080.48919</v>
          </cell>
          <cell r="X38" t="str">
            <v>Contribution</v>
          </cell>
          <cell r="Y38">
            <v>42461</v>
          </cell>
          <cell r="AA38" t="str">
            <v>080.190:Non Funct-Distribution Plt</v>
          </cell>
          <cell r="AB38" t="str">
            <v>cancelled</v>
          </cell>
          <cell r="AC38" t="str">
            <v>ABANDON IN PLACE 715 FEET OF 3 INCH STEEL MAIN ALONG BRYCE AVENUE TO ACCOMODATE NEW CONSTRUCTION</v>
          </cell>
          <cell r="AD38" t="str">
            <v>080.190.4598.NA.2404.ABBRYCE</v>
          </cell>
          <cell r="AE38" t="str">
            <v>190000</v>
          </cell>
          <cell r="AF38" t="str">
            <v>Capital - Exclude from Test</v>
          </cell>
          <cell r="AG38" t="str">
            <v>Distribution Plant</v>
          </cell>
          <cell r="AH38" t="str">
            <v>N/A</v>
          </cell>
          <cell r="AI38"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38" t="str">
            <v>Public Improvements</v>
          </cell>
          <cell r="AL38">
            <v>4854.88</v>
          </cell>
          <cell r="AM38">
            <v>0</v>
          </cell>
        </row>
        <row r="39">
          <cell r="F39" t="str">
            <v>080.50155</v>
          </cell>
          <cell r="G39">
            <v>80.501549999999995</v>
          </cell>
          <cell r="H39" t="str">
            <v>Taxable</v>
          </cell>
          <cell r="I39" t="str">
            <v>080 Mid - Tex Division</v>
          </cell>
          <cell r="J39" t="str">
            <v>190 - Mid-Tex Gas Division</v>
          </cell>
          <cell r="K39" t="str">
            <v>AIC</v>
          </cell>
          <cell r="L39" t="str">
            <v>Additions</v>
          </cell>
          <cell r="M39" t="str">
            <v>Contractor - AIC</v>
          </cell>
          <cell r="N39" t="str">
            <v>MDTX-SW Reg Irving District [4588]</v>
          </cell>
          <cell r="O39" t="str">
            <v>1010 - Gas Plant in Service</v>
          </cell>
          <cell r="R39" t="str">
            <v>CAPITAL</v>
          </cell>
          <cell r="S39" t="str">
            <v>CR-ADJUSTMENT</v>
          </cell>
          <cell r="T39">
            <v>201606</v>
          </cell>
          <cell r="V39" t="str">
            <v>080.50155</v>
          </cell>
          <cell r="X39" t="str">
            <v>Contribution</v>
          </cell>
          <cell r="Y39">
            <v>42522</v>
          </cell>
          <cell r="Z39">
            <v>42517</v>
          </cell>
          <cell r="AA39" t="str">
            <v>080.190:Non Funct-Distribution Plt</v>
          </cell>
          <cell r="AB39" t="str">
            <v>posted to CPR</v>
          </cell>
          <cell r="AC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D39" t="str">
            <v>080.190.4588.CA.1301.LAKEVIEW</v>
          </cell>
          <cell r="AF39" t="str">
            <v>Capital - Exclude from Test</v>
          </cell>
          <cell r="AG39" t="str">
            <v>Distribution Plant</v>
          </cell>
          <cell r="AH39" t="str">
            <v>N/A</v>
          </cell>
          <cell r="AI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J39" t="str">
            <v>Growth</v>
          </cell>
          <cell r="AK39">
            <v>42517</v>
          </cell>
          <cell r="AL39">
            <v>-19300</v>
          </cell>
          <cell r="AM39">
            <v>0</v>
          </cell>
        </row>
        <row r="40">
          <cell r="F40" t="str">
            <v>060.34210</v>
          </cell>
          <cell r="G40">
            <v>60.342100000000002</v>
          </cell>
          <cell r="H40" t="str">
            <v>Taxable</v>
          </cell>
          <cell r="I40" t="str">
            <v>060 Colorado-Kansas Division</v>
          </cell>
          <cell r="J40" t="str">
            <v>081 - Kansas Administration</v>
          </cell>
          <cell r="K40" t="str">
            <v>AIC</v>
          </cell>
          <cell r="L40" t="str">
            <v>Additions</v>
          </cell>
          <cell r="M40" t="str">
            <v>Contractor - AIC</v>
          </cell>
          <cell r="N40" t="str">
            <v>COKS-Olathe-C&amp;M/Service [3143]</v>
          </cell>
          <cell r="O40" t="str">
            <v>1010 - Gas Plant in Service</v>
          </cell>
          <cell r="Q40" t="str">
            <v>37602-Mains - Plastic</v>
          </cell>
          <cell r="R40" t="str">
            <v>01202</v>
          </cell>
          <cell r="S40" t="str">
            <v>CR-Manual</v>
          </cell>
          <cell r="T40">
            <v>201601</v>
          </cell>
          <cell r="V40" t="str">
            <v>060.34210</v>
          </cell>
          <cell r="X40" t="str">
            <v>Contribution</v>
          </cell>
          <cell r="Y40">
            <v>42370</v>
          </cell>
          <cell r="Z40">
            <v>42296</v>
          </cell>
          <cell r="AA40" t="str">
            <v>060.081:Non Funct-Distribution Plt</v>
          </cell>
          <cell r="AB40" t="str">
            <v>posted to CPR</v>
          </cell>
          <cell r="AC40" t="str">
            <v>NEW MAIN IN NEW SUBDIVISION</v>
          </cell>
          <cell r="AD40" t="str">
            <v>060.3143.15TH AND DAVIS CIR</v>
          </cell>
          <cell r="AE40" t="str">
            <v>081000</v>
          </cell>
          <cell r="AF40" t="str">
            <v>Capital - Exclude from Test</v>
          </cell>
          <cell r="AG40" t="str">
            <v>Distribution Plant</v>
          </cell>
          <cell r="AH40" t="str">
            <v>N/A</v>
          </cell>
          <cell r="AI40" t="str">
            <v>Provide off-site installation, (Contractor Alliance NPL) requested by the customers and funded with Growth Project CB.060.32151. This work will consist of installing 665 linear feet of 2" plastic main and 2 service T-crossings along Davis Cir. to serve 11 lots. Project is Located in the City of Eudora, Douglas County.</v>
          </cell>
          <cell r="AJ40" t="str">
            <v>Growth</v>
          </cell>
          <cell r="AK40">
            <v>42296</v>
          </cell>
          <cell r="AL40">
            <v>-15700</v>
          </cell>
          <cell r="AM40">
            <v>0</v>
          </cell>
        </row>
        <row r="41">
          <cell r="F41" t="str">
            <v>080.49767</v>
          </cell>
          <cell r="G41">
            <v>80.497669999999999</v>
          </cell>
          <cell r="H41" t="str">
            <v>Taxable</v>
          </cell>
          <cell r="I41" t="str">
            <v>080 Mid - Tex Division</v>
          </cell>
          <cell r="J41" t="str">
            <v>190 - Mid-Tex Gas Division</v>
          </cell>
          <cell r="K41" t="str">
            <v>Reimbursements</v>
          </cell>
          <cell r="L41" t="str">
            <v>Additions</v>
          </cell>
          <cell r="M41" t="str">
            <v>Reimbursements</v>
          </cell>
          <cell r="N41" t="str">
            <v>MDTX-SW Reg Fort Worth C&amp;M North [4598]</v>
          </cell>
          <cell r="O41" t="str">
            <v>1010 - Gas Plant in Service</v>
          </cell>
          <cell r="Q41" t="str">
            <v>37602-Mains - Plastic</v>
          </cell>
          <cell r="R41" t="str">
            <v>01206</v>
          </cell>
          <cell r="S41" t="str">
            <v>Sales Invoices</v>
          </cell>
          <cell r="T41">
            <v>201510</v>
          </cell>
          <cell r="V41" t="str">
            <v>080.49767</v>
          </cell>
          <cell r="X41" t="str">
            <v>Contribution</v>
          </cell>
          <cell r="Y41">
            <v>42278</v>
          </cell>
          <cell r="Z41">
            <v>42306</v>
          </cell>
          <cell r="AA41" t="str">
            <v>080.190:Non Funct-Distribution Plt</v>
          </cell>
          <cell r="AB41" t="str">
            <v>posted to CPR</v>
          </cell>
          <cell r="AC41" t="str">
            <v>RELOCATE FACILITIES.INSTALL 75 FEET OF 6 INCH PE MAIN ALONG TEHAMA RIDGE PARKWAY AND ABANDON 60 FEET OF 6 INCH PE MAIN TO ACCOMODATE NEW DEVELOPMENT. B ONEY</v>
          </cell>
          <cell r="AD41" t="str">
            <v>080.190.4598.NA.2405.RLTRDG</v>
          </cell>
          <cell r="AF41" t="str">
            <v>Capital - Exclude from Test</v>
          </cell>
          <cell r="AG41" t="str">
            <v>Distribution Plant</v>
          </cell>
          <cell r="AH41" t="str">
            <v>N/A</v>
          </cell>
          <cell r="AI41"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41" t="str">
            <v>Public Improvements</v>
          </cell>
          <cell r="AK41">
            <v>42310</v>
          </cell>
          <cell r="AL41">
            <v>-11235.74</v>
          </cell>
          <cell r="AM41">
            <v>0</v>
          </cell>
        </row>
        <row r="42">
          <cell r="F42" t="str">
            <v>080.49419</v>
          </cell>
          <cell r="G42">
            <v>80.494190000000003</v>
          </cell>
          <cell r="H42" t="str">
            <v>Taxable</v>
          </cell>
          <cell r="I42" t="str">
            <v>080 Mid - Tex Division</v>
          </cell>
          <cell r="J42" t="str">
            <v>190 - Mid-Tex Gas Division</v>
          </cell>
          <cell r="K42" t="str">
            <v>AIC</v>
          </cell>
          <cell r="L42" t="str">
            <v>Additions</v>
          </cell>
          <cell r="M42" t="str">
            <v>Contractor - AIC</v>
          </cell>
          <cell r="N42" t="str">
            <v>MDTX-SW Reg Irving District [4588]</v>
          </cell>
          <cell r="O42" t="str">
            <v>1010 - Gas Plant in Service</v>
          </cell>
          <cell r="R42" t="str">
            <v>CAPITAL</v>
          </cell>
          <cell r="S42" t="str">
            <v>CR-ADJUSTMENT</v>
          </cell>
          <cell r="T42">
            <v>201606</v>
          </cell>
          <cell r="V42" t="str">
            <v>080.49419</v>
          </cell>
          <cell r="X42" t="str">
            <v>Contribution</v>
          </cell>
          <cell r="Y42">
            <v>42522</v>
          </cell>
          <cell r="Z42">
            <v>42318</v>
          </cell>
          <cell r="AA42" t="str">
            <v>080.190:Non Funct-Distribution Plt</v>
          </cell>
          <cell r="AB42" t="str">
            <v>posted to CPR</v>
          </cell>
          <cell r="AC42" t="str">
            <v>INSTALL APPROX. 1200 LINEAR FEET OF 2 INCH HDPE MAIN IN ROW TO SERVE TO NEW COMMERICAL GOWTH, WOODSPRINGS SUITES HOTEL LOCATED IN THE VICINITY OF LAS COLINAS RIDGE AND LYNDON B JOHNSON FREEWAY IN IRVING TEXAS.</v>
          </cell>
          <cell r="AD42" t="str">
            <v>080.190.4588.CA.1316.WOODSPRI</v>
          </cell>
          <cell r="AE42" t="str">
            <v>190000</v>
          </cell>
          <cell r="AF42" t="str">
            <v>Capital - Exclude from Test</v>
          </cell>
          <cell r="AG42" t="str">
            <v>Distribution Plant</v>
          </cell>
          <cell r="AH42" t="str">
            <v>N/A</v>
          </cell>
          <cell r="AI42" t="str">
            <v>INSTALL APPROX. 1200 LINEAR FEET OF 2 INCH HDPE MAIN IN ROW TO SERVE TO NEW COMMERICAL GOWTH, WOODSPRINGS SUITES HOTEL LOCATED IN THE VICINITY OF LAS COLINAS RIDGE AND LYNDON B JOHNSON FREEWAY IN IRVING TEXAS. PROJECT WILL SERVE NEW WOODSPRINGS SUITES HOTEL.  PROJECT WILL BE A DEVELOPER INSTALLED PROJECT USING A WAS CONTRACT.  PS IS BRAD STUBBS AND FCC IS DALE KENDRICK.</v>
          </cell>
          <cell r="AJ42" t="str">
            <v>Growth</v>
          </cell>
          <cell r="AK42">
            <v>42360</v>
          </cell>
          <cell r="AL42">
            <v>-27975.42</v>
          </cell>
          <cell r="AM42">
            <v>0</v>
          </cell>
        </row>
        <row r="43">
          <cell r="F43" t="str">
            <v>080.46753</v>
          </cell>
          <cell r="G43">
            <v>80.467529999999996</v>
          </cell>
          <cell r="H43" t="str">
            <v>Taxable</v>
          </cell>
          <cell r="I43" t="str">
            <v>080 Mid - Tex Division</v>
          </cell>
          <cell r="J43" t="str">
            <v>190 - Mid-Tex Gas Division</v>
          </cell>
          <cell r="K43" t="str">
            <v>AIC</v>
          </cell>
          <cell r="L43" t="str">
            <v>Additions</v>
          </cell>
          <cell r="M43" t="str">
            <v>Contractor - AIC</v>
          </cell>
          <cell r="N43" t="str">
            <v>MDTX-SE Reg Waco South [4343]</v>
          </cell>
          <cell r="O43" t="str">
            <v>1010 - Gas Plant in Service</v>
          </cell>
          <cell r="Q43" t="str">
            <v>37602-Mains - Plastic</v>
          </cell>
          <cell r="R43" t="str">
            <v>01202</v>
          </cell>
          <cell r="S43" t="str">
            <v>CR-ADJUSTMENT</v>
          </cell>
          <cell r="T43">
            <v>201510</v>
          </cell>
          <cell r="V43" t="str">
            <v>080.46753</v>
          </cell>
          <cell r="X43" t="str">
            <v>Contribution</v>
          </cell>
          <cell r="Y43">
            <v>42278</v>
          </cell>
          <cell r="Z43">
            <v>42066</v>
          </cell>
          <cell r="AA43" t="str">
            <v>080.190:Non Funct-Distribution Plt</v>
          </cell>
          <cell r="AB43" t="str">
            <v>posted to CPR</v>
          </cell>
          <cell r="AC43" t="str">
            <v>INSTALL 300 FEET OF 2 INCH POLY IN THE ROW OF UNIVERSITY PARKS DRIVE TO SERVE THE DOMAIN @ WACO APARTMENTS</v>
          </cell>
          <cell r="AD43" t="str">
            <v>080.190.4343.CA.1330.NEW1114</v>
          </cell>
          <cell r="AE43" t="str">
            <v>190000</v>
          </cell>
          <cell r="AF43" t="str">
            <v>Capital - Exclude from Test</v>
          </cell>
          <cell r="AG43" t="str">
            <v>Distribution Plant</v>
          </cell>
          <cell r="AH43" t="str">
            <v>N/A</v>
          </cell>
          <cell r="AI43"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43" t="str">
            <v>Growth</v>
          </cell>
          <cell r="AK43">
            <v>42066</v>
          </cell>
          <cell r="AL43">
            <v>-9174.44</v>
          </cell>
          <cell r="AM43">
            <v>0</v>
          </cell>
        </row>
        <row r="44">
          <cell r="F44" t="str">
            <v>060.34515</v>
          </cell>
          <cell r="G44">
            <v>60.345149999999997</v>
          </cell>
          <cell r="H44" t="str">
            <v>Taxable</v>
          </cell>
          <cell r="I44" t="str">
            <v>060 Colorado-Kansas Division</v>
          </cell>
          <cell r="J44" t="str">
            <v>081 - Kansas Administration</v>
          </cell>
          <cell r="K44" t="str">
            <v>AIC</v>
          </cell>
          <cell r="L44" t="str">
            <v>Additions</v>
          </cell>
          <cell r="M44" t="str">
            <v>Contractor - AIC</v>
          </cell>
          <cell r="N44" t="str">
            <v>COKS-Olathe-C&amp;M/Service [3143]</v>
          </cell>
          <cell r="O44" t="str">
            <v>1010 - Gas Plant in Service</v>
          </cell>
          <cell r="Q44" t="str">
            <v>37602-Mains - Plastic</v>
          </cell>
          <cell r="R44" t="str">
            <v>01202</v>
          </cell>
          <cell r="S44" t="str">
            <v>CR-Manual</v>
          </cell>
          <cell r="T44">
            <v>201602</v>
          </cell>
          <cell r="V44" t="str">
            <v>060.34515</v>
          </cell>
          <cell r="X44" t="str">
            <v>Contribution</v>
          </cell>
          <cell r="Y44">
            <v>42401</v>
          </cell>
          <cell r="Z44">
            <v>42256</v>
          </cell>
          <cell r="AA44" t="str">
            <v>060.081:Non Funct-Distribution Plt</v>
          </cell>
          <cell r="AB44" t="str">
            <v>posted to CPR</v>
          </cell>
          <cell r="AC44" t="str">
            <v>New Subdivision</v>
          </cell>
          <cell r="AD44" t="str">
            <v>060.3143.Nottington Creek 6</v>
          </cell>
          <cell r="AE44" t="str">
            <v>081000</v>
          </cell>
          <cell r="AF44" t="str">
            <v>Capital - Exclude from Test</v>
          </cell>
          <cell r="AG44" t="str">
            <v>Distribution Plant</v>
          </cell>
          <cell r="AH44" t="str">
            <v>N/A</v>
          </cell>
          <cell r="AI44" t="str">
            <v>New subdivision requested by developer installed contractor alliance funded by CB 060.32151 Olathe, Johnson County Kansas 800' of 2" p.e.</v>
          </cell>
          <cell r="AJ44" t="str">
            <v>Growth</v>
          </cell>
          <cell r="AK44">
            <v>42256</v>
          </cell>
          <cell r="AL44">
            <v>-17000</v>
          </cell>
          <cell r="AM44">
            <v>0</v>
          </cell>
        </row>
        <row r="45">
          <cell r="F45" t="str">
            <v>050.40965</v>
          </cell>
          <cell r="G45">
            <v>50.409649999999999</v>
          </cell>
          <cell r="H45" t="str">
            <v>Taxable</v>
          </cell>
          <cell r="I45" t="str">
            <v>050 Mid-States Division</v>
          </cell>
          <cell r="J45" t="str">
            <v>093 - Tennessee Division</v>
          </cell>
          <cell r="K45" t="str">
            <v>AIC</v>
          </cell>
          <cell r="L45" t="str">
            <v>Additions</v>
          </cell>
          <cell r="M45" t="str">
            <v>Contractor - AIC</v>
          </cell>
          <cell r="N45" t="str">
            <v>KMD-Franklin/Columbia-C&amp;M/Service [3342]</v>
          </cell>
          <cell r="O45" t="str">
            <v>1010 - Gas Plant in Service</v>
          </cell>
          <cell r="Q45" t="str">
            <v>37602-Mains - Plastic</v>
          </cell>
          <cell r="R45" t="str">
            <v>01202</v>
          </cell>
          <cell r="S45" t="str">
            <v>CR-Manual</v>
          </cell>
          <cell r="T45">
            <v>201511</v>
          </cell>
          <cell r="V45" t="str">
            <v>050.40965</v>
          </cell>
          <cell r="X45" t="str">
            <v>Contribution</v>
          </cell>
          <cell r="Y45">
            <v>42309</v>
          </cell>
          <cell r="Z45">
            <v>42271</v>
          </cell>
          <cell r="AA45" t="str">
            <v>050.093:Non Funct-Distribution Plt</v>
          </cell>
          <cell r="AB45" t="str">
            <v>posted to CPR</v>
          </cell>
          <cell r="AC45" t="str">
            <v>6, 4, 2, poly</v>
          </cell>
          <cell r="AD45" t="str">
            <v>050.3342.Echelon Ph 1</v>
          </cell>
          <cell r="AE45" t="str">
            <v>093000</v>
          </cell>
          <cell r="AF45" t="str">
            <v>Capital - Exclude from Test</v>
          </cell>
          <cell r="AG45" t="str">
            <v>Distribution Plant</v>
          </cell>
          <cell r="AH45" t="str">
            <v>N/A</v>
          </cell>
          <cell r="AI45" t="str">
            <v>1150 ft. 6" PE, 725 t. 4" PE, and 1280 ft. 2" PE to serve 54 lots in Echelon Ph 1. DIPP using Civil with a contribution of 80734.00 Atmos is supplying 6" material</v>
          </cell>
          <cell r="AJ45" t="str">
            <v>Growth</v>
          </cell>
          <cell r="AK45">
            <v>42319</v>
          </cell>
          <cell r="AL45">
            <v>-48331.85</v>
          </cell>
          <cell r="AM45">
            <v>0</v>
          </cell>
        </row>
        <row r="46">
          <cell r="F46" t="str">
            <v>030.39492</v>
          </cell>
          <cell r="G46">
            <v>30.394919999999999</v>
          </cell>
          <cell r="H46" t="str">
            <v>Taxable</v>
          </cell>
          <cell r="I46" t="str">
            <v>030 Texas Division</v>
          </cell>
          <cell r="J46" t="str">
            <v>019 - Triangle Operations</v>
          </cell>
          <cell r="K46" t="str">
            <v>AIC</v>
          </cell>
          <cell r="L46" t="str">
            <v>Additions</v>
          </cell>
          <cell r="M46" t="str">
            <v>AIC</v>
          </cell>
          <cell r="N46" t="str">
            <v>WTX-Amarillo-Triangle Operations [2038]</v>
          </cell>
          <cell r="O46" t="str">
            <v>1010 - Gas Plant in Service</v>
          </cell>
          <cell r="R46" t="str">
            <v>98200</v>
          </cell>
          <cell r="S46" t="str">
            <v>Sales Invoices</v>
          </cell>
          <cell r="T46">
            <v>201602</v>
          </cell>
          <cell r="V46" t="str">
            <v>030.39492</v>
          </cell>
          <cell r="X46" t="str">
            <v>Contribution</v>
          </cell>
          <cell r="Y46">
            <v>42401</v>
          </cell>
          <cell r="Z46">
            <v>42411</v>
          </cell>
          <cell r="AA46" t="str">
            <v>030.019:Non Funct-Transmission Plt</v>
          </cell>
          <cell r="AB46" t="str">
            <v>posted to CPR</v>
          </cell>
          <cell r="AC46" t="str">
            <v>INSTALL METER AND REGULATION FOR LITTLEFIELD MILK PLANT</v>
          </cell>
          <cell r="AD46" t="str">
            <v>00715.LGP.LITTLEFIELD MILK P</v>
          </cell>
          <cell r="AF46" t="str">
            <v>Capital - Exclude from Test</v>
          </cell>
          <cell r="AG46" t="str">
            <v>Transmission Plant</v>
          </cell>
          <cell r="AH46" t="str">
            <v>N/A</v>
          </cell>
          <cell r="AJ46" t="str">
            <v>Growth</v>
          </cell>
          <cell r="AK46">
            <v>42411</v>
          </cell>
          <cell r="AL46">
            <v>-9845</v>
          </cell>
          <cell r="AM46">
            <v>0</v>
          </cell>
        </row>
        <row r="47">
          <cell r="F47" t="str">
            <v>080.48563</v>
          </cell>
          <cell r="G47">
            <v>80.48563</v>
          </cell>
          <cell r="H47" t="str">
            <v>Taxable</v>
          </cell>
          <cell r="I47" t="str">
            <v>080 Mid - Tex Division</v>
          </cell>
          <cell r="J47" t="str">
            <v>190 - Mid-Tex Gas Division</v>
          </cell>
          <cell r="K47" t="str">
            <v>AIC</v>
          </cell>
          <cell r="L47" t="str">
            <v>Additions</v>
          </cell>
          <cell r="M47" t="str">
            <v>Contractor - AIC</v>
          </cell>
          <cell r="N47" t="str">
            <v>MDTX-SW Reg Fort Worth C&amp;M South [4599]</v>
          </cell>
          <cell r="O47" t="str">
            <v>1010 - Gas Plant in Service</v>
          </cell>
          <cell r="Q47" t="str">
            <v>37602-Mains - Plastic</v>
          </cell>
          <cell r="R47" t="str">
            <v>01206</v>
          </cell>
          <cell r="S47" t="str">
            <v>CR-ADJUSTMENT</v>
          </cell>
          <cell r="T47">
            <v>201511</v>
          </cell>
          <cell r="V47" t="str">
            <v>080.48563</v>
          </cell>
          <cell r="X47" t="str">
            <v>Contribution</v>
          </cell>
          <cell r="Y47">
            <v>42309</v>
          </cell>
          <cell r="Z47">
            <v>42269</v>
          </cell>
          <cell r="AA47" t="str">
            <v>080.190:Non Funct-Distribution Plt</v>
          </cell>
          <cell r="AB47" t="str">
            <v>posted to CPR</v>
          </cell>
          <cell r="AC47"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47" t="str">
            <v>080.190.4599.CA.1316.TRLBIKE</v>
          </cell>
          <cell r="AE47" t="str">
            <v>190000</v>
          </cell>
          <cell r="AF47" t="str">
            <v>Capital - Exclude from Test</v>
          </cell>
          <cell r="AG47" t="str">
            <v>Distribution Plant</v>
          </cell>
          <cell r="AH47" t="str">
            <v>N/A</v>
          </cell>
          <cell r="AI47"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47" t="str">
            <v>Growth</v>
          </cell>
          <cell r="AK47">
            <v>42269</v>
          </cell>
          <cell r="AL47">
            <v>-257.08999999999997</v>
          </cell>
          <cell r="AM47">
            <v>0</v>
          </cell>
        </row>
        <row r="48">
          <cell r="F48" t="str">
            <v>180.17346</v>
          </cell>
          <cell r="G48">
            <v>180.17346000000001</v>
          </cell>
          <cell r="H48" t="str">
            <v>Non-Taxable</v>
          </cell>
          <cell r="I48" t="str">
            <v>180 Atmos Pipeline - Texas</v>
          </cell>
          <cell r="J48" t="str">
            <v>700 - Atmos Pipeline - Texas</v>
          </cell>
          <cell r="K48" t="str">
            <v>Reimbursements</v>
          </cell>
          <cell r="L48" t="str">
            <v>Additions</v>
          </cell>
          <cell r="M48" t="str">
            <v>Reimbursements</v>
          </cell>
          <cell r="N48" t="str">
            <v>APT-SW Reg Temple District [9671]</v>
          </cell>
          <cell r="O48" t="str">
            <v>1010 - Gas Plant in Service</v>
          </cell>
          <cell r="Q48" t="str">
            <v>36701-Mains - Steel</v>
          </cell>
          <cell r="R48" t="str">
            <v>01103</v>
          </cell>
          <cell r="S48" t="str">
            <v>Sales Invoices</v>
          </cell>
          <cell r="T48">
            <v>201603</v>
          </cell>
          <cell r="V48" t="str">
            <v>180.17346</v>
          </cell>
          <cell r="X48" t="str">
            <v>Contribution</v>
          </cell>
          <cell r="Y48">
            <v>42430</v>
          </cell>
          <cell r="Z48">
            <v>41484</v>
          </cell>
          <cell r="AA48" t="str">
            <v>180.700:Non Funct-Transmission Plt</v>
          </cell>
          <cell r="AB48" t="str">
            <v>posted to CPR</v>
          </cell>
          <cell r="AC48" t="str">
            <v>RELOCATE A PORTION OF LINE L15, L15-3 AND THE CITY GATE TO ACCOMODATE TXDOTS WIDENING OF IH 35.</v>
          </cell>
          <cell r="AD48" t="str">
            <v>180.700.9641.NA.2406.IH35TRAN</v>
          </cell>
          <cell r="AE48" t="str">
            <v>700000</v>
          </cell>
          <cell r="AF48" t="str">
            <v>Capital 2015 Conversion</v>
          </cell>
          <cell r="AG48" t="str">
            <v>Transmission Plant</v>
          </cell>
          <cell r="AH48" t="str">
            <v>N/A</v>
          </cell>
          <cell r="AI48"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48" t="str">
            <v>Public Improvements</v>
          </cell>
          <cell r="AK48">
            <v>41484</v>
          </cell>
          <cell r="AL48">
            <v>-1414772.07</v>
          </cell>
          <cell r="AM48">
            <v>0</v>
          </cell>
        </row>
        <row r="49">
          <cell r="F49" t="str">
            <v>180.32111</v>
          </cell>
          <cell r="G49">
            <v>180.32111</v>
          </cell>
          <cell r="H49" t="str">
            <v>Non-Taxable</v>
          </cell>
          <cell r="I49" t="str">
            <v>180 Atmos Pipeline - Texas</v>
          </cell>
          <cell r="J49" t="str">
            <v>700 - Atmos Pipeline - Texas</v>
          </cell>
          <cell r="K49" t="str">
            <v>Reimbursements</v>
          </cell>
          <cell r="L49" t="str">
            <v>Additions</v>
          </cell>
          <cell r="M49" t="str">
            <v>Reimbursements</v>
          </cell>
          <cell r="N49" t="str">
            <v>APT-North Reg Carrollton East District [9737]</v>
          </cell>
          <cell r="O49" t="str">
            <v>1010 - Gas Plant in Service</v>
          </cell>
          <cell r="R49" t="str">
            <v>98300</v>
          </cell>
          <cell r="S49" t="str">
            <v>CR-ADJUSTMENT</v>
          </cell>
          <cell r="T49">
            <v>201604</v>
          </cell>
          <cell r="V49" t="str">
            <v>180.32111</v>
          </cell>
          <cell r="X49" t="str">
            <v>Contribution</v>
          </cell>
          <cell r="Y49">
            <v>42461</v>
          </cell>
          <cell r="Z49">
            <v>42395</v>
          </cell>
          <cell r="AA49" t="str">
            <v>180.700:Non Funct-Transmission Plt</v>
          </cell>
          <cell r="AB49" t="str">
            <v>posted to CPR</v>
          </cell>
          <cell r="AC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49" t="str">
            <v>180.700.9737.NA.2061.D9LUNA</v>
          </cell>
          <cell r="AF49" t="str">
            <v>Capital - Exclude from Test</v>
          </cell>
          <cell r="AG49" t="str">
            <v>Transmission Plant</v>
          </cell>
          <cell r="AH49" t="str">
            <v>N/A</v>
          </cell>
          <cell r="AI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49" t="str">
            <v>System Integrity</v>
          </cell>
          <cell r="AK49">
            <v>42409</v>
          </cell>
          <cell r="AL49">
            <v>-82605.25</v>
          </cell>
          <cell r="AM49">
            <v>0</v>
          </cell>
        </row>
        <row r="50">
          <cell r="F50" t="str">
            <v>050.43980</v>
          </cell>
          <cell r="G50">
            <v>50.439799999999998</v>
          </cell>
          <cell r="H50" t="str">
            <v>Taxable</v>
          </cell>
          <cell r="I50" t="str">
            <v>050 Mid-States Division</v>
          </cell>
          <cell r="J50" t="str">
            <v>093 - Tennessee Division</v>
          </cell>
          <cell r="K50" t="str">
            <v>AIC</v>
          </cell>
          <cell r="L50" t="str">
            <v>Additions</v>
          </cell>
          <cell r="M50" t="str">
            <v>Contractor - AIC</v>
          </cell>
          <cell r="N50" t="str">
            <v>KMD-Franklin/Columbia-C&amp;M/Service [3342]</v>
          </cell>
          <cell r="O50" t="str">
            <v>1060 - Completed construction not c</v>
          </cell>
          <cell r="R50" t="str">
            <v>CAPITAL</v>
          </cell>
          <cell r="S50" t="str">
            <v>CR-Manual</v>
          </cell>
          <cell r="T50">
            <v>201609</v>
          </cell>
          <cell r="V50" t="str">
            <v>050.43980</v>
          </cell>
          <cell r="X50" t="str">
            <v>Contribution</v>
          </cell>
          <cell r="Y50">
            <v>42614</v>
          </cell>
          <cell r="Z50">
            <v>42634</v>
          </cell>
          <cell r="AA50" t="str">
            <v>050.093:Non Funct-Distribution Plt</v>
          </cell>
          <cell r="AB50" t="str">
            <v>completed</v>
          </cell>
          <cell r="AC50" t="str">
            <v>2 poly</v>
          </cell>
          <cell r="AD50" t="str">
            <v>050.3342.Tywater 3</v>
          </cell>
          <cell r="AE50" t="str">
            <v>093000</v>
          </cell>
          <cell r="AG50" t="str">
            <v>Distribution Plant</v>
          </cell>
          <cell r="AH50" t="str">
            <v>N/A</v>
          </cell>
          <cell r="AI50" t="str">
            <v>970 feet 2 poly to serve 25 new homes in Tywater Sec 3. This is a DIPP project using Triton with a contribution of 23,825.00</v>
          </cell>
          <cell r="AJ50" t="str">
            <v>Growth</v>
          </cell>
          <cell r="AK50">
            <v>42642</v>
          </cell>
          <cell r="AL50">
            <v>-23825</v>
          </cell>
          <cell r="AM50">
            <v>0</v>
          </cell>
        </row>
        <row r="51">
          <cell r="F51" t="str">
            <v>080.51929</v>
          </cell>
          <cell r="G51">
            <v>80.519289999999998</v>
          </cell>
          <cell r="H51" t="str">
            <v>Taxable</v>
          </cell>
          <cell r="I51" t="str">
            <v>080 Mid - Tex Division</v>
          </cell>
          <cell r="J51" t="str">
            <v>190 - Mid-Tex Gas Division</v>
          </cell>
          <cell r="K51" t="str">
            <v>Reimbursements</v>
          </cell>
          <cell r="L51" t="str">
            <v>Additions</v>
          </cell>
          <cell r="M51" t="str">
            <v>Reimbursements</v>
          </cell>
          <cell r="N51" t="str">
            <v>MDTX-SW Reg Killeen District [4342]</v>
          </cell>
          <cell r="O51" t="str">
            <v>1010 - Gas Plant in Service</v>
          </cell>
          <cell r="R51" t="str">
            <v>98300</v>
          </cell>
          <cell r="S51" t="str">
            <v>Sales Invoices</v>
          </cell>
          <cell r="T51">
            <v>201605</v>
          </cell>
          <cell r="V51" t="str">
            <v>080.51929</v>
          </cell>
          <cell r="X51" t="str">
            <v>Contribution</v>
          </cell>
          <cell r="Y51">
            <v>42491</v>
          </cell>
          <cell r="Z51">
            <v>42514</v>
          </cell>
          <cell r="AA51" t="str">
            <v>080.190:Non Funct-Distribution Plt</v>
          </cell>
          <cell r="AB51" t="str">
            <v>posted to CPR</v>
          </cell>
          <cell r="AC51" t="str">
            <v>RELOCATE FACILITIES-INSTALL 200 FEET OF 2 INCH IP POLY II AND ABANDON IN PLACE  156 FEET OF 2 INCH IP POLY II BEHIND FIRST BAPTIST CHURCH IN ALLEY BETWEEN W AVE A &amp; W AVE B IN COPPERAS COVE TEXAS.</v>
          </cell>
          <cell r="AD51" t="str">
            <v>080.190.4342.NA.2405.FIRSTBAC</v>
          </cell>
          <cell r="AE51" t="str">
            <v>190000</v>
          </cell>
          <cell r="AF51" t="str">
            <v>Expense - Review</v>
          </cell>
          <cell r="AG51" t="str">
            <v>Distribution Plant</v>
          </cell>
          <cell r="AH51" t="str">
            <v>N/A</v>
          </cell>
          <cell r="AI51"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1" t="str">
            <v>Public Improvements</v>
          </cell>
          <cell r="AK51">
            <v>42517</v>
          </cell>
          <cell r="AL51">
            <v>-10517.33</v>
          </cell>
          <cell r="AM51">
            <v>0</v>
          </cell>
        </row>
        <row r="52">
          <cell r="F52" t="str">
            <v>080.48855</v>
          </cell>
          <cell r="G52">
            <v>80.488550000000004</v>
          </cell>
          <cell r="H52" t="str">
            <v>Non-Taxable</v>
          </cell>
          <cell r="I52" t="str">
            <v>080 Mid - Tex Division</v>
          </cell>
          <cell r="J52" t="str">
            <v>190 - Mid-Tex Gas Division</v>
          </cell>
          <cell r="K52" t="str">
            <v>Reimbursements</v>
          </cell>
          <cell r="L52" t="str">
            <v>Additions</v>
          </cell>
          <cell r="M52" t="str">
            <v>Reimbursements</v>
          </cell>
          <cell r="N52" t="str">
            <v>MDTX-SW Reg Fort Worth C&amp;M North [4598]</v>
          </cell>
          <cell r="O52" t="str">
            <v>1010 - Gas Plant in Service</v>
          </cell>
          <cell r="R52" t="str">
            <v>CAPITAL</v>
          </cell>
          <cell r="S52" t="str">
            <v>Sales Invoices</v>
          </cell>
          <cell r="T52">
            <v>201609</v>
          </cell>
          <cell r="V52" t="str">
            <v>080.48855</v>
          </cell>
          <cell r="X52" t="str">
            <v>Contribution</v>
          </cell>
          <cell r="Y52">
            <v>42614</v>
          </cell>
          <cell r="Z52">
            <v>42410</v>
          </cell>
          <cell r="AA52" t="str">
            <v>080.190:Non Funct-Distribution Plt</v>
          </cell>
          <cell r="AB52" t="str">
            <v>posted to CPR</v>
          </cell>
          <cell r="AC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2" t="str">
            <v>080.190.4598.NA.2405.LEMNTE3A</v>
          </cell>
          <cell r="AE52" t="str">
            <v>190000</v>
          </cell>
          <cell r="AF52" t="str">
            <v>Capital - Exclude from Test</v>
          </cell>
          <cell r="AG52" t="str">
            <v>Distribution Plant</v>
          </cell>
          <cell r="AH52" t="str">
            <v>N/A</v>
          </cell>
          <cell r="AI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52" t="str">
            <v>Public Improvements</v>
          </cell>
          <cell r="AK52">
            <v>42411</v>
          </cell>
          <cell r="AL52">
            <v>-1401594.75</v>
          </cell>
          <cell r="AM52">
            <v>0</v>
          </cell>
        </row>
        <row r="53">
          <cell r="F53" t="str">
            <v>020.34076</v>
          </cell>
          <cell r="G53">
            <v>20.34076</v>
          </cell>
          <cell r="H53" t="str">
            <v>Taxable</v>
          </cell>
          <cell r="I53" t="str">
            <v>020 Louisiana Division</v>
          </cell>
          <cell r="J53" t="str">
            <v>077 - AE Louisiana - LGS Division</v>
          </cell>
          <cell r="K53" t="str">
            <v>AIC</v>
          </cell>
          <cell r="L53" t="str">
            <v>Additions</v>
          </cell>
          <cell r="M53" t="str">
            <v>AIC</v>
          </cell>
          <cell r="N53" t="str">
            <v>LA-Metro West-Operations [4051]</v>
          </cell>
          <cell r="O53" t="str">
            <v>1010 - Gas Plant in Service</v>
          </cell>
          <cell r="R53" t="str">
            <v>98200</v>
          </cell>
          <cell r="S53" t="str">
            <v>Sales Invoices</v>
          </cell>
          <cell r="T53">
            <v>201604</v>
          </cell>
          <cell r="V53" t="str">
            <v>020.34076</v>
          </cell>
          <cell r="X53" t="str">
            <v>Contribution</v>
          </cell>
          <cell r="Y53">
            <v>42461</v>
          </cell>
          <cell r="Z53">
            <v>42522</v>
          </cell>
          <cell r="AA53" t="str">
            <v>020.077:Non Funct-Distribution Plt</v>
          </cell>
          <cell r="AB53" t="str">
            <v>posted to CPR</v>
          </cell>
          <cell r="AC53" t="str">
            <v>LAPLACE-MAIN EXTENSION TO SERVE 704 BELLE TERRE BLVD.(FRESENIUS MEDICAL CARE)</v>
          </cell>
          <cell r="AD53" t="str">
            <v>020.077.4051.16G.704 BELLE TE</v>
          </cell>
          <cell r="AE53" t="str">
            <v>077000</v>
          </cell>
          <cell r="AG53" t="str">
            <v>Distribution Plant</v>
          </cell>
          <cell r="AH53" t="str">
            <v>N/A</v>
          </cell>
          <cell r="AI53" t="str">
            <v>Main line extension to serve new medical clinic at 704 Belle Terre Blvd.-Laplace.  Customer was quoted $ 10,479 to extend the main line using 2" PE main.    Customer has agreed to a contract - AIC: $ 6,858.00    With Engineering Approval, this project will be to install 4" PE pipe. New 4" PE main will tie into existing 4" PE main that ends approximately 63 ft. north of St. Andrews Blvd center line. New 4" PE main line will parallel Belle Terre Blvd (LA 3188) for 640 feet, stopping at the left side of 704 Belle Terre Blvd.  Possible future growth and main extension from the new 4" PE main.     Hwy permit has been approved.</v>
          </cell>
          <cell r="AJ53" t="str">
            <v>Growth</v>
          </cell>
          <cell r="AK53">
            <v>42561</v>
          </cell>
          <cell r="AL53">
            <v>-3622</v>
          </cell>
          <cell r="AM53">
            <v>0</v>
          </cell>
        </row>
        <row r="54">
          <cell r="F54" t="str">
            <v>020.34549</v>
          </cell>
          <cell r="G54">
            <v>20.345490000000002</v>
          </cell>
          <cell r="H54" t="str">
            <v>Taxable</v>
          </cell>
          <cell r="I54" t="str">
            <v>020 Louisiana Division</v>
          </cell>
          <cell r="J54" t="str">
            <v>007 - Trans La Division</v>
          </cell>
          <cell r="K54" t="str">
            <v>AIC</v>
          </cell>
          <cell r="L54" t="str">
            <v>Additions</v>
          </cell>
          <cell r="M54" t="str">
            <v>AIC</v>
          </cell>
          <cell r="N54" t="str">
            <v>LA-Lafayette-Operations [2450]</v>
          </cell>
          <cell r="O54" t="str">
            <v>1060 - Completed construction not c</v>
          </cell>
          <cell r="R54" t="str">
            <v>CAPITAL</v>
          </cell>
          <cell r="S54" t="str">
            <v>Sales Invoices</v>
          </cell>
          <cell r="T54">
            <v>201607</v>
          </cell>
          <cell r="V54" t="str">
            <v>020.34549</v>
          </cell>
          <cell r="X54" t="str">
            <v>Contribution</v>
          </cell>
          <cell r="Y54">
            <v>42552</v>
          </cell>
          <cell r="Z54">
            <v>42647</v>
          </cell>
          <cell r="AA54" t="str">
            <v>020.007:Non Funct-Distribution Plt</v>
          </cell>
          <cell r="AB54" t="str">
            <v>completed</v>
          </cell>
          <cell r="AC54" t="str">
            <v>Lafayette - install approximately 620' - 2" Steel Service and Roots 11M Meter Set</v>
          </cell>
          <cell r="AD54" t="str">
            <v>020.007.2450.16G.FRANKS</v>
          </cell>
          <cell r="AE54" t="str">
            <v>007000</v>
          </cell>
          <cell r="AG54" t="str">
            <v>Distribution Plant</v>
          </cell>
          <cell r="AH54" t="str">
            <v>N/A</v>
          </cell>
          <cell r="AI54" t="str">
            <v>Lafayette - steel service line and Roots 11M Meter Set to provide service to new Frank's Administration Building located at 700 Verot School Road to provide service to 12 MCF Load at 5 PSIG Delivery Pressure.  Construction will consist of installing 2"  Ballomax Tapping Valve on 6" 325 PSIG Gas Main and installing approximately 600' - 2" Steel Service Line.  Customer liability 100%.</v>
          </cell>
          <cell r="AJ54" t="str">
            <v>Growth</v>
          </cell>
          <cell r="AK54">
            <v>42678</v>
          </cell>
          <cell r="AL54">
            <v>-28802</v>
          </cell>
          <cell r="AM54">
            <v>0</v>
          </cell>
        </row>
        <row r="55">
          <cell r="F55" t="str">
            <v>060.36870</v>
          </cell>
          <cell r="G55">
            <v>60.368699999999997</v>
          </cell>
          <cell r="H55" t="str">
            <v>Taxable</v>
          </cell>
          <cell r="I55" t="str">
            <v>060 Colorado-Kansas Division</v>
          </cell>
          <cell r="J55" t="str">
            <v>081 - Kansas Administration</v>
          </cell>
          <cell r="K55" t="str">
            <v>AIC</v>
          </cell>
          <cell r="L55" t="str">
            <v>Additions</v>
          </cell>
          <cell r="M55" t="str">
            <v>Contractor - AIC</v>
          </cell>
          <cell r="N55" t="str">
            <v>COKS-Olathe-C&amp;M/Service [3143]</v>
          </cell>
          <cell r="O55" t="str">
            <v>1010 - Gas Plant in Service</v>
          </cell>
          <cell r="R55" t="str">
            <v>CAPITAL</v>
          </cell>
          <cell r="S55" t="str">
            <v>CR-Manual</v>
          </cell>
          <cell r="T55">
            <v>201609</v>
          </cell>
          <cell r="V55" t="str">
            <v>060.36870</v>
          </cell>
          <cell r="X55" t="str">
            <v>Contribution</v>
          </cell>
          <cell r="Y55">
            <v>42614</v>
          </cell>
          <cell r="Z55">
            <v>42608</v>
          </cell>
          <cell r="AA55" t="str">
            <v>060.081:Non Funct-Distribution Plt</v>
          </cell>
          <cell r="AB55" t="str">
            <v>posted to CPR</v>
          </cell>
          <cell r="AC55" t="str">
            <v>New Subdivision</v>
          </cell>
          <cell r="AD55" t="str">
            <v>060.081.3143.Copper Springs V</v>
          </cell>
          <cell r="AE55" t="str">
            <v>081000</v>
          </cell>
          <cell r="AG55" t="str">
            <v>Distribution Plant</v>
          </cell>
          <cell r="AH55" t="str">
            <v>N/A</v>
          </cell>
          <cell r="AI55" t="str">
            <v>Provide off-site installation requested by the Developer and recommended by Distribution Planning and funded by Investment Strategies associated with Project CB.060.34609. This work will consist of installing 300 linear feet of 4" p.e. and 1450 linear feet of 2" p.e. along 162nd Street and University Drive in Copper Springs V. Project is Located in the City of Gardner ,Johnson County, Kansas. This is contractor alliance.</v>
          </cell>
          <cell r="AJ55" t="str">
            <v>Growth</v>
          </cell>
          <cell r="AK55">
            <v>42608</v>
          </cell>
          <cell r="AL55">
            <v>-37000</v>
          </cell>
          <cell r="AM55">
            <v>0</v>
          </cell>
        </row>
        <row r="56">
          <cell r="F56" t="str">
            <v>050.42457</v>
          </cell>
          <cell r="G56">
            <v>50.424570000000003</v>
          </cell>
          <cell r="H56" t="str">
            <v>Taxable</v>
          </cell>
          <cell r="I56" t="str">
            <v>050 Mid-States Division</v>
          </cell>
          <cell r="J56" t="str">
            <v>093 - Tennessee Division</v>
          </cell>
          <cell r="K56" t="str">
            <v>AIC</v>
          </cell>
          <cell r="L56" t="str">
            <v>Additions</v>
          </cell>
          <cell r="M56" t="str">
            <v>Contractor - AIC</v>
          </cell>
          <cell r="N56" t="str">
            <v>KMD-Franklin/Columbia-C&amp;M/Service [3342]</v>
          </cell>
          <cell r="O56" t="str">
            <v>1010 - Gas Plant in Service</v>
          </cell>
          <cell r="Q56" t="str">
            <v>37602-Mains - Plastic</v>
          </cell>
          <cell r="R56" t="str">
            <v>01202</v>
          </cell>
          <cell r="S56" t="str">
            <v>CR-Manual</v>
          </cell>
          <cell r="T56">
            <v>201603</v>
          </cell>
          <cell r="V56" t="str">
            <v>050.42457</v>
          </cell>
          <cell r="X56" t="str">
            <v>Contribution</v>
          </cell>
          <cell r="Y56">
            <v>42430</v>
          </cell>
          <cell r="Z56">
            <v>42439</v>
          </cell>
          <cell r="AA56" t="str">
            <v>050.093:Non Funct-Distribution Plt</v>
          </cell>
          <cell r="AB56" t="str">
            <v>posted to CPR</v>
          </cell>
          <cell r="AC56" t="str">
            <v>2 and 4 poly</v>
          </cell>
          <cell r="AD56" t="str">
            <v>050.3342.Highlands 32</v>
          </cell>
          <cell r="AE56" t="str">
            <v>093000</v>
          </cell>
          <cell r="AF56" t="str">
            <v>Capital - Exclude from Test</v>
          </cell>
          <cell r="AG56" t="str">
            <v>Distribution Plant</v>
          </cell>
          <cell r="AH56" t="str">
            <v>N/A</v>
          </cell>
          <cell r="AI56" t="str">
            <v>450 ft 4 poly and 1880 ft 2 poly to serve 30 new homes in Highlands 32. DIPP using Mark Rowe with a contribution of 47,820.00</v>
          </cell>
          <cell r="AJ56" t="str">
            <v>Growth</v>
          </cell>
          <cell r="AK56">
            <v>42452</v>
          </cell>
          <cell r="AL56">
            <v>-36305.78</v>
          </cell>
          <cell r="AM56">
            <v>0</v>
          </cell>
        </row>
        <row r="57">
          <cell r="F57" t="str">
            <v>080.42703</v>
          </cell>
          <cell r="G57">
            <v>80.427030000000002</v>
          </cell>
          <cell r="H57" t="str">
            <v>Taxable</v>
          </cell>
          <cell r="I57" t="str">
            <v>080 Mid - Tex Division</v>
          </cell>
          <cell r="J57" t="str">
            <v>190 - Mid-Tex Gas Division</v>
          </cell>
          <cell r="K57" t="str">
            <v>Reimbursements</v>
          </cell>
          <cell r="L57" t="str">
            <v>Additions</v>
          </cell>
          <cell r="M57" t="str">
            <v>Reimbursements</v>
          </cell>
          <cell r="N57" t="str">
            <v>MDTX-SW Reg Irving District [4588]</v>
          </cell>
          <cell r="O57" t="str">
            <v>1070 - Construction work in progres</v>
          </cell>
          <cell r="Q57" t="str">
            <v>37601-Mains - Steel</v>
          </cell>
          <cell r="R57" t="str">
            <v>01124</v>
          </cell>
          <cell r="S57" t="str">
            <v>CR-Manual</v>
          </cell>
          <cell r="T57">
            <v>201510</v>
          </cell>
          <cell r="V57" t="str">
            <v>080.42703</v>
          </cell>
          <cell r="X57" t="str">
            <v>Contribution</v>
          </cell>
          <cell r="Y57">
            <v>42278</v>
          </cell>
          <cell r="AA57" t="str">
            <v>080.190:Non Funct-Distribution Plt</v>
          </cell>
          <cell r="AB57" t="str">
            <v>cancelled</v>
          </cell>
          <cell r="AC57" t="str">
            <v>8209 - INSTALL APPROX. 22,000 FT OF 24" STEEL ON LINE DALLAS DT3 IN THE VICINITY OF WILDWOOD DR AND NW HWY TO THE DALLAS CENTRAL YARD AND ABANDON APPROX. 19,000 FT OF 24" STEEL IN ACCORDANCE WITH TXRRC RULE 8.209</v>
          </cell>
          <cell r="AD57" t="str">
            <v>080.190.4588.DT.8209.DT3PH2</v>
          </cell>
          <cell r="AE57" t="str">
            <v>001000</v>
          </cell>
          <cell r="AF57" t="str">
            <v>Capital - Exclude from Test</v>
          </cell>
          <cell r="AG57" t="str">
            <v>Distribution Plant</v>
          </cell>
          <cell r="AH57" t="str">
            <v>N/A</v>
          </cell>
          <cell r="AI57"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57" t="str">
            <v>System Integrity</v>
          </cell>
          <cell r="AL57">
            <v>-7977.52</v>
          </cell>
          <cell r="AM57">
            <v>0</v>
          </cell>
        </row>
        <row r="58">
          <cell r="F58" t="str">
            <v>080.41102</v>
          </cell>
          <cell r="G58">
            <v>80.411019999999994</v>
          </cell>
          <cell r="H58" t="str">
            <v>Taxable</v>
          </cell>
          <cell r="I58" t="str">
            <v>080 Mid - Tex Division</v>
          </cell>
          <cell r="J58" t="str">
            <v>190 - Mid-Tex Gas Division</v>
          </cell>
          <cell r="K58" t="str">
            <v>Reimbursements</v>
          </cell>
          <cell r="L58" t="str">
            <v>Additions</v>
          </cell>
          <cell r="M58" t="str">
            <v>Reimbursements</v>
          </cell>
          <cell r="N58" t="str">
            <v>MDTX-SE Reg Dallas C&amp;M South [4572]</v>
          </cell>
          <cell r="O58" t="str">
            <v>1010 - Gas Plant in Service</v>
          </cell>
          <cell r="Q58" t="str">
            <v>37602-Mains - Plastic</v>
          </cell>
          <cell r="R58" t="str">
            <v>01202</v>
          </cell>
          <cell r="S58" t="str">
            <v>CR-Manual</v>
          </cell>
          <cell r="T58">
            <v>201510</v>
          </cell>
          <cell r="V58" t="str">
            <v>080.41102</v>
          </cell>
          <cell r="X58" t="str">
            <v>Contribution</v>
          </cell>
          <cell r="Y58">
            <v>42278</v>
          </cell>
          <cell r="Z58">
            <v>41648</v>
          </cell>
          <cell r="AA58" t="str">
            <v>080.190:Non Funct-Distribution Plt</v>
          </cell>
          <cell r="AB58" t="str">
            <v>posted to CPR</v>
          </cell>
          <cell r="AC58" t="str">
            <v>INSTALL 3200 FT OF 2 IN IP POLY AND ABANDON 4550 FT OF LP CAST IRON IN VICINITY OF 9TH, SUMMIT, 10TH, BECKLEY, AND SUNSET IN DALLAS IN ACCORDANCE WITH RAILROAD COMMISSION OF TEXAS RULE 8209.</v>
          </cell>
          <cell r="AD58" t="str">
            <v>080.190.4572.CB.8209.DSIP145</v>
          </cell>
          <cell r="AE58" t="str">
            <v>001000</v>
          </cell>
          <cell r="AF58" t="str">
            <v>Capital 2015 Conversion</v>
          </cell>
          <cell r="AG58" t="str">
            <v>Distribution Plant</v>
          </cell>
          <cell r="AH58" t="str">
            <v>N/A</v>
          </cell>
          <cell r="AI58"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58" t="str">
            <v>System Integrity</v>
          </cell>
          <cell r="AK58">
            <v>41648</v>
          </cell>
          <cell r="AL58">
            <v>-2862</v>
          </cell>
          <cell r="AM58">
            <v>0</v>
          </cell>
        </row>
        <row r="59">
          <cell r="F59" t="str">
            <v>080.45904</v>
          </cell>
          <cell r="G59">
            <v>80.459040000000002</v>
          </cell>
          <cell r="H59" t="str">
            <v>Taxable</v>
          </cell>
          <cell r="I59" t="str">
            <v>080 Mid - Tex Division</v>
          </cell>
          <cell r="J59" t="str">
            <v>190 - Mid-Tex Gas Division</v>
          </cell>
          <cell r="K59" t="str">
            <v>AIC</v>
          </cell>
          <cell r="L59" t="str">
            <v>Additions</v>
          </cell>
          <cell r="M59" t="str">
            <v>Contractor - AIC</v>
          </cell>
          <cell r="N59" t="str">
            <v>MDTX-SW Reg San Angelo District C&amp;M [4437]</v>
          </cell>
          <cell r="O59" t="str">
            <v>1010 - Gas Plant in Service</v>
          </cell>
          <cell r="Q59" t="str">
            <v>38000-Services</v>
          </cell>
          <cell r="R59" t="str">
            <v>02202</v>
          </cell>
          <cell r="S59" t="str">
            <v>CR-ADJUSTMENT</v>
          </cell>
          <cell r="T59">
            <v>201511</v>
          </cell>
          <cell r="V59" t="str">
            <v>080.45904</v>
          </cell>
          <cell r="X59" t="str">
            <v>Contribution</v>
          </cell>
          <cell r="Y59">
            <v>42309</v>
          </cell>
          <cell r="Z59">
            <v>42083</v>
          </cell>
          <cell r="AA59" t="str">
            <v>080.190:Non Funct-Distribution Plt</v>
          </cell>
          <cell r="AB59" t="str">
            <v>posted to CPR</v>
          </cell>
          <cell r="AC59" t="str">
            <v>INSTALL APPROX 385FT OF 4IN IP POLY MAIN AND 1 1.25IN POLY SERVICE AND RISER FOR WINGATE HOTEL SAN ANGELO</v>
          </cell>
          <cell r="AD59" t="str">
            <v>080.190.4437.CA.1316.WINGATE</v>
          </cell>
          <cell r="AE59" t="str">
            <v>190000</v>
          </cell>
          <cell r="AF59" t="str">
            <v>Capital 2015 Conversion</v>
          </cell>
          <cell r="AG59" t="str">
            <v>Distribution Plant</v>
          </cell>
          <cell r="AH59" t="str">
            <v>N/A</v>
          </cell>
          <cell r="AI5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59" t="str">
            <v>Growth</v>
          </cell>
          <cell r="AK59">
            <v>42083</v>
          </cell>
          <cell r="AL59">
            <v>-1165.43</v>
          </cell>
          <cell r="AM59">
            <v>0</v>
          </cell>
        </row>
        <row r="60">
          <cell r="F60" t="str">
            <v>060.32651</v>
          </cell>
          <cell r="G60">
            <v>60.326509999999999</v>
          </cell>
          <cell r="H60" t="str">
            <v>Taxable</v>
          </cell>
          <cell r="I60" t="str">
            <v>060 Colorado-Kansas Division</v>
          </cell>
          <cell r="J60" t="str">
            <v>081 - Kansas Administration</v>
          </cell>
          <cell r="K60" t="str">
            <v>AIC</v>
          </cell>
          <cell r="L60" t="str">
            <v>Additions</v>
          </cell>
          <cell r="M60" t="str">
            <v>Contractor - AIC</v>
          </cell>
          <cell r="N60" t="str">
            <v>COKS-Olathe-C&amp;M/Service [3143]</v>
          </cell>
          <cell r="O60" t="str">
            <v>1010 - Gas Plant in Service</v>
          </cell>
          <cell r="Q60" t="str">
            <v>37602-Mains - Plastic</v>
          </cell>
          <cell r="R60" t="str">
            <v>01202</v>
          </cell>
          <cell r="S60" t="str">
            <v>CR-Manual</v>
          </cell>
          <cell r="T60">
            <v>201601</v>
          </cell>
          <cell r="V60" t="str">
            <v>060.32651</v>
          </cell>
          <cell r="X60" t="str">
            <v>Contribution</v>
          </cell>
          <cell r="Y60">
            <v>42370</v>
          </cell>
          <cell r="Z60">
            <v>42214</v>
          </cell>
          <cell r="AA60" t="str">
            <v>060.081:Non Funct-Distribution Plt</v>
          </cell>
          <cell r="AB60" t="str">
            <v>posted to CPR</v>
          </cell>
          <cell r="AC60" t="str">
            <v>New Subdivision</v>
          </cell>
          <cell r="AD60" t="str">
            <v>060.081.3143.Gatewood</v>
          </cell>
          <cell r="AE60" t="str">
            <v>081000</v>
          </cell>
          <cell r="AF60" t="str">
            <v>Capital 2015 Conversion</v>
          </cell>
          <cell r="AG60" t="str">
            <v>Distribution Plant</v>
          </cell>
          <cell r="AH60" t="str">
            <v>N/A</v>
          </cell>
          <cell r="AI60" t="str">
            <v>Provide off-site installation (NPL)requested by the Developer. This work will consist of installing 1732 linear feet of 2" plastic main along Street in Subdivision Gatewood with 21 lots at SDR 15-13-23 College BLVD and Montclaire Drive. Project is Located in the City of Olathe, Johnson County.</v>
          </cell>
          <cell r="AJ60" t="str">
            <v>Growth</v>
          </cell>
          <cell r="AK60">
            <v>42214</v>
          </cell>
          <cell r="AL60">
            <v>-24200</v>
          </cell>
          <cell r="AM60">
            <v>0</v>
          </cell>
        </row>
        <row r="61">
          <cell r="F61" t="str">
            <v>050.39838</v>
          </cell>
          <cell r="G61">
            <v>50.398380000000003</v>
          </cell>
          <cell r="H61" t="str">
            <v>Taxable</v>
          </cell>
          <cell r="I61" t="str">
            <v>050 Mid-States Division</v>
          </cell>
          <cell r="J61" t="str">
            <v>093 - Tennessee Division</v>
          </cell>
          <cell r="K61" t="str">
            <v>AIC</v>
          </cell>
          <cell r="L61" t="str">
            <v>Additions</v>
          </cell>
          <cell r="M61" t="str">
            <v>Contractor - AIC</v>
          </cell>
          <cell r="N61" t="str">
            <v>KMD-Franklin/Columbia-C&amp;M/Service [3342]</v>
          </cell>
          <cell r="O61" t="str">
            <v>1010 - Gas Plant in Service</v>
          </cell>
          <cell r="Q61" t="str">
            <v>37602-Mains - Plastic</v>
          </cell>
          <cell r="R61" t="str">
            <v>01206</v>
          </cell>
          <cell r="S61" t="str">
            <v>CR-Manual</v>
          </cell>
          <cell r="T61">
            <v>201511</v>
          </cell>
          <cell r="V61" t="str">
            <v>050.39838</v>
          </cell>
          <cell r="X61" t="str">
            <v>Contribution</v>
          </cell>
          <cell r="Y61">
            <v>42309</v>
          </cell>
          <cell r="Z61">
            <v>42307</v>
          </cell>
          <cell r="AA61" t="str">
            <v>050.093:Non Funct-Distribution Plt</v>
          </cell>
          <cell r="AB61" t="str">
            <v>posted to CPR</v>
          </cell>
          <cell r="AC61" t="str">
            <v>6 4 and 2 poly</v>
          </cell>
          <cell r="AD61" t="str">
            <v>050.3342.Simmons Approach</v>
          </cell>
          <cell r="AE61" t="str">
            <v>093000</v>
          </cell>
          <cell r="AF61" t="str">
            <v>Capital - Exclude from Test</v>
          </cell>
          <cell r="AG61" t="str">
            <v>Distribution Plant</v>
          </cell>
          <cell r="AH61" t="str">
            <v>N/A</v>
          </cell>
          <cell r="AI61"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61" t="str">
            <v>Growth</v>
          </cell>
          <cell r="AK61">
            <v>42325</v>
          </cell>
          <cell r="AL61">
            <v>-42000</v>
          </cell>
          <cell r="AM61">
            <v>0</v>
          </cell>
        </row>
        <row r="62">
          <cell r="F62" t="str">
            <v>080.48225</v>
          </cell>
          <cell r="G62">
            <v>80.482249999999993</v>
          </cell>
          <cell r="H62" t="str">
            <v>Non-Taxable</v>
          </cell>
          <cell r="I62" t="str">
            <v>080 Mid - Tex Division</v>
          </cell>
          <cell r="J62" t="str">
            <v>190 - Mid-Tex Gas Division</v>
          </cell>
          <cell r="K62" t="str">
            <v>Reimbursements</v>
          </cell>
          <cell r="L62" t="str">
            <v>Retirements</v>
          </cell>
          <cell r="M62" t="str">
            <v>Reimbursements</v>
          </cell>
          <cell r="N62" t="str">
            <v>MDTX-SW Reg Fort Worth C&amp;M North [4598]</v>
          </cell>
          <cell r="O62" t="str">
            <v>1080 - Accum Prov for Depreciation</v>
          </cell>
          <cell r="R62" t="str">
            <v>98000</v>
          </cell>
          <cell r="S62" t="str">
            <v>CR-Manual</v>
          </cell>
          <cell r="T62">
            <v>201512</v>
          </cell>
          <cell r="V62" t="str">
            <v>080.48225</v>
          </cell>
          <cell r="X62" t="str">
            <v>Contribution</v>
          </cell>
          <cell r="Y62">
            <v>42339</v>
          </cell>
          <cell r="Z62">
            <v>42186</v>
          </cell>
          <cell r="AA62" t="str">
            <v>080.190:Non Funct-Distribution Plt</v>
          </cell>
          <cell r="AB62" t="str">
            <v>posted to CPR</v>
          </cell>
          <cell r="AC6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2" t="str">
            <v>080.190.4598.NA.2307.JCKBHWY</v>
          </cell>
          <cell r="AE62" t="str">
            <v>190000</v>
          </cell>
          <cell r="AF62" t="str">
            <v>Capital 2015 Conversion</v>
          </cell>
          <cell r="AG62" t="str">
            <v>Distribution Plant</v>
          </cell>
          <cell r="AH62" t="str">
            <v>N/A</v>
          </cell>
          <cell r="AI6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2" t="str">
            <v>System Integrity</v>
          </cell>
          <cell r="AK62">
            <v>42186</v>
          </cell>
          <cell r="AL62">
            <v>8314.15</v>
          </cell>
          <cell r="AM62">
            <v>0</v>
          </cell>
        </row>
        <row r="63">
          <cell r="F63" t="str">
            <v>050.41718</v>
          </cell>
          <cell r="G63">
            <v>50.417180000000002</v>
          </cell>
          <cell r="H63" t="str">
            <v>Taxable</v>
          </cell>
          <cell r="I63" t="str">
            <v>050 Mid-States Division</v>
          </cell>
          <cell r="J63" t="str">
            <v>093 - Tennessee Division</v>
          </cell>
          <cell r="K63" t="str">
            <v>AIC</v>
          </cell>
          <cell r="L63" t="str">
            <v>Additions</v>
          </cell>
          <cell r="M63" t="str">
            <v>Contractor - AIC</v>
          </cell>
          <cell r="N63" t="str">
            <v>KMD-Franklin/Columbia-C&amp;M/Service [3342]</v>
          </cell>
          <cell r="O63" t="str">
            <v>1010 - Gas Plant in Service</v>
          </cell>
          <cell r="Q63" t="str">
            <v>37602-Mains - Plastic</v>
          </cell>
          <cell r="R63" t="str">
            <v>01202</v>
          </cell>
          <cell r="S63" t="str">
            <v>CR-Manual</v>
          </cell>
          <cell r="T63">
            <v>201511</v>
          </cell>
          <cell r="V63" t="str">
            <v>050.41718</v>
          </cell>
          <cell r="X63" t="str">
            <v>Contribution</v>
          </cell>
          <cell r="Y63">
            <v>42309</v>
          </cell>
          <cell r="Z63">
            <v>42312</v>
          </cell>
          <cell r="AA63" t="str">
            <v>050.093:Non Funct-Distribution Plt</v>
          </cell>
          <cell r="AB63" t="str">
            <v>posted to CPR</v>
          </cell>
          <cell r="AC63" t="str">
            <v>2 poly</v>
          </cell>
          <cell r="AD63" t="str">
            <v>050.3342.River Bluff Ph1</v>
          </cell>
          <cell r="AE63" t="str">
            <v>093000</v>
          </cell>
          <cell r="AF63" t="str">
            <v>Capital - Exclude from Test</v>
          </cell>
          <cell r="AG63" t="str">
            <v>Distribution Plant</v>
          </cell>
          <cell r="AH63" t="str">
            <v>N/A</v>
          </cell>
          <cell r="AI63" t="str">
            <v>2450 feet 2 poly to serve 38 new homes in Ph. 1 of River Bluff. Dipp using Triton with a contribution of $48526.00</v>
          </cell>
          <cell r="AJ63" t="str">
            <v>Growth</v>
          </cell>
          <cell r="AK63">
            <v>42324</v>
          </cell>
          <cell r="AL63">
            <v>-30725.3</v>
          </cell>
          <cell r="AM63">
            <v>0</v>
          </cell>
        </row>
        <row r="64">
          <cell r="F64" t="str">
            <v>080.49994</v>
          </cell>
          <cell r="G64">
            <v>80.499939999999995</v>
          </cell>
          <cell r="H64" t="str">
            <v>Taxable</v>
          </cell>
          <cell r="I64" t="str">
            <v>080 Mid - Tex Division</v>
          </cell>
          <cell r="J64" t="str">
            <v>190 - Mid-Tex Gas Division</v>
          </cell>
          <cell r="K64" t="str">
            <v>AIC</v>
          </cell>
          <cell r="L64" t="str">
            <v>Additions</v>
          </cell>
          <cell r="M64" t="str">
            <v>Contractor - AIC</v>
          </cell>
          <cell r="N64" t="str">
            <v>MDTX-SW Region Round Rock West [4337]</v>
          </cell>
          <cell r="O64" t="str">
            <v>1010 - Gas Plant in Service</v>
          </cell>
          <cell r="Q64" t="str">
            <v>37602-Mains - Plastic</v>
          </cell>
          <cell r="R64" t="str">
            <v>01202</v>
          </cell>
          <cell r="S64" t="str">
            <v>CR-ADJUSTMENT</v>
          </cell>
          <cell r="T64">
            <v>201602</v>
          </cell>
          <cell r="V64" t="str">
            <v>080.49994</v>
          </cell>
          <cell r="X64" t="str">
            <v>Contribution</v>
          </cell>
          <cell r="Y64">
            <v>42401</v>
          </cell>
          <cell r="Z64">
            <v>42382</v>
          </cell>
          <cell r="AA64" t="str">
            <v>080.190:Non Funct-Distribution Plt</v>
          </cell>
          <cell r="AB64" t="str">
            <v>posted to CPR</v>
          </cell>
          <cell r="AC64" t="str">
            <v>REV 2:  THIS REVISION IS NEEDED DUE PAYMENTS TO THE DEVELOPER, SUN CITY, BASED ON AGREEMENT.  PROVIDE GAS SERVICE TO A NEW 34 LOT RESIDENTIAL SUBDIVISION NAMED SUN CITY NH-63 AS REQUESTED BY THE DEVELOPER IN WILLIAMSON COUNTY GEORGETOWN, TX.</v>
          </cell>
          <cell r="AD64" t="str">
            <v>080.190.4337.CA.1301.SUNCTY63</v>
          </cell>
          <cell r="AE64" t="str">
            <v>190000</v>
          </cell>
          <cell r="AF64" t="str">
            <v>Capital - Exclude from Test</v>
          </cell>
          <cell r="AG64" t="str">
            <v>Distribution Plant</v>
          </cell>
          <cell r="AH64" t="str">
            <v>N/A</v>
          </cell>
          <cell r="AI64" t="str">
            <v>Provide gas service to a new 34 lot residential subdivision named Sun City Neighborhood-63 as requested by the developer (Del Webb Texas Limited Partnership) and recommended by Distribution Planning and funded by Investment Strategies. Facilities include the installation of 1620 linear feet of 2-inch IP Poly II main within the streets of , Acacia Way, and Bluestem Dr in Sun City Neighborhood-63. A payment of $32,342.00 will be paid to Del Webb/ Sun City per previous agreement with the developer. Project is located in the City of Georgetown, Williamson County. This project will be completed by a WAS Agreement. Project Manager-Shawn Kelley(254-493-1417) FCC-Doug Knauth(512-844-6563)</v>
          </cell>
          <cell r="AJ64" t="str">
            <v>Growth</v>
          </cell>
          <cell r="AK64">
            <v>42382</v>
          </cell>
          <cell r="AL64">
            <v>-31180.98</v>
          </cell>
          <cell r="AM64">
            <v>0</v>
          </cell>
        </row>
        <row r="65">
          <cell r="F65" t="str">
            <v>030.39301</v>
          </cell>
          <cell r="G65">
            <v>30.39301</v>
          </cell>
          <cell r="H65" t="str">
            <v>Taxable</v>
          </cell>
          <cell r="I65" t="str">
            <v>030 Texas Division</v>
          </cell>
          <cell r="J65" t="str">
            <v>016 - Lubbock City Plant Division</v>
          </cell>
          <cell r="K65" t="str">
            <v>AIC</v>
          </cell>
          <cell r="L65" t="str">
            <v>Additions</v>
          </cell>
          <cell r="M65" t="str">
            <v>AIC</v>
          </cell>
          <cell r="N65" t="str">
            <v>WTX-Lubbock-C&amp;M/Service  [2034]</v>
          </cell>
          <cell r="O65" t="str">
            <v>1010 - Gas Plant in Service</v>
          </cell>
          <cell r="R65" t="str">
            <v>98200</v>
          </cell>
          <cell r="S65" t="str">
            <v>Sales Invoices</v>
          </cell>
          <cell r="T65">
            <v>201512</v>
          </cell>
          <cell r="V65" t="str">
            <v>030.39301</v>
          </cell>
          <cell r="X65" t="str">
            <v>Contribution</v>
          </cell>
          <cell r="Y65">
            <v>42339</v>
          </cell>
          <cell r="Z65">
            <v>42391</v>
          </cell>
          <cell r="AA65" t="str">
            <v>030.016:Non Funct-Distribution Plt</v>
          </cell>
          <cell r="AB65" t="str">
            <v>posted to CPR</v>
          </cell>
          <cell r="AC65" t="str">
            <v>INSTALL 940 FOOT OF 2 INCH HDPE IP MAIN FOR 1 COMMERCIAL LOT, LUBBOCK</v>
          </cell>
          <cell r="AD65" t="str">
            <v>00631.MXT.7011 ZENITH MAIN EX</v>
          </cell>
          <cell r="AE65" t="str">
            <v>016000</v>
          </cell>
          <cell r="AF65" t="str">
            <v>Capital - Exclude from Test</v>
          </cell>
          <cell r="AG65" t="str">
            <v>Distribution Plant</v>
          </cell>
          <cell r="AH65" t="str">
            <v>N/A</v>
          </cell>
          <cell r="AJ65" t="str">
            <v>Growth</v>
          </cell>
          <cell r="AK65">
            <v>42391</v>
          </cell>
          <cell r="AL65">
            <v>-12120</v>
          </cell>
          <cell r="AM65">
            <v>0</v>
          </cell>
        </row>
        <row r="66">
          <cell r="F66" t="str">
            <v>080.49387</v>
          </cell>
          <cell r="G66">
            <v>80.493870000000001</v>
          </cell>
          <cell r="H66" t="str">
            <v>Taxable</v>
          </cell>
          <cell r="I66" t="str">
            <v>080 Mid - Tex Division</v>
          </cell>
          <cell r="J66" t="str">
            <v>190 - Mid-Tex Gas Division</v>
          </cell>
          <cell r="K66" t="str">
            <v>AIC</v>
          </cell>
          <cell r="L66" t="str">
            <v>Additions</v>
          </cell>
          <cell r="M66" t="str">
            <v>Contractor - AIC</v>
          </cell>
          <cell r="N66" t="str">
            <v>MDTX-North Reg HEB District CS [4593]</v>
          </cell>
          <cell r="O66" t="str">
            <v>1010 - Gas Plant in Service</v>
          </cell>
          <cell r="Q66" t="str">
            <v>37602-Mains - Plastic</v>
          </cell>
          <cell r="R66" t="str">
            <v>01202</v>
          </cell>
          <cell r="S66" t="str">
            <v>CR-ADJUSTMENT</v>
          </cell>
          <cell r="T66">
            <v>201601</v>
          </cell>
          <cell r="V66" t="str">
            <v>080.49387</v>
          </cell>
          <cell r="X66" t="str">
            <v>Contribution</v>
          </cell>
          <cell r="Y66">
            <v>42370</v>
          </cell>
          <cell r="Z66">
            <v>42313</v>
          </cell>
          <cell r="AA66" t="str">
            <v>080.190:Non Funct-Distribution Plt</v>
          </cell>
          <cell r="AB66" t="str">
            <v>posted to CPR</v>
          </cell>
          <cell r="AC66" t="str">
            <v>INSTALL APPROX 1565 LF OF 2 IN POLY II IP MAIN AND 1000 LF OF .75 POLY PIPE TO SERVE A NEW RES SUBDIVISION NAMED THE DOMINION AT BEAR CREEK. PM SHADDOX FCC JOHNNY STEVENS</v>
          </cell>
          <cell r="AD66" t="str">
            <v>080.190.4595.CA.1301.DOMIN</v>
          </cell>
          <cell r="AE66" t="str">
            <v>190000</v>
          </cell>
          <cell r="AF66" t="str">
            <v>Capital - Exclude from Test</v>
          </cell>
          <cell r="AG66" t="str">
            <v>Distribution Plant</v>
          </cell>
          <cell r="AH66" t="str">
            <v>N/A</v>
          </cell>
          <cell r="AI66" t="str">
            <v>Provide gas service to a new 46 lot residential subdivision named The Dominion at Bear Creek as requested by the developer. It is proposed to install the necessary distribution facilities to meet this customers load requirements as shown on this Project. Facilities include the installation of 1,565 linear feet of 2" Poly II IP main and 1000 linear feet of .75 poly pipe within the streets of The Dominion at Bear Creek. This project is funded by the Developer and worked under a WAS agreement. Project is located in the City of Euless, Tarrant County Texas.</v>
          </cell>
          <cell r="AJ66" t="str">
            <v>Growth</v>
          </cell>
          <cell r="AK66">
            <v>42313</v>
          </cell>
          <cell r="AL66">
            <v>-59414.36</v>
          </cell>
          <cell r="AM66">
            <v>0</v>
          </cell>
        </row>
        <row r="67">
          <cell r="F67" t="str">
            <v>080.49758</v>
          </cell>
          <cell r="G67">
            <v>80.497579999999999</v>
          </cell>
          <cell r="H67" t="str">
            <v>Taxable</v>
          </cell>
          <cell r="I67" t="str">
            <v>080 Mid - Tex Division</v>
          </cell>
          <cell r="J67" t="str">
            <v>190 - Mid-Tex Gas Division</v>
          </cell>
          <cell r="K67" t="str">
            <v>Reimbursements</v>
          </cell>
          <cell r="L67" t="str">
            <v>Additions</v>
          </cell>
          <cell r="M67" t="str">
            <v>Reimbursements</v>
          </cell>
          <cell r="N67" t="str">
            <v>MDTX-North Reg HEB District CS [4593]</v>
          </cell>
          <cell r="O67" t="str">
            <v>1010 - Gas Plant in Service</v>
          </cell>
          <cell r="Q67" t="str">
            <v>37602-Mains - Plastic</v>
          </cell>
          <cell r="R67" t="str">
            <v>01206</v>
          </cell>
          <cell r="S67" t="str">
            <v>Sales Invoices</v>
          </cell>
          <cell r="T67">
            <v>201602</v>
          </cell>
          <cell r="V67" t="str">
            <v>080.49758</v>
          </cell>
          <cell r="X67" t="str">
            <v>Contribution</v>
          </cell>
          <cell r="Y67">
            <v>42401</v>
          </cell>
          <cell r="Z67">
            <v>42328</v>
          </cell>
          <cell r="AA67" t="str">
            <v>080.190:Non Funct-Distribution Plt</v>
          </cell>
          <cell r="AB67" t="str">
            <v>posted to CPR</v>
          </cell>
          <cell r="AC67" t="str">
            <v>INSTALL APPROX 500 LF OF 6 IN POLY II IP MAIN AND RETIRE APPROX 494 LF OF 6' POLY II IP MAIN TO CLEAR NEW CONSTRUCTION AS REQUESTED BY THE DEVELOPER. PM SHADDOX FCC J STEVENS</v>
          </cell>
          <cell r="AD67" t="str">
            <v>080.190.4595.NA.2405.2701IRA</v>
          </cell>
          <cell r="AE67" t="str">
            <v>190000</v>
          </cell>
          <cell r="AF67" t="str">
            <v>Capital - Exclude from Test</v>
          </cell>
          <cell r="AG67" t="str">
            <v>Distribution Plant</v>
          </cell>
          <cell r="AH67" t="str">
            <v>N/A</v>
          </cell>
          <cell r="AI67"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67" t="str">
            <v>Public Improvements</v>
          </cell>
          <cell r="AK67">
            <v>42338</v>
          </cell>
          <cell r="AL67">
            <v>-1075.45</v>
          </cell>
          <cell r="AM67">
            <v>0</v>
          </cell>
        </row>
        <row r="68">
          <cell r="F68" t="str">
            <v>080.48853</v>
          </cell>
          <cell r="G68">
            <v>80.488529999999997</v>
          </cell>
          <cell r="H68" t="str">
            <v>Non-Taxable</v>
          </cell>
          <cell r="I68" t="str">
            <v>080 Mid - Tex Division</v>
          </cell>
          <cell r="J68" t="str">
            <v>190 - Mid-Tex Gas Division</v>
          </cell>
          <cell r="K68" t="str">
            <v>Reimbursements</v>
          </cell>
          <cell r="L68" t="str">
            <v>Additions</v>
          </cell>
          <cell r="M68" t="str">
            <v>Reimbursements</v>
          </cell>
          <cell r="N68" t="str">
            <v>MDTX-SW Reg Fort Worth C&amp;M North [4598]</v>
          </cell>
          <cell r="O68" t="str">
            <v>1070 - Construction work in progres</v>
          </cell>
          <cell r="R68" t="str">
            <v>98300</v>
          </cell>
          <cell r="S68" t="str">
            <v>Credit Memos</v>
          </cell>
          <cell r="T68">
            <v>201605</v>
          </cell>
          <cell r="V68" t="str">
            <v>080.48853</v>
          </cell>
          <cell r="X68" t="str">
            <v>Contribution</v>
          </cell>
          <cell r="Y68">
            <v>42491</v>
          </cell>
          <cell r="AA68" t="str">
            <v>080.190:Non Funct-Distribution Plt</v>
          </cell>
          <cell r="AB68" t="str">
            <v>open</v>
          </cell>
          <cell r="AC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68" t="str">
            <v>080.190.4598.NA.2405.PHANTE3A</v>
          </cell>
          <cell r="AE68" t="str">
            <v>190000</v>
          </cell>
          <cell r="AF68" t="str">
            <v>Capital - Exclude from Test</v>
          </cell>
          <cell r="AG68" t="str">
            <v>Distribution Plant</v>
          </cell>
          <cell r="AH68" t="str">
            <v>N/A</v>
          </cell>
          <cell r="AI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68" t="str">
            <v>Public Improvements</v>
          </cell>
          <cell r="AL68">
            <v>1368238.64</v>
          </cell>
          <cell r="AM68">
            <v>0</v>
          </cell>
        </row>
        <row r="69">
          <cell r="F69" t="str">
            <v>050.42118</v>
          </cell>
          <cell r="G69">
            <v>50.42118</v>
          </cell>
          <cell r="H69" t="str">
            <v>Taxable</v>
          </cell>
          <cell r="I69" t="str">
            <v>050 Mid-States Division</v>
          </cell>
          <cell r="J69" t="str">
            <v>093 - Tennessee Division</v>
          </cell>
          <cell r="K69" t="str">
            <v>AIC</v>
          </cell>
          <cell r="L69" t="str">
            <v>Additions</v>
          </cell>
          <cell r="M69" t="str">
            <v>Contractor - AIC</v>
          </cell>
          <cell r="N69" t="str">
            <v>KMD-Murfreesboro-C&amp;M/Service [3343]</v>
          </cell>
          <cell r="O69" t="str">
            <v>1010 - Gas Plant in Service</v>
          </cell>
          <cell r="Q69" t="str">
            <v>37602-Mains - Plastic</v>
          </cell>
          <cell r="R69" t="str">
            <v>01202</v>
          </cell>
          <cell r="S69" t="str">
            <v>CR-Manual</v>
          </cell>
          <cell r="T69">
            <v>201601</v>
          </cell>
          <cell r="V69" t="str">
            <v>050.42118</v>
          </cell>
          <cell r="X69" t="str">
            <v>Contribution</v>
          </cell>
          <cell r="Y69">
            <v>42370</v>
          </cell>
          <cell r="Z69">
            <v>42389</v>
          </cell>
          <cell r="AA69" t="str">
            <v>050.093:Non Funct-Distribution Plt</v>
          </cell>
          <cell r="AB69" t="str">
            <v>posted to CPR</v>
          </cell>
          <cell r="AC69" t="str">
            <v>Contractor Alliance-Mark Rowe-$47,500-AIC-Install 4" and 2" pipe to serve 51 lots</v>
          </cell>
          <cell r="AD69" t="str">
            <v>3343.Summerlyn 2</v>
          </cell>
          <cell r="AE69" t="str">
            <v>093000</v>
          </cell>
          <cell r="AF69" t="str">
            <v>Capital - Exclude from Test</v>
          </cell>
          <cell r="AG69" t="str">
            <v>Distribution Plant</v>
          </cell>
          <cell r="AH69" t="str">
            <v>N/A</v>
          </cell>
          <cell r="AI69" t="str">
            <v>CB.050.41536-CONTRACTOR ALLIANCE. Mark Rowe-Contractor.  AIC: $47,500.00.  Install approximately 695 feet of 4" HDPE pipe and 2,665 feet of 2" HDPE pipe to serve 51 lots using natural gas for heating, water heating, and fireplaces.</v>
          </cell>
          <cell r="AJ69" t="str">
            <v>Growth</v>
          </cell>
          <cell r="AK69">
            <v>42389</v>
          </cell>
          <cell r="AL69">
            <v>-37760</v>
          </cell>
          <cell r="AM69">
            <v>0</v>
          </cell>
        </row>
        <row r="70">
          <cell r="F70" t="str">
            <v>180.29396</v>
          </cell>
          <cell r="G70">
            <v>180.29396</v>
          </cell>
          <cell r="H70" t="str">
            <v>Taxable</v>
          </cell>
          <cell r="I70" t="str">
            <v>180 Atmos Pipeline - Texas</v>
          </cell>
          <cell r="J70" t="str">
            <v>700 - Atmos Pipeline - Texas</v>
          </cell>
          <cell r="K70" t="str">
            <v>Reimbursements</v>
          </cell>
          <cell r="L70" t="str">
            <v>Additions</v>
          </cell>
          <cell r="M70" t="str">
            <v>Reimbursements</v>
          </cell>
          <cell r="N70" t="str">
            <v>APT-North Reg Paris District [9661]</v>
          </cell>
          <cell r="O70" t="str">
            <v>1010 - Gas Plant in Service</v>
          </cell>
          <cell r="Q70" t="str">
            <v>36701-Mains - Steel</v>
          </cell>
          <cell r="R70" t="str">
            <v>01108</v>
          </cell>
          <cell r="S70" t="str">
            <v>Sales Invoices</v>
          </cell>
          <cell r="T70">
            <v>201510</v>
          </cell>
          <cell r="V70" t="str">
            <v>180.29396</v>
          </cell>
          <cell r="X70" t="str">
            <v>Contribution</v>
          </cell>
          <cell r="Y70">
            <v>42278</v>
          </cell>
          <cell r="Z70">
            <v>42276</v>
          </cell>
          <cell r="AA70" t="str">
            <v>180.700:Non Funct-Transmission Plt</v>
          </cell>
          <cell r="AB70" t="str">
            <v>posted to CPR</v>
          </cell>
          <cell r="AC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DUE TO ACTIVE CORROSION AND LEAKAGE.</v>
          </cell>
          <cell r="AD70" t="str">
            <v>180.700.9661.NA.2061.O38EXPAR</v>
          </cell>
          <cell r="AE70" t="str">
            <v>700000</v>
          </cell>
          <cell r="AF70" t="str">
            <v>Capital - Exclude from Test</v>
          </cell>
          <cell r="AG70" t="str">
            <v>Transmission Plant</v>
          </cell>
          <cell r="AH70" t="str">
            <v>N/A</v>
          </cell>
          <cell r="AI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ATMOS ASSET MANAGEMENT AND OPERATIONS HAVE APPROVED THE PROJECT.  SYSTEM PLANNING APPROVED THE SIZE REDUCTION.  DEWIGHT GRIDER IS THE PM AND KV VARTEVAN IS THE PE</v>
          </cell>
          <cell r="AJ70" t="str">
            <v>System Integrity</v>
          </cell>
          <cell r="AK70">
            <v>42278</v>
          </cell>
          <cell r="AL70">
            <v>-17131.5</v>
          </cell>
          <cell r="AM70">
            <v>0</v>
          </cell>
        </row>
        <row r="71">
          <cell r="F71" t="str">
            <v>050.42508</v>
          </cell>
          <cell r="G71">
            <v>50.425080000000001</v>
          </cell>
          <cell r="H71" t="str">
            <v>Taxable</v>
          </cell>
          <cell r="I71" t="str">
            <v>050 Mid-States Division</v>
          </cell>
          <cell r="J71" t="str">
            <v>096 - Virginia Division</v>
          </cell>
          <cell r="K71" t="str">
            <v>AIC</v>
          </cell>
          <cell r="L71" t="str">
            <v>Additions</v>
          </cell>
          <cell r="M71" t="str">
            <v>AIC</v>
          </cell>
          <cell r="N71" t="str">
            <v>KMD-Radford-Blacksburg-C&amp;M/Service [3438]</v>
          </cell>
          <cell r="O71" t="str">
            <v>1010 - Gas Plant in Service</v>
          </cell>
          <cell r="Q71" t="str">
            <v>37602-Mains - Plastic</v>
          </cell>
          <cell r="R71" t="str">
            <v>01202</v>
          </cell>
          <cell r="S71" t="str">
            <v>Sales Invoices</v>
          </cell>
          <cell r="T71">
            <v>201603</v>
          </cell>
          <cell r="V71" t="str">
            <v>050.42508</v>
          </cell>
          <cell r="X71" t="str">
            <v>Contribution</v>
          </cell>
          <cell r="Y71">
            <v>42430</v>
          </cell>
          <cell r="Z71">
            <v>42450</v>
          </cell>
          <cell r="AA71" t="str">
            <v>050.096:Non Funct-Distribution Plt</v>
          </cell>
          <cell r="AB71" t="str">
            <v>posted to CPR</v>
          </cell>
          <cell r="AC71" t="str">
            <v>INSTALL APPROX 250 FT OF 2 IN HDPE TO SERVE HANGAR AT VT AIRPORT</v>
          </cell>
          <cell r="AD71" t="str">
            <v>050.096.3438.VT.HANGAR.MAIN</v>
          </cell>
          <cell r="AE71" t="str">
            <v>096000</v>
          </cell>
          <cell r="AF71" t="str">
            <v>Capital - Exclude from Test</v>
          </cell>
          <cell r="AG71" t="str">
            <v>Distribution Plant</v>
          </cell>
          <cell r="AH71" t="str">
            <v>N/A</v>
          </cell>
          <cell r="AI71" t="str">
            <v>PROPOSED TO INSTALL APPROXIMATELY 250FT OF 2IN HDPE TO SERVE HANGAR AT VT AIRPORT. AIC 1100.00</v>
          </cell>
          <cell r="AJ71" t="str">
            <v>Growth</v>
          </cell>
          <cell r="AK71">
            <v>42450</v>
          </cell>
          <cell r="AL71">
            <v>-2702</v>
          </cell>
          <cell r="AM71">
            <v>0</v>
          </cell>
        </row>
        <row r="72">
          <cell r="F72" t="str">
            <v>080.52573</v>
          </cell>
          <cell r="G72">
            <v>80.525729999999996</v>
          </cell>
          <cell r="H72" t="str">
            <v>Taxable</v>
          </cell>
          <cell r="I72" t="str">
            <v>080 Mid - Tex Division</v>
          </cell>
          <cell r="J72" t="str">
            <v>190 - Mid-Tex Gas Division</v>
          </cell>
          <cell r="K72" t="str">
            <v>Reimbursements</v>
          </cell>
          <cell r="L72" t="str">
            <v>Additions</v>
          </cell>
          <cell r="M72" t="str">
            <v>Reimbursements</v>
          </cell>
          <cell r="N72" t="str">
            <v>MDTX-North Reg Plano District C&amp;M [4586]</v>
          </cell>
          <cell r="O72" t="str">
            <v>1060 - Completed construction not c</v>
          </cell>
          <cell r="R72" t="str">
            <v>CAPITAL</v>
          </cell>
          <cell r="S72" t="str">
            <v>Derivation Trueup</v>
          </cell>
          <cell r="T72">
            <v>201608</v>
          </cell>
          <cell r="V72" t="str">
            <v>080.52573</v>
          </cell>
          <cell r="X72" t="str">
            <v>Contribution</v>
          </cell>
          <cell r="Y72">
            <v>42583</v>
          </cell>
          <cell r="Z72">
            <v>42655</v>
          </cell>
          <cell r="AA72" t="str">
            <v>080.190:Non Funct-Distribution Plt</v>
          </cell>
          <cell r="AB72" t="str">
            <v>completed</v>
          </cell>
          <cell r="AC72" t="str">
            <v>PLANO, SPRING CREEK PARKWAY -- RELOCATE FACILITIES INSTALL 66 FEET OF 4 INCH POLY MAIN AND ABANDON 60 FEET OF 4 INCH POLY MAIN ALONG SPRING CREEK TO CLEAR NEW COMMERCIAL DRIVEWAY AT 6000 SPRING CREEK.  100 PERCENT REIMBURSABLE.</v>
          </cell>
          <cell r="AD72" t="str">
            <v>080.190.4586.NA.2405.SPCKRELO</v>
          </cell>
          <cell r="AE72" t="str">
            <v>190000</v>
          </cell>
          <cell r="AG72" t="str">
            <v>Distribution Plant</v>
          </cell>
          <cell r="AH72" t="str">
            <v>N/A</v>
          </cell>
          <cell r="AI7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72" t="str">
            <v>Public Improvements</v>
          </cell>
          <cell r="AK72">
            <v>42655</v>
          </cell>
          <cell r="AL72">
            <v>1052.19</v>
          </cell>
          <cell r="AM72">
            <v>0</v>
          </cell>
        </row>
        <row r="73">
          <cell r="F73" t="str">
            <v>050.43316</v>
          </cell>
          <cell r="G73">
            <v>50.433160000000001</v>
          </cell>
          <cell r="H73" t="str">
            <v>Taxable</v>
          </cell>
          <cell r="I73" t="str">
            <v>050 Mid-States Division</v>
          </cell>
          <cell r="J73" t="str">
            <v>093 - Tennessee Division</v>
          </cell>
          <cell r="K73" t="str">
            <v>AIC</v>
          </cell>
          <cell r="L73" t="str">
            <v>Additions</v>
          </cell>
          <cell r="M73" t="str">
            <v>Contractor - AIC</v>
          </cell>
          <cell r="N73" t="str">
            <v>KMD-Columbia-C&amp;M/Service [3341]</v>
          </cell>
          <cell r="O73" t="str">
            <v>1010 - Gas Plant in Service</v>
          </cell>
          <cell r="R73" t="str">
            <v>CAPITAL</v>
          </cell>
          <cell r="S73" t="str">
            <v>CR-Manual</v>
          </cell>
          <cell r="T73">
            <v>201606</v>
          </cell>
          <cell r="V73" t="str">
            <v>050.43316</v>
          </cell>
          <cell r="X73" t="str">
            <v>Contribution</v>
          </cell>
          <cell r="Y73">
            <v>42522</v>
          </cell>
          <cell r="Z73">
            <v>42550</v>
          </cell>
          <cell r="AA73" t="str">
            <v>050.093:Non Funct-Distribution Plt</v>
          </cell>
          <cell r="AB73" t="str">
            <v>posted to CPR</v>
          </cell>
          <cell r="AC73" t="str">
            <v>main ext</v>
          </cell>
          <cell r="AD73" t="str">
            <v>050.Bridgemore 6B</v>
          </cell>
          <cell r="AE73" t="str">
            <v>093000</v>
          </cell>
          <cell r="AG73" t="str">
            <v>Distribution Plant</v>
          </cell>
          <cell r="AH73" t="str">
            <v>N/A</v>
          </cell>
          <cell r="AI73" t="str">
            <v>Approval is needed to install 900' of 4" pe and 250' of 2" pe in Bridgemeore Subdivision   section 6B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8,500 to install the gas line, that amount will be credited to the project upon completion to the project.</v>
          </cell>
          <cell r="AJ73" t="str">
            <v>Growth</v>
          </cell>
          <cell r="AK73">
            <v>42563</v>
          </cell>
          <cell r="AL73">
            <v>-28500</v>
          </cell>
          <cell r="AM73">
            <v>0</v>
          </cell>
        </row>
        <row r="74">
          <cell r="F74" t="str">
            <v>080.51604</v>
          </cell>
          <cell r="G74">
            <v>80.516040000000004</v>
          </cell>
          <cell r="H74" t="str">
            <v>Taxable</v>
          </cell>
          <cell r="I74" t="str">
            <v>080 Mid - Tex Division</v>
          </cell>
          <cell r="J74" t="str">
            <v>190 - Mid-Tex Gas Division</v>
          </cell>
          <cell r="K74" t="str">
            <v>AIC</v>
          </cell>
          <cell r="L74" t="str">
            <v>Additions</v>
          </cell>
          <cell r="M74" t="str">
            <v>Contractor - AIC</v>
          </cell>
          <cell r="N74" t="str">
            <v>MDTX-North Reg HEB District CS [4593]</v>
          </cell>
          <cell r="O74" t="str">
            <v>1010 - Gas Plant in Service</v>
          </cell>
          <cell r="R74" t="str">
            <v>CAPITAL</v>
          </cell>
          <cell r="S74" t="str">
            <v>CR-ADJUSTMENT</v>
          </cell>
          <cell r="T74">
            <v>201606</v>
          </cell>
          <cell r="V74" t="str">
            <v>080.51604</v>
          </cell>
          <cell r="X74" t="str">
            <v>Contribution</v>
          </cell>
          <cell r="Y74">
            <v>42522</v>
          </cell>
          <cell r="Z74">
            <v>42496</v>
          </cell>
          <cell r="AA74" t="str">
            <v>080.190:Non Funct-Distribution Plt</v>
          </cell>
          <cell r="AB74" t="str">
            <v>posted to CPR</v>
          </cell>
          <cell r="AC74" t="str">
            <v>INSTALL APPROX 830 LF OF 2 IN POLY II IP MAIN AND 1000 LF OF .75 POLY NFOR POLY SERVICE STUBS TO SERVE A NEW RESIDENTIAL SUBDIVISION NAMED HAWKES RIDGE IN NRH. THIS IS A DEVELOPER FUNDED PROJECT. PS SHADDOX  FCC J STEVENS</v>
          </cell>
          <cell r="AD74" t="str">
            <v>080.190.4595.CA.1301.HAWKSR</v>
          </cell>
          <cell r="AE74" t="str">
            <v>190000</v>
          </cell>
          <cell r="AG74" t="str">
            <v>Distribution Plant</v>
          </cell>
          <cell r="AH74" t="str">
            <v>N/A</v>
          </cell>
          <cell r="AI74" t="str">
            <v>Provide gas service to a new 14 lot residential subdivision named Hawks Ridge as requested by the developer. It is proposed to install the necessary distribution facilities to meet this customers load requirements as shown on this Project. Facilities include the installation of 830 linear feet of 2" Poly II IP main and 1000 linear feet of .75 poly pipe for service stubs all installed within the streets of Hawks Ridge. Project is funded by the Developer and worked under a WAS agreement. Project is located in the City of North Richland Hills, Tarrant County Texas. PM R. Shaddox FCC J. Stevens</v>
          </cell>
          <cell r="AJ74" t="str">
            <v>Growth</v>
          </cell>
          <cell r="AK74">
            <v>42496</v>
          </cell>
          <cell r="AL74">
            <v>-41282.410000000003</v>
          </cell>
          <cell r="AM74">
            <v>0</v>
          </cell>
        </row>
        <row r="75">
          <cell r="F75" t="str">
            <v>180.27504</v>
          </cell>
          <cell r="G75">
            <v>180.27503999999999</v>
          </cell>
          <cell r="H75" t="str">
            <v>Taxable</v>
          </cell>
          <cell r="I75" t="str">
            <v>180 Atmos Pipeline - Texas</v>
          </cell>
          <cell r="J75" t="str">
            <v>700 - Atmos Pipeline - Texas</v>
          </cell>
          <cell r="K75" t="str">
            <v>Reimbursements</v>
          </cell>
          <cell r="L75" t="str">
            <v>Additions</v>
          </cell>
          <cell r="M75" t="str">
            <v>Reimbursements</v>
          </cell>
          <cell r="N75" t="str">
            <v>APT-East Storage &amp; Compression [9812]</v>
          </cell>
          <cell r="O75" t="str">
            <v>1010 - Gas Plant in Service</v>
          </cell>
          <cell r="R75" t="str">
            <v>CAPITAL</v>
          </cell>
          <cell r="S75" t="str">
            <v>Sales Invoices</v>
          </cell>
          <cell r="T75">
            <v>201609</v>
          </cell>
          <cell r="V75" t="str">
            <v>180.27504</v>
          </cell>
          <cell r="X75" t="str">
            <v>Contribution</v>
          </cell>
          <cell r="Y75">
            <v>42614</v>
          </cell>
          <cell r="Z75">
            <v>42551</v>
          </cell>
          <cell r="AA75" t="str">
            <v>180.700:Non Funct-Storage Plt</v>
          </cell>
          <cell r="AB75" t="str">
            <v>posted to CPR</v>
          </cell>
          <cell r="AC75" t="str">
            <v>REVISION 3 DUE TO CWIP/RWIP UPDATE AND CHANGE ORDERS SINCE DESIGN HAS EVOLVED FROM ITS ORIGINAL CONCEPT AND SCOPE.  Rev. 2  Updated cost estimate based on the fully defined scope.    Rev. 1 Define scope and cost estimate,  Install plant station measurement, regulation and control facilities at Tri-Cities Storage in order to utilize the new Line Y being built from Bethel Storage to Canton and Line VLS being built from Bethel Storage to Tri-Cities Storage</v>
          </cell>
          <cell r="AD75" t="str">
            <v>180.700.9812.NA.2067.LNYTC</v>
          </cell>
          <cell r="AE75" t="str">
            <v>700000</v>
          </cell>
          <cell r="AF75" t="str">
            <v>Capital - Exclude from Test</v>
          </cell>
          <cell r="AG75" t="str">
            <v>Storage Plant</v>
          </cell>
          <cell r="AH75" t="str">
            <v>N/A</v>
          </cell>
          <cell r="AI75" t="str">
            <v>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to install the plant station measurement, regulation and control facilities required to connect Line Y and Line VLS to Tri-Cities Storage.  These facilities are required to fully integrate the new pipelines with the Tri-Cities plant capabilities.  This is a multiyear project.  The total required funding is $9,273,484. $2,314,758 is required in Fiscal Year 2015, and $6,958,726 is required in Fiscal year 2016. The 2015 funding includes the cost to reroute County Road 1205 in order to install the future withdrawal facilities.</v>
          </cell>
          <cell r="AJ75" t="str">
            <v>System Integrity</v>
          </cell>
          <cell r="AK75">
            <v>42583</v>
          </cell>
          <cell r="AL75">
            <v>-2903.5</v>
          </cell>
          <cell r="AM75">
            <v>0</v>
          </cell>
        </row>
        <row r="76">
          <cell r="F76" t="str">
            <v>180.29313</v>
          </cell>
          <cell r="G76">
            <v>180.29312999999999</v>
          </cell>
          <cell r="H76" t="str">
            <v>Taxable</v>
          </cell>
          <cell r="I76" t="str">
            <v>180 Atmos Pipeline - Texas</v>
          </cell>
          <cell r="J76" t="str">
            <v>700 - Atmos Pipeline - Texas</v>
          </cell>
          <cell r="K76" t="str">
            <v>Reimbursements</v>
          </cell>
          <cell r="L76" t="str">
            <v>Additions</v>
          </cell>
          <cell r="M76" t="str">
            <v>Reimbursements</v>
          </cell>
          <cell r="N76" t="str">
            <v>APT-East Storage &amp; Compression [9812]</v>
          </cell>
          <cell r="O76" t="str">
            <v>1010 - Gas Plant in Service</v>
          </cell>
          <cell r="Q76" t="str">
            <v>36600-Structures &amp; Improvements</v>
          </cell>
          <cell r="R76" t="str">
            <v>36600</v>
          </cell>
          <cell r="S76" t="str">
            <v>Sales Invoices</v>
          </cell>
          <cell r="T76">
            <v>201511</v>
          </cell>
          <cell r="V76" t="str">
            <v>180.29313</v>
          </cell>
          <cell r="X76" t="str">
            <v>Contribution</v>
          </cell>
          <cell r="Y76">
            <v>42309</v>
          </cell>
          <cell r="Z76">
            <v>42111</v>
          </cell>
          <cell r="AA76" t="str">
            <v>180.700:Non Funct-Transmission Plt</v>
          </cell>
          <cell r="AB76" t="str">
            <v>posted to CPR</v>
          </cell>
          <cell r="AC76" t="str">
            <v>HOWARD COMPRESSOR STATION EQUIPMENT STORAGE BUILDING.  PM- DON DOTSON</v>
          </cell>
          <cell r="AD76" t="str">
            <v>180.700.9812.NA.2069.HCSEQBLG</v>
          </cell>
          <cell r="AE76" t="str">
            <v>700000</v>
          </cell>
          <cell r="AF76" t="str">
            <v>Capital 2015 Conversion</v>
          </cell>
          <cell r="AG76" t="str">
            <v>Transmission Plant</v>
          </cell>
          <cell r="AH76" t="str">
            <v>N/A</v>
          </cell>
          <cell r="AI76">
            <v>0</v>
          </cell>
          <cell r="AJ76" t="str">
            <v>System Integrity</v>
          </cell>
          <cell r="AK76">
            <v>42111</v>
          </cell>
          <cell r="AL76">
            <v>-9348.81</v>
          </cell>
          <cell r="AM76">
            <v>0</v>
          </cell>
        </row>
        <row r="77">
          <cell r="F77" t="str">
            <v>080.50024</v>
          </cell>
          <cell r="G77">
            <v>80.500240000000005</v>
          </cell>
          <cell r="H77" t="str">
            <v>Taxable</v>
          </cell>
          <cell r="I77" t="str">
            <v>080 Mid - Tex Division</v>
          </cell>
          <cell r="J77" t="str">
            <v>190 - Mid-Tex Gas Division</v>
          </cell>
          <cell r="K77" t="str">
            <v>AIC</v>
          </cell>
          <cell r="L77" t="str">
            <v>Additions</v>
          </cell>
          <cell r="M77" t="str">
            <v>Contractor - AIC</v>
          </cell>
          <cell r="N77" t="str">
            <v>MDTX-SW Reg Stephenville District [4439]</v>
          </cell>
          <cell r="O77" t="str">
            <v>1010 - Gas Plant in Service</v>
          </cell>
          <cell r="Q77" t="str">
            <v>38000-Services</v>
          </cell>
          <cell r="R77" t="str">
            <v>02201</v>
          </cell>
          <cell r="S77" t="str">
            <v>CR-ADJUSTMENT</v>
          </cell>
          <cell r="T77">
            <v>201602</v>
          </cell>
          <cell r="V77" t="str">
            <v>080.50024</v>
          </cell>
          <cell r="X77" t="str">
            <v>Contribution</v>
          </cell>
          <cell r="Y77">
            <v>42401</v>
          </cell>
          <cell r="Z77">
            <v>42354</v>
          </cell>
          <cell r="AA77" t="str">
            <v>080.190:Non Funct-Distribution Plt</v>
          </cell>
          <cell r="AB77" t="str">
            <v>posted to CPR</v>
          </cell>
          <cell r="AC77" t="str">
            <v>GRANBURY INSTALL 408 FEET OF 2 INCH POLY IN AN EASEMENT AT HIGHWAY 377 AND HIGHWAY 4 TO SERVE THE COMMERCIAL DEVELOPMENT CARDINAL RIDGE ADDITION.  DEVELOPER INSTALLED FACILITY</v>
          </cell>
          <cell r="AD77" t="str">
            <v>080.190.4439.CA.1316.377AT4</v>
          </cell>
          <cell r="AE77" t="str">
            <v>190000</v>
          </cell>
          <cell r="AF77" t="str">
            <v>Capital - Exclude from Test</v>
          </cell>
          <cell r="AG77" t="str">
            <v>Distribution Plant</v>
          </cell>
          <cell r="AH77" t="str">
            <v>N/A</v>
          </cell>
          <cell r="AI77"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77" t="str">
            <v>Growth</v>
          </cell>
          <cell r="AK77">
            <v>42354</v>
          </cell>
          <cell r="AL77">
            <v>-767.34</v>
          </cell>
          <cell r="AM77">
            <v>0</v>
          </cell>
        </row>
        <row r="78">
          <cell r="F78" t="str">
            <v>070.31294</v>
          </cell>
          <cell r="G78">
            <v>70.312939999999998</v>
          </cell>
          <cell r="H78" t="str">
            <v>Taxable</v>
          </cell>
          <cell r="I78" t="str">
            <v>070 Mississippi</v>
          </cell>
          <cell r="J78" t="str">
            <v>170 - MVG Division</v>
          </cell>
          <cell r="K78" t="str">
            <v>AIC</v>
          </cell>
          <cell r="L78" t="str">
            <v>Additions</v>
          </cell>
          <cell r="M78" t="str">
            <v>AIC</v>
          </cell>
          <cell r="N78" t="str">
            <v>MS-Natchez-Operations [5040]</v>
          </cell>
          <cell r="O78" t="str">
            <v>1010 - Gas Plant in Service</v>
          </cell>
          <cell r="R78" t="str">
            <v>98200</v>
          </cell>
          <cell r="S78" t="str">
            <v>Sales Invoices</v>
          </cell>
          <cell r="T78">
            <v>201510</v>
          </cell>
          <cell r="V78" t="str">
            <v>070.31294</v>
          </cell>
          <cell r="X78" t="str">
            <v>Contribution</v>
          </cell>
          <cell r="Y78">
            <v>42278</v>
          </cell>
          <cell r="Z78">
            <v>42290</v>
          </cell>
          <cell r="AA78" t="str">
            <v>070.170:Non Funct-Distribution Plt</v>
          </cell>
          <cell r="AB78" t="str">
            <v>posted to CPR</v>
          </cell>
          <cell r="AC78" t="str">
            <v>This project involves extending 200' of 2'' HDPE in  Hedges Plantation to serve 2  lots in the 2nd phase of Azalea Gardens.</v>
          </cell>
          <cell r="AD78" t="str">
            <v>070.5040.AZALEA.GARDENS.2</v>
          </cell>
          <cell r="AE78" t="str">
            <v>170000</v>
          </cell>
          <cell r="AG78" t="str">
            <v>Distribution Plant</v>
          </cell>
          <cell r="AH78" t="str">
            <v>N/A</v>
          </cell>
          <cell r="AI78" t="str">
            <v>This project is necessary in order to provide service to 2 homes in the Hedges Subdivision, Azalea Gardens 2 in Natchez, MS. The project will include extending 2" HDPE main North approximately 200' as illustrated on the attached project drawing. AIC in the amount of 2211.04 has been collected by local office.The main will be installed by Natchez Construction Crew.</v>
          </cell>
          <cell r="AJ78" t="str">
            <v>Growth</v>
          </cell>
          <cell r="AK78">
            <v>42342</v>
          </cell>
          <cell r="AL78">
            <v>-2211.0300000000002</v>
          </cell>
          <cell r="AM78">
            <v>0</v>
          </cell>
        </row>
        <row r="79">
          <cell r="F79" t="str">
            <v>080.39735</v>
          </cell>
          <cell r="G79">
            <v>80.397350000000003</v>
          </cell>
          <cell r="H79" t="str">
            <v>Non-Taxable</v>
          </cell>
          <cell r="I79" t="str">
            <v>080 Mid - Tex Division</v>
          </cell>
          <cell r="J79" t="str">
            <v>190 - Mid-Tex Gas Division</v>
          </cell>
          <cell r="K79" t="str">
            <v>Reimbursements</v>
          </cell>
          <cell r="L79" t="str">
            <v>Additions</v>
          </cell>
          <cell r="M79" t="str">
            <v>Reimbursements</v>
          </cell>
          <cell r="N79" t="str">
            <v>MDTX-SW Reg Fort Worth C&amp;M North [4598]</v>
          </cell>
          <cell r="O79" t="str">
            <v>1010 - Gas Plant in Service</v>
          </cell>
          <cell r="R79" t="str">
            <v>01112</v>
          </cell>
          <cell r="S79" t="str">
            <v>Sales Invoices</v>
          </cell>
          <cell r="T79">
            <v>201602</v>
          </cell>
          <cell r="V79" t="str">
            <v>080.39735</v>
          </cell>
          <cell r="X79" t="str">
            <v>Contribution</v>
          </cell>
          <cell r="Y79">
            <v>42401</v>
          </cell>
          <cell r="Z79">
            <v>42643</v>
          </cell>
          <cell r="AA79" t="str">
            <v>080.190:Non Funct-Distribution Plt</v>
          </cell>
          <cell r="AB79" t="str">
            <v>posted to CPR</v>
          </cell>
          <cell r="AC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D79" t="str">
            <v>080.190.4598.NA.2405.NTE3A</v>
          </cell>
          <cell r="AE79" t="str">
            <v>001000</v>
          </cell>
          <cell r="AF79" t="str">
            <v>Capital - Exclude from Test</v>
          </cell>
          <cell r="AG79" t="str">
            <v>Distribution Plant</v>
          </cell>
          <cell r="AH79" t="str">
            <v>N/A</v>
          </cell>
          <cell r="AI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J79" t="str">
            <v>Public Improvements</v>
          </cell>
          <cell r="AK79">
            <v>42643</v>
          </cell>
          <cell r="AL79">
            <v>-1162769.51</v>
          </cell>
          <cell r="AM79">
            <v>0</v>
          </cell>
        </row>
        <row r="80">
          <cell r="F80" t="str">
            <v>180.30592</v>
          </cell>
          <cell r="G80">
            <v>180.30591999999999</v>
          </cell>
          <cell r="H80" t="str">
            <v>Taxable</v>
          </cell>
          <cell r="I80" t="str">
            <v>180 Atmos Pipeline - Texas</v>
          </cell>
          <cell r="J80" t="str">
            <v>700 - Atmos Pipeline - Texas</v>
          </cell>
          <cell r="K80" t="str">
            <v>Reimbursements</v>
          </cell>
          <cell r="L80" t="str">
            <v>Additions</v>
          </cell>
          <cell r="M80" t="str">
            <v>Reimbursements</v>
          </cell>
          <cell r="N80" t="str">
            <v>APT-SE Reg Bryan North [9668]</v>
          </cell>
          <cell r="O80" t="str">
            <v>1010 - Gas Plant in Service</v>
          </cell>
          <cell r="Q80" t="str">
            <v>36900-Meas. &amp; Reg. Sta. Equipment</v>
          </cell>
          <cell r="R80" t="str">
            <v>36900</v>
          </cell>
          <cell r="S80" t="str">
            <v>Sales Invoices</v>
          </cell>
          <cell r="T80">
            <v>201603</v>
          </cell>
          <cell r="V80" t="str">
            <v>180.30592</v>
          </cell>
          <cell r="X80" t="str">
            <v>Contribution</v>
          </cell>
          <cell r="Y80">
            <v>42430</v>
          </cell>
          <cell r="Z80">
            <v>42240</v>
          </cell>
          <cell r="AA80" t="str">
            <v>180.700:Non Funct-Transmission Plt</v>
          </cell>
          <cell r="AB80" t="str">
            <v>posted to CPR</v>
          </cell>
          <cell r="AC80" t="str">
            <v>Rev 2 routed for approval to increase contractor labor to account for additional charges for station painting and to adjust company labor to account for additional time spent on the project that was not estimated.RELOCATE FACILITIES. ABANDON 2534 FEET OF 4 INCH STEEL TO ACCOMMODATE THE UNION PACIFIC RAILROAD HEARNE YARD IN ROBERTSON COUNTY. </v>
          </cell>
          <cell r="AD80" t="str">
            <v>180.700.9668.NA.2405.L8-11RET</v>
          </cell>
          <cell r="AE80" t="str">
            <v>700000</v>
          </cell>
          <cell r="AF80" t="str">
            <v>Capital 2015 Conversion</v>
          </cell>
          <cell r="AG80" t="str">
            <v>Transmission Plant</v>
          </cell>
          <cell r="AH80" t="str">
            <v>N/A</v>
          </cell>
          <cell r="AI80" t="str">
            <v>Rev 2 routed for approval to increase contractor labor to account for additional charges for station painting and to adjust company labor to account for additional time spent on the project that was not estimated.Retire and abandon in place approxiamtley 2534 linear feet of 4 - inch steel line L8-11 from Sta 331+37 to 356+71 in Robertson County.  Project also includes installation of a line tap and meter to serve the new UPRR Hearne Rail Yard facility.  System Planning approves of the abandonment and project is 100% reimbursable.  Reimbursement has been collected in advance of construction.  Construction to be completed in FY15.  KWinn Engineer, BCloss FCC</v>
          </cell>
          <cell r="AJ80" t="str">
            <v>Public Improvements</v>
          </cell>
          <cell r="AK80">
            <v>42249</v>
          </cell>
          <cell r="AL80">
            <v>-10480.59</v>
          </cell>
          <cell r="AM80">
            <v>0</v>
          </cell>
        </row>
        <row r="81">
          <cell r="F81" t="str">
            <v>060.34021</v>
          </cell>
          <cell r="G81">
            <v>60.340209999999999</v>
          </cell>
          <cell r="H81" t="str">
            <v>Taxable</v>
          </cell>
          <cell r="I81" t="str">
            <v>060 Colorado-Kansas Division</v>
          </cell>
          <cell r="J81" t="str">
            <v>081 - Kansas Administration</v>
          </cell>
          <cell r="K81" t="str">
            <v>AIC</v>
          </cell>
          <cell r="L81" t="str">
            <v>Additions</v>
          </cell>
          <cell r="M81" t="str">
            <v>Contractor - AIC</v>
          </cell>
          <cell r="N81" t="str">
            <v>COKS-Olathe-C&amp;M/Service [3143]</v>
          </cell>
          <cell r="O81" t="str">
            <v>1010 - Gas Plant in Service</v>
          </cell>
          <cell r="Q81" t="str">
            <v>37602-Mains - Plastic</v>
          </cell>
          <cell r="R81" t="str">
            <v>01202</v>
          </cell>
          <cell r="S81" t="str">
            <v>CR-Manual</v>
          </cell>
          <cell r="T81">
            <v>201602</v>
          </cell>
          <cell r="V81" t="str">
            <v>060.34021</v>
          </cell>
          <cell r="X81" t="str">
            <v>Contribution</v>
          </cell>
          <cell r="Y81">
            <v>42401</v>
          </cell>
          <cell r="Z81">
            <v>42380</v>
          </cell>
          <cell r="AA81" t="str">
            <v>060.081:Non Funct-Distribution Plt</v>
          </cell>
          <cell r="AB81" t="str">
            <v>posted to CPR</v>
          </cell>
          <cell r="AC81" t="str">
            <v>New Subdivision</v>
          </cell>
          <cell r="AD81" t="str">
            <v>060.Reserve at Shadow Lake 4</v>
          </cell>
          <cell r="AE81" t="str">
            <v>081000</v>
          </cell>
          <cell r="AF81" t="str">
            <v>Capital - Exclude from Test</v>
          </cell>
          <cell r="AG81" t="str">
            <v>Distribution Plant</v>
          </cell>
          <cell r="AH81" t="str">
            <v>N/A</v>
          </cell>
          <cell r="AI81" t="str">
            <v>Provide off-site installation requested by the Developer, will be installed by contractor alliance (NPL). And funded by Growth Project (CB.060.32151). This work will consist of installing  1551 linear feet of 2" plastic main and 1 service T-crossings along Street's in Subdivision (Reserve at Shadow Lake 4th Plat). Project is Located in the City of Olathe, Johnson County.</v>
          </cell>
          <cell r="AJ81" t="str">
            <v>Growth</v>
          </cell>
          <cell r="AK81">
            <v>42380</v>
          </cell>
          <cell r="AL81">
            <v>-16400</v>
          </cell>
          <cell r="AM81">
            <v>0</v>
          </cell>
        </row>
        <row r="82">
          <cell r="F82" t="str">
            <v>050.42282</v>
          </cell>
          <cell r="G82">
            <v>50.422820000000002</v>
          </cell>
          <cell r="H82" t="str">
            <v>Taxable</v>
          </cell>
          <cell r="I82" t="str">
            <v>050 Mid-States Division</v>
          </cell>
          <cell r="J82" t="str">
            <v>093 - Tennessee Division</v>
          </cell>
          <cell r="K82" t="str">
            <v>AIC</v>
          </cell>
          <cell r="L82" t="str">
            <v>Additions</v>
          </cell>
          <cell r="M82" t="str">
            <v>Contractor - AIC</v>
          </cell>
          <cell r="N82" t="str">
            <v>KMD-Franklin/Columbia-C&amp;M/Service [3342]</v>
          </cell>
          <cell r="O82" t="str">
            <v>1010 - Gas Plant in Service</v>
          </cell>
          <cell r="Q82" t="str">
            <v>37602-Mains - Plastic</v>
          </cell>
          <cell r="R82" t="str">
            <v>01202</v>
          </cell>
          <cell r="S82" t="str">
            <v>CR-Manual</v>
          </cell>
          <cell r="T82">
            <v>201602</v>
          </cell>
          <cell r="V82" t="str">
            <v>050.42282</v>
          </cell>
          <cell r="X82" t="str">
            <v>Contribution</v>
          </cell>
          <cell r="Y82">
            <v>42401</v>
          </cell>
          <cell r="Z82">
            <v>42404</v>
          </cell>
          <cell r="AA82" t="str">
            <v>050.093:Non Funct-Distribution Plt</v>
          </cell>
          <cell r="AB82" t="str">
            <v>posted to CPR</v>
          </cell>
          <cell r="AC82" t="str">
            <v>2 Poly</v>
          </cell>
          <cell r="AD82" t="str">
            <v>050.3342.River Bluff Ph 1 A</v>
          </cell>
          <cell r="AE82" t="str">
            <v>093000</v>
          </cell>
          <cell r="AF82" t="str">
            <v>Capital - Exclude from Test</v>
          </cell>
          <cell r="AG82" t="str">
            <v>Distribution Plant</v>
          </cell>
          <cell r="AH82" t="str">
            <v>N/A</v>
          </cell>
          <cell r="AI82" t="str">
            <v>1450 feet of 2 poly to serve 25 lots in River Bluff. DIPP using Triton with a contribution of 22,825</v>
          </cell>
          <cell r="AJ82" t="str">
            <v>Growth</v>
          </cell>
          <cell r="AK82">
            <v>42422</v>
          </cell>
          <cell r="AL82">
            <v>-22825</v>
          </cell>
          <cell r="AM82">
            <v>0</v>
          </cell>
        </row>
        <row r="83">
          <cell r="F83" t="str">
            <v>080.47155</v>
          </cell>
          <cell r="G83">
            <v>80.471549999999993</v>
          </cell>
          <cell r="H83" t="str">
            <v>Taxable</v>
          </cell>
          <cell r="I83" t="str">
            <v>080 Mid - Tex Division</v>
          </cell>
          <cell r="J83" t="str">
            <v>190 - Mid-Tex Gas Division</v>
          </cell>
          <cell r="K83" t="str">
            <v>Reimbursements</v>
          </cell>
          <cell r="L83" t="str">
            <v>Additions</v>
          </cell>
          <cell r="M83" t="str">
            <v>Reimbursements</v>
          </cell>
          <cell r="N83" t="str">
            <v>MDTX-SE Reg Dallas Director Admin [4541]</v>
          </cell>
          <cell r="O83" t="str">
            <v>1010 - Gas Plant in Service</v>
          </cell>
          <cell r="R83" t="str">
            <v>98300</v>
          </cell>
          <cell r="S83" t="str">
            <v>Sales Invoices</v>
          </cell>
          <cell r="T83">
            <v>201603</v>
          </cell>
          <cell r="V83" t="str">
            <v>080.47155</v>
          </cell>
          <cell r="X83" t="str">
            <v>Contribution</v>
          </cell>
          <cell r="Y83">
            <v>42430</v>
          </cell>
          <cell r="Z83">
            <v>42082</v>
          </cell>
          <cell r="AA83" t="str">
            <v>080.190:Non Funct-Distribution Plt</v>
          </cell>
          <cell r="AB83" t="str">
            <v>posted to CPR</v>
          </cell>
          <cell r="AC83" t="str">
            <v>DALLAS ABANDON 397 FEET OF 8 INCH STEEL AND 5 FEET OF 3 INCH POLY MAIN IN HARVEST HILL AND ESMT W OF MIDWAY DUE TO NEW DEVELOPMENT</v>
          </cell>
          <cell r="AD83" t="str">
            <v>080.190.4571.NA.2404.HRVSTHLL</v>
          </cell>
          <cell r="AE83" t="str">
            <v>190000</v>
          </cell>
          <cell r="AF83" t="str">
            <v>Capital 2015 Conversion</v>
          </cell>
          <cell r="AG83" t="str">
            <v>Distribution Plant</v>
          </cell>
          <cell r="AH83" t="str">
            <v>N/A</v>
          </cell>
          <cell r="AI83"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83" t="str">
            <v>System Integrity</v>
          </cell>
          <cell r="AK83">
            <v>42093</v>
          </cell>
          <cell r="AL83">
            <v>74.66</v>
          </cell>
          <cell r="AM83">
            <v>0</v>
          </cell>
        </row>
        <row r="84">
          <cell r="F84" t="str">
            <v>180.23315</v>
          </cell>
          <cell r="G84">
            <v>180.23314999999999</v>
          </cell>
          <cell r="H84" t="str">
            <v>Non-Taxable</v>
          </cell>
          <cell r="I84" t="str">
            <v>180 Atmos Pipeline - Texas</v>
          </cell>
          <cell r="J84" t="str">
            <v>700 - Atmos Pipeline - Texas</v>
          </cell>
          <cell r="K84" t="str">
            <v>Reimbursements</v>
          </cell>
          <cell r="L84" t="str">
            <v>Additions</v>
          </cell>
          <cell r="M84" t="str">
            <v>Reimbursements</v>
          </cell>
          <cell r="N84" t="str">
            <v>APT-North Reg McKinney District [9720]</v>
          </cell>
          <cell r="O84" t="str">
            <v>1070 - Construction work in progres</v>
          </cell>
          <cell r="Q84" t="str">
            <v>36701-Mains - Steel</v>
          </cell>
          <cell r="R84" t="str">
            <v>01124</v>
          </cell>
          <cell r="S84" t="str">
            <v>Sales Invoices</v>
          </cell>
          <cell r="T84">
            <v>201603</v>
          </cell>
          <cell r="V84" t="str">
            <v>180.23315</v>
          </cell>
          <cell r="X84" t="str">
            <v>Contribution</v>
          </cell>
          <cell r="Y84">
            <v>42430</v>
          </cell>
          <cell r="Z84">
            <v>42071</v>
          </cell>
          <cell r="AA84" t="str">
            <v>180.700:Non Funct-Transmission Plt</v>
          </cell>
          <cell r="AB84" t="str">
            <v>posted to CPR</v>
          </cell>
          <cell r="AC84" t="str">
            <v>RELOCATE FACILITIES INSTALL 1,350 FT OF 24 INCH STEEL PIPE AND ABANDON 820 FT OF 24 INCH STEEL AT FREEPORT PKWY AND HWY. 121, COPPELL, TEXAS. TXDOT PROJECT 86 PERCENT REIMBURSABLE</v>
          </cell>
          <cell r="AD84" t="str">
            <v>180.700.9737.NA.2406.LNWFRPRT</v>
          </cell>
          <cell r="AE84" t="str">
            <v>001000</v>
          </cell>
          <cell r="AF84" t="str">
            <v>Capital 2015 Conversion</v>
          </cell>
          <cell r="AG84" t="str">
            <v>Transmission Plant</v>
          </cell>
          <cell r="AH84" t="str">
            <v>N/A</v>
          </cell>
          <cell r="AI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84" t="str">
            <v>Public Improvements</v>
          </cell>
          <cell r="AK84">
            <v>42124</v>
          </cell>
          <cell r="AL84">
            <v>-1151493.06</v>
          </cell>
          <cell r="AM84">
            <v>0</v>
          </cell>
        </row>
        <row r="85">
          <cell r="F85" t="str">
            <v>080.47715</v>
          </cell>
          <cell r="G85">
            <v>80.477149999999995</v>
          </cell>
          <cell r="H85" t="str">
            <v>Taxable</v>
          </cell>
          <cell r="I85" t="str">
            <v>080 Mid - Tex Division</v>
          </cell>
          <cell r="J85" t="str">
            <v>190 - Mid-Tex Gas Division</v>
          </cell>
          <cell r="K85" t="str">
            <v>AIC</v>
          </cell>
          <cell r="L85" t="str">
            <v>Additions</v>
          </cell>
          <cell r="M85" t="str">
            <v>Contractor - AIC</v>
          </cell>
          <cell r="N85" t="str">
            <v>MDTX-North Reg HEB District CS [4593]</v>
          </cell>
          <cell r="O85" t="str">
            <v>1010 - Gas Plant in Service</v>
          </cell>
          <cell r="Q85" t="str">
            <v>37602-Mains - Plastic</v>
          </cell>
          <cell r="R85" t="str">
            <v>01202</v>
          </cell>
          <cell r="S85" t="str">
            <v>CR-ADJUSTMENT</v>
          </cell>
          <cell r="T85">
            <v>201601</v>
          </cell>
          <cell r="V85" t="str">
            <v>080.47715</v>
          </cell>
          <cell r="X85" t="str">
            <v>Contribution</v>
          </cell>
          <cell r="Y85">
            <v>42370</v>
          </cell>
          <cell r="Z85">
            <v>42284</v>
          </cell>
          <cell r="AA85" t="str">
            <v>080.190:Non Funct-Distribution Plt</v>
          </cell>
          <cell r="AB85" t="str">
            <v>posted to CPR</v>
          </cell>
          <cell r="AC85" t="str">
            <v>INSTALL APPROX 2050 OF 4 IN POLY II IP MAIN 350 LF OF 2 IN POLY II IP MAIN AND 5 2 IN POLY STUBS TO SERVE GLADE PARKS III</v>
          </cell>
          <cell r="AD85" t="str">
            <v>080.190.4593.CA.1316.GLADEP3</v>
          </cell>
          <cell r="AE85" t="str">
            <v>190000</v>
          </cell>
          <cell r="AF85" t="str">
            <v>Capital - Exclude from Test</v>
          </cell>
          <cell r="AG85" t="str">
            <v>Distribution Plant</v>
          </cell>
          <cell r="AH85" t="str">
            <v>N/A</v>
          </cell>
          <cell r="AI85"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85" t="str">
            <v>Growth</v>
          </cell>
          <cell r="AK85">
            <v>42284</v>
          </cell>
          <cell r="AL85">
            <v>-25934.47</v>
          </cell>
          <cell r="AM85">
            <v>0</v>
          </cell>
        </row>
        <row r="86">
          <cell r="F86" t="str">
            <v>070.32845</v>
          </cell>
          <cell r="G86">
            <v>70.328450000000004</v>
          </cell>
          <cell r="H86" t="str">
            <v>Taxable</v>
          </cell>
          <cell r="I86" t="str">
            <v>070 Mississippi</v>
          </cell>
          <cell r="J86" t="str">
            <v>170 - MVG Division</v>
          </cell>
          <cell r="K86" t="str">
            <v>AIC</v>
          </cell>
          <cell r="L86" t="str">
            <v>Additions</v>
          </cell>
          <cell r="M86" t="str">
            <v>AIC</v>
          </cell>
          <cell r="N86" t="str">
            <v>MS-Jackson-Construction [5073]</v>
          </cell>
          <cell r="O86" t="str">
            <v>1010 - Gas Plant in Service</v>
          </cell>
          <cell r="R86" t="str">
            <v>CAPITAL</v>
          </cell>
          <cell r="S86" t="str">
            <v>Sales Invoices</v>
          </cell>
          <cell r="T86">
            <v>201606</v>
          </cell>
          <cell r="V86" t="str">
            <v>070.32845</v>
          </cell>
          <cell r="X86" t="str">
            <v>Contribution</v>
          </cell>
          <cell r="Y86">
            <v>42522</v>
          </cell>
          <cell r="Z86">
            <v>42537</v>
          </cell>
          <cell r="AA86" t="str">
            <v>070.170:Non Funct-Distribution Plt</v>
          </cell>
          <cell r="AB86" t="str">
            <v>posted to CPR</v>
          </cell>
          <cell r="AC86" t="str">
            <v>Install main to provide gas to home in Bridewater 8 Addition subdivision.</v>
          </cell>
          <cell r="AD86" t="str">
            <v>070.5073.GR.BRIDGEWTR8ADD</v>
          </cell>
          <cell r="AE86" t="str">
            <v>170000</v>
          </cell>
          <cell r="AG86" t="str">
            <v>Distribution Plant</v>
          </cell>
          <cell r="AH86" t="str">
            <v>N/A</v>
          </cell>
          <cell r="AI86" t="str">
            <v>This project is for a proposed 2 inch (1,277 feet) PE main extension to potentially serve nine homes in the first phase of the Bridgewater 8 Addition subdivision. This main will be part of system 050-320 (Beasley Road and Watkins Drive-Jackson), which has an MAOP of 60 lbs. AIC for the entire subdivision will be collected on this project. Main will be tested for four (4) hours at 150 psig and a recording device will be used.</v>
          </cell>
          <cell r="AJ86" t="str">
            <v>Growth</v>
          </cell>
          <cell r="AK86">
            <v>42580</v>
          </cell>
          <cell r="AL86">
            <v>-7552.29</v>
          </cell>
          <cell r="AM86">
            <v>0</v>
          </cell>
        </row>
        <row r="87">
          <cell r="F87" t="str">
            <v>050.42641</v>
          </cell>
          <cell r="G87">
            <v>50.426409999999997</v>
          </cell>
          <cell r="H87" t="str">
            <v>Taxable</v>
          </cell>
          <cell r="I87" t="str">
            <v>050 Mid-States Division</v>
          </cell>
          <cell r="J87" t="str">
            <v>093 - Tennessee Division</v>
          </cell>
          <cell r="K87" t="str">
            <v>AIC</v>
          </cell>
          <cell r="L87" t="str">
            <v>Additions</v>
          </cell>
          <cell r="M87" t="str">
            <v>Contractor - AIC</v>
          </cell>
          <cell r="N87" t="str">
            <v>KMD-Franklin/Columbia-C&amp;M/Service [3342]</v>
          </cell>
          <cell r="O87" t="str">
            <v>1010 - Gas Plant in Service</v>
          </cell>
          <cell r="Q87" t="str">
            <v>37602-Mains - Plastic</v>
          </cell>
          <cell r="R87" t="str">
            <v>01202</v>
          </cell>
          <cell r="S87" t="str">
            <v>CR-Manual</v>
          </cell>
          <cell r="T87">
            <v>201604</v>
          </cell>
          <cell r="V87" t="str">
            <v>050.42641</v>
          </cell>
          <cell r="X87" t="str">
            <v>Contribution</v>
          </cell>
          <cell r="Y87">
            <v>42461</v>
          </cell>
          <cell r="Z87">
            <v>42465</v>
          </cell>
          <cell r="AA87" t="str">
            <v>050.093:Non Funct-Distribution Plt</v>
          </cell>
          <cell r="AB87" t="str">
            <v>posted to CPR</v>
          </cell>
          <cell r="AC87" t="str">
            <v>2 poly</v>
          </cell>
          <cell r="AD87" t="str">
            <v>050.3342.Amelia Prk 4</v>
          </cell>
          <cell r="AE87" t="str">
            <v>093000</v>
          </cell>
          <cell r="AF87" t="str">
            <v>Capital - Exclude from Test</v>
          </cell>
          <cell r="AG87" t="str">
            <v>Distribution Plant</v>
          </cell>
          <cell r="AH87" t="str">
            <v>N/A</v>
          </cell>
          <cell r="AI87" t="str">
            <v>2350 ft 2 poly to serve 36 lots in Amelia Park  Sec 4 . DIPP using Mark Rowe with a contribution of 41,500.00</v>
          </cell>
          <cell r="AJ87" t="str">
            <v>Growth</v>
          </cell>
          <cell r="AK87">
            <v>42482</v>
          </cell>
          <cell r="AL87">
            <v>-41500</v>
          </cell>
          <cell r="AM87">
            <v>0</v>
          </cell>
        </row>
        <row r="88">
          <cell r="F88" t="str">
            <v>080.52272</v>
          </cell>
          <cell r="G88">
            <v>80.522720000000007</v>
          </cell>
          <cell r="H88" t="str">
            <v>Taxable</v>
          </cell>
          <cell r="I88" t="str">
            <v>080 Mid - Tex Division</v>
          </cell>
          <cell r="J88" t="str">
            <v>190 - Mid-Tex Gas Division</v>
          </cell>
          <cell r="K88" t="str">
            <v>Reimbursements</v>
          </cell>
          <cell r="L88" t="str">
            <v>Additions</v>
          </cell>
          <cell r="M88" t="str">
            <v>Reimbursements</v>
          </cell>
          <cell r="N88" t="str">
            <v>MDTX-SE Reg Dallas C&amp;M Central [4576]</v>
          </cell>
          <cell r="O88" t="str">
            <v>1070 - Construction work in progres</v>
          </cell>
          <cell r="R88" t="str">
            <v>CAPITAL</v>
          </cell>
          <cell r="S88" t="str">
            <v>Sales Invoices</v>
          </cell>
          <cell r="T88">
            <v>201606</v>
          </cell>
          <cell r="V88" t="str">
            <v>080.52272</v>
          </cell>
          <cell r="X88" t="str">
            <v>Contribution</v>
          </cell>
          <cell r="Y88">
            <v>42522</v>
          </cell>
          <cell r="Z88">
            <v>42556</v>
          </cell>
          <cell r="AA88" t="str">
            <v>080.190:Non Funct-Distribution Plt</v>
          </cell>
          <cell r="AB88" t="str">
            <v>posted to CPR</v>
          </cell>
          <cell r="AC88" t="str">
            <v>CITY OF DALLAS, DALLAS COUNTY, 100% REIMBURSABLE. RETIRE 500 FEET OF 3 INCH POLY MAIN DUE TO CONSTRUCTION AT AND BY TRINITY INDUSTRIES.</v>
          </cell>
          <cell r="AD88" t="str">
            <v>080.190.4576.NA.2404.2525NI35</v>
          </cell>
          <cell r="AF88" t="str">
            <v>Capital - Exclude from Test</v>
          </cell>
          <cell r="AG88" t="str">
            <v>Distribution Plant</v>
          </cell>
          <cell r="AH88" t="str">
            <v>N/A</v>
          </cell>
          <cell r="AI88"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88" t="str">
            <v>System Integrity</v>
          </cell>
          <cell r="AK88">
            <v>42584</v>
          </cell>
          <cell r="AL88">
            <v>-15857</v>
          </cell>
          <cell r="AM88">
            <v>0</v>
          </cell>
        </row>
        <row r="89">
          <cell r="F89" t="str">
            <v>070.32844</v>
          </cell>
          <cell r="G89">
            <v>70.328440000000001</v>
          </cell>
          <cell r="H89" t="str">
            <v>Taxable</v>
          </cell>
          <cell r="I89" t="str">
            <v>070 Mississippi</v>
          </cell>
          <cell r="J89" t="str">
            <v>170 - MVG Division</v>
          </cell>
          <cell r="K89" t="str">
            <v>AIC</v>
          </cell>
          <cell r="L89" t="str">
            <v>Additions</v>
          </cell>
          <cell r="M89" t="str">
            <v>AIC</v>
          </cell>
          <cell r="N89" t="str">
            <v>MS-Jackson-Construction [5073]</v>
          </cell>
          <cell r="O89" t="str">
            <v>1010 - Gas Plant in Service</v>
          </cell>
          <cell r="R89" t="str">
            <v>CAPITAL</v>
          </cell>
          <cell r="S89" t="str">
            <v>Sales Invoices</v>
          </cell>
          <cell r="T89">
            <v>201606</v>
          </cell>
          <cell r="V89" t="str">
            <v>070.32844</v>
          </cell>
          <cell r="X89" t="str">
            <v>Contribution</v>
          </cell>
          <cell r="Y89">
            <v>42522</v>
          </cell>
          <cell r="Z89">
            <v>42580</v>
          </cell>
          <cell r="AA89" t="str">
            <v>070.170:Non Funct-Distribution Plt</v>
          </cell>
          <cell r="AB89" t="str">
            <v>posted to CPR</v>
          </cell>
          <cell r="AC89" t="str">
            <v>Madison:  Install 2,000' of 4" and 1,000' of 2" HDPE main to serve Phase B1 in Lost Rabbit.</v>
          </cell>
          <cell r="AD89" t="str">
            <v>070.5073.GR.LOST.RABBIT.B1</v>
          </cell>
          <cell r="AF89" t="str">
            <v>Capital - Exclude from Test</v>
          </cell>
          <cell r="AG89" t="str">
            <v>Distribution Plant</v>
          </cell>
          <cell r="AH89" t="str">
            <v>N/A</v>
          </cell>
          <cell r="AJ89" t="str">
            <v>Growth</v>
          </cell>
          <cell r="AK89">
            <v>42674</v>
          </cell>
          <cell r="AL89">
            <v>-18672.099999999999</v>
          </cell>
          <cell r="AM89">
            <v>0</v>
          </cell>
        </row>
        <row r="90">
          <cell r="F90" t="str">
            <v>060.36544</v>
          </cell>
          <cell r="G90">
            <v>60.36544</v>
          </cell>
          <cell r="H90" t="str">
            <v>Taxable</v>
          </cell>
          <cell r="I90" t="str">
            <v>060 Colorado-Kansas Division</v>
          </cell>
          <cell r="J90" t="str">
            <v>081 - Kansas Administration</v>
          </cell>
          <cell r="K90" t="str">
            <v>AIC</v>
          </cell>
          <cell r="L90" t="str">
            <v>Additions</v>
          </cell>
          <cell r="M90" t="str">
            <v>Contractor - AIC</v>
          </cell>
          <cell r="N90" t="str">
            <v>COKS-Olathe-C&amp;M/Service [3143]</v>
          </cell>
          <cell r="O90" t="str">
            <v>1010 - Gas Plant in Service</v>
          </cell>
          <cell r="R90" t="str">
            <v>CAPITAL</v>
          </cell>
          <cell r="S90" t="str">
            <v>CR-Manual</v>
          </cell>
          <cell r="T90">
            <v>201609</v>
          </cell>
          <cell r="V90" t="str">
            <v>060.36544</v>
          </cell>
          <cell r="X90" t="str">
            <v>Contribution</v>
          </cell>
          <cell r="Y90">
            <v>42614</v>
          </cell>
          <cell r="Z90">
            <v>42566</v>
          </cell>
          <cell r="AA90" t="str">
            <v>060.081:Non Funct-Distribution Plt</v>
          </cell>
          <cell r="AB90" t="str">
            <v>posted to CPR</v>
          </cell>
          <cell r="AC90" t="str">
            <v>New Land</v>
          </cell>
          <cell r="AD90" t="str">
            <v>Hawkview Farms</v>
          </cell>
          <cell r="AE90" t="str">
            <v>081000</v>
          </cell>
          <cell r="AG90" t="str">
            <v>Distribution Plant</v>
          </cell>
          <cell r="AH90" t="str">
            <v>N/A</v>
          </cell>
          <cell r="AI90" t="str">
            <v>Provide off-site installation requested by the Developer and recommended by Distribution Planning and funded by Investment Strategies associated with Project CB.060.34609. This work will consist of installing 1600 linear feet of 2" p.e. main along 1100 Road and 59 Highway in Hawkview Farms. Project is located in an unincorporated area of Douglas County, Kansas. This is contractor alliance.</v>
          </cell>
          <cell r="AJ90" t="str">
            <v>Growth</v>
          </cell>
          <cell r="AK90">
            <v>42566</v>
          </cell>
          <cell r="AL90">
            <v>-19000</v>
          </cell>
          <cell r="AM90">
            <v>0</v>
          </cell>
        </row>
        <row r="91">
          <cell r="F91" t="str">
            <v>050.42457</v>
          </cell>
          <cell r="G91">
            <v>50.424570000000003</v>
          </cell>
          <cell r="H91" t="str">
            <v>Taxable</v>
          </cell>
          <cell r="I91" t="str">
            <v>050 Mid-States Division</v>
          </cell>
          <cell r="J91" t="str">
            <v>093 - Tennessee Division</v>
          </cell>
          <cell r="K91" t="str">
            <v>AIC</v>
          </cell>
          <cell r="L91" t="str">
            <v>Additions</v>
          </cell>
          <cell r="M91" t="str">
            <v>Contractor - AIC</v>
          </cell>
          <cell r="N91" t="str">
            <v>KMD-Franklin/Columbia-C&amp;M/Service [3342]</v>
          </cell>
          <cell r="O91" t="str">
            <v>1010 - Gas Plant in Service</v>
          </cell>
          <cell r="Q91" t="str">
            <v>37602-Mains - Plastic</v>
          </cell>
          <cell r="R91" t="str">
            <v>01204</v>
          </cell>
          <cell r="S91" t="str">
            <v>CR-Manual</v>
          </cell>
          <cell r="T91">
            <v>201603</v>
          </cell>
          <cell r="V91" t="str">
            <v>050.42457</v>
          </cell>
          <cell r="X91" t="str">
            <v>Contribution</v>
          </cell>
          <cell r="Y91">
            <v>42430</v>
          </cell>
          <cell r="Z91">
            <v>42439</v>
          </cell>
          <cell r="AA91" t="str">
            <v>050.093:Non Funct-Distribution Plt</v>
          </cell>
          <cell r="AB91" t="str">
            <v>posted to CPR</v>
          </cell>
          <cell r="AC91" t="str">
            <v>2 and 4 poly</v>
          </cell>
          <cell r="AD91" t="str">
            <v>050.3342.Highlands 32</v>
          </cell>
          <cell r="AE91" t="str">
            <v>093000</v>
          </cell>
          <cell r="AF91" t="str">
            <v>Capital - Exclude from Test</v>
          </cell>
          <cell r="AG91" t="str">
            <v>Distribution Plant</v>
          </cell>
          <cell r="AH91" t="str">
            <v>N/A</v>
          </cell>
          <cell r="AI91" t="str">
            <v>450 ft 4 poly and 1880 ft 2 poly to serve 30 new homes in Highlands 32. DIPP using Mark Rowe with a contribution of 47,820.00</v>
          </cell>
          <cell r="AJ91" t="str">
            <v>Growth</v>
          </cell>
          <cell r="AK91">
            <v>42452</v>
          </cell>
          <cell r="AL91">
            <v>-11514.22</v>
          </cell>
          <cell r="AM91">
            <v>0</v>
          </cell>
        </row>
        <row r="92">
          <cell r="F92" t="str">
            <v>020.33873</v>
          </cell>
          <cell r="G92">
            <v>20.338730000000002</v>
          </cell>
          <cell r="H92" t="str">
            <v>Taxable</v>
          </cell>
          <cell r="I92" t="str">
            <v>020 Louisiana Division</v>
          </cell>
          <cell r="J92" t="str">
            <v>077 - AE Louisiana - LGS Division</v>
          </cell>
          <cell r="K92" t="str">
            <v>AIC</v>
          </cell>
          <cell r="L92" t="str">
            <v>Additions</v>
          </cell>
          <cell r="M92" t="str">
            <v>AIC</v>
          </cell>
          <cell r="N92" t="str">
            <v>LA-Metro West-Operations [4051]</v>
          </cell>
          <cell r="O92" t="str">
            <v>1010 - Gas Plant in Service</v>
          </cell>
          <cell r="R92" t="str">
            <v>98200</v>
          </cell>
          <cell r="S92" t="str">
            <v>Sales Invoices</v>
          </cell>
          <cell r="T92">
            <v>201604</v>
          </cell>
          <cell r="V92" t="str">
            <v>020.33873</v>
          </cell>
          <cell r="X92" t="str">
            <v>Contribution</v>
          </cell>
          <cell r="Y92">
            <v>42461</v>
          </cell>
          <cell r="Z92">
            <v>42466</v>
          </cell>
          <cell r="AA92" t="str">
            <v>020.077:Non Funct-Distribution Plt</v>
          </cell>
          <cell r="AB92" t="str">
            <v>posted to CPR</v>
          </cell>
          <cell r="AC92" t="str">
            <v>BOUTTE-MAIN EXT TO SERVE 1041 MAGNOLIA RIDGE RD</v>
          </cell>
          <cell r="AD92" t="str">
            <v>020.077.4051.16G.1041 MAGNOLI</v>
          </cell>
          <cell r="AE92" t="str">
            <v>077000</v>
          </cell>
          <cell r="AF92" t="str">
            <v>Capital - Exclude from Test</v>
          </cell>
          <cell r="AG92" t="str">
            <v>Distribution Plant</v>
          </cell>
          <cell r="AH92" t="str">
            <v>N/A</v>
          </cell>
          <cell r="AI92" t="str">
            <v>Boutte - Install 400 feet of 2" PE main line to serve new customer at 1041 Magnolia Ridge Rd.  New 2" PE main line will tie into existing 2" PE main line on the same side of Magnolia Ridge Rd. (LA 633). Hwy permit has been approved.  Customer has agreed to pay AIC: $5,511.72</v>
          </cell>
          <cell r="AJ92" t="str">
            <v>Growth</v>
          </cell>
          <cell r="AK92">
            <v>42489</v>
          </cell>
          <cell r="AL92">
            <v>-6513</v>
          </cell>
          <cell r="AM92">
            <v>0</v>
          </cell>
        </row>
        <row r="93">
          <cell r="F93" t="str">
            <v>050.42721</v>
          </cell>
          <cell r="G93">
            <v>50.427210000000002</v>
          </cell>
          <cell r="H93" t="str">
            <v>Taxable</v>
          </cell>
          <cell r="I93" t="str">
            <v>050 Mid-States Division</v>
          </cell>
          <cell r="J93" t="str">
            <v>093 - Tennessee Division</v>
          </cell>
          <cell r="K93" t="str">
            <v>AIC</v>
          </cell>
          <cell r="L93" t="str">
            <v>Additions</v>
          </cell>
          <cell r="M93" t="str">
            <v>Contractor - AIC</v>
          </cell>
          <cell r="N93" t="str">
            <v>KMD-Murfreesboro-C&amp;M/Service [3343]</v>
          </cell>
          <cell r="O93" t="str">
            <v>1010 - Gas Plant in Service</v>
          </cell>
          <cell r="Q93" t="str">
            <v>37602-Mains - Plastic</v>
          </cell>
          <cell r="R93" t="str">
            <v>01202</v>
          </cell>
          <cell r="S93" t="str">
            <v>CR-Manual</v>
          </cell>
          <cell r="T93">
            <v>201604</v>
          </cell>
          <cell r="V93" t="str">
            <v>050.42721</v>
          </cell>
          <cell r="X93" t="str">
            <v>Contribution</v>
          </cell>
          <cell r="Y93">
            <v>42461</v>
          </cell>
          <cell r="Z93">
            <v>42475</v>
          </cell>
          <cell r="AA93" t="str">
            <v>050.093:Non Funct-Distribution Plt</v>
          </cell>
          <cell r="AB93" t="str">
            <v>posted to CPR</v>
          </cell>
          <cell r="AC93" t="str">
            <v>Contractor Alliance-Mark Rowe Construction-$18,500-AIC-Install 2 inch pe pipe to serve 20 lots using natural gas for heating, water heating, and fireplaces.</v>
          </cell>
          <cell r="AD93" t="str">
            <v>3343.Summerlyn 3</v>
          </cell>
          <cell r="AE93" t="str">
            <v>093000</v>
          </cell>
          <cell r="AF93" t="str">
            <v>Capital - Exclude from Test</v>
          </cell>
          <cell r="AG93" t="str">
            <v>Distribution Plant</v>
          </cell>
          <cell r="AH93" t="str">
            <v>N/A</v>
          </cell>
          <cell r="AI93" t="str">
            <v>CB.050.41536-CONTRACTOR ALLIANCE- Contractor: Mark Rowe Construction. AIC: $18,500.  Install approximately 961 feet of 2 inch HDPE pipe to serve 20 lots using natural gas for heating, water heating, and fireplaces. Avg. size of each home: 2800 square feet.  Long side service line stubs: 9.</v>
          </cell>
          <cell r="AJ93" t="str">
            <v>Growth</v>
          </cell>
          <cell r="AK93">
            <v>42475</v>
          </cell>
          <cell r="AL93">
            <v>-18500</v>
          </cell>
          <cell r="AM93">
            <v>0</v>
          </cell>
        </row>
        <row r="94">
          <cell r="F94" t="str">
            <v>060.35779</v>
          </cell>
          <cell r="G94">
            <v>60.357790000000001</v>
          </cell>
          <cell r="H94" t="str">
            <v>Taxable</v>
          </cell>
          <cell r="I94" t="str">
            <v>060 Colorado-Kansas Division</v>
          </cell>
          <cell r="J94" t="str">
            <v>035 - Southeast Colorado Division</v>
          </cell>
          <cell r="K94" t="str">
            <v>AIC</v>
          </cell>
          <cell r="L94" t="str">
            <v>Additions</v>
          </cell>
          <cell r="M94" t="str">
            <v>AIC</v>
          </cell>
          <cell r="N94" t="str">
            <v>COKS-Lamar-C&amp;M/Service [3040]</v>
          </cell>
          <cell r="O94" t="str">
            <v>1060 - Completed construction not c</v>
          </cell>
          <cell r="R94" t="str">
            <v>98200</v>
          </cell>
          <cell r="S94" t="str">
            <v>Sales Invoices</v>
          </cell>
          <cell r="T94">
            <v>201604</v>
          </cell>
          <cell r="V94" t="str">
            <v>060.35779</v>
          </cell>
          <cell r="X94" t="str">
            <v>Contribution</v>
          </cell>
          <cell r="Y94">
            <v>42461</v>
          </cell>
          <cell r="Z94">
            <v>42489</v>
          </cell>
          <cell r="AA94" t="str">
            <v>060.035:Non Funct-Distribution Plt</v>
          </cell>
          <cell r="AB94" t="str">
            <v>in service</v>
          </cell>
          <cell r="AC94" t="str">
            <v>380' 2" HDPE Main Extension</v>
          </cell>
          <cell r="AD94" t="str">
            <v>2016.WDME.3040</v>
          </cell>
          <cell r="AE94" t="str">
            <v>035000</v>
          </cell>
          <cell r="AG94" t="str">
            <v>Distribution Plant</v>
          </cell>
          <cell r="AH94" t="str">
            <v>N/A</v>
          </cell>
          <cell r="AI94" t="str">
            <v>This is a 330¿, 2¿ HDPE main extension to serve approximately 4 new lots on Woodlands Drive, Lamar, CO, Prowers County. Atmos Energy has collected a check in the amount of $2480.00 from Chris Y Currell, DC Development for AIC for this project. Atmos Energy will use company crews for the installation of this project.</v>
          </cell>
          <cell r="AJ94" t="str">
            <v>Growth</v>
          </cell>
          <cell r="AL94">
            <v>-480</v>
          </cell>
          <cell r="AM94">
            <v>0</v>
          </cell>
        </row>
        <row r="95">
          <cell r="F95" t="str">
            <v>180.23315</v>
          </cell>
          <cell r="G95">
            <v>180.23314999999999</v>
          </cell>
          <cell r="H95" t="str">
            <v>Non-Taxable</v>
          </cell>
          <cell r="I95" t="str">
            <v>180 Atmos Pipeline - Texas</v>
          </cell>
          <cell r="J95" t="str">
            <v>700 - Atmos Pipeline - Texas</v>
          </cell>
          <cell r="K95" t="str">
            <v>Reimbursements</v>
          </cell>
          <cell r="L95" t="str">
            <v>Additions</v>
          </cell>
          <cell r="M95" t="str">
            <v>Reimbursements</v>
          </cell>
          <cell r="N95" t="str">
            <v>APT-North Reg McKinney District [9720]</v>
          </cell>
          <cell r="O95" t="str">
            <v>1070 - Construction work in progres</v>
          </cell>
          <cell r="R95" t="str">
            <v>CAPITAL</v>
          </cell>
          <cell r="S95" t="str">
            <v>Sales Invoices</v>
          </cell>
          <cell r="T95">
            <v>201609</v>
          </cell>
          <cell r="V95" t="str">
            <v>180.23315</v>
          </cell>
          <cell r="X95" t="str">
            <v>Contribution</v>
          </cell>
          <cell r="Y95">
            <v>42614</v>
          </cell>
          <cell r="Z95">
            <v>42071</v>
          </cell>
          <cell r="AA95" t="str">
            <v>180.700:Non Funct-Transmission Plt</v>
          </cell>
          <cell r="AB95" t="str">
            <v>posted to CPR</v>
          </cell>
          <cell r="AC95" t="str">
            <v>RELOCATE FACILITIES INSTALL 1,350 FT OF 24 INCH STEEL PIPE AND ABANDON 820 FT OF 24 INCH STEEL AT FREEPORT PKWY AND HWY. 121, COPPELL, TEXAS. TXDOT PROJECT 86 PERCENT REIMBURSABLE</v>
          </cell>
          <cell r="AD95" t="str">
            <v>180.700.9737.NA.2406.LNWFRPRT</v>
          </cell>
          <cell r="AE95" t="str">
            <v>001000</v>
          </cell>
          <cell r="AF95" t="str">
            <v>Capital 2015 Conversion</v>
          </cell>
          <cell r="AG95" t="str">
            <v>Transmission Plant</v>
          </cell>
          <cell r="AH95" t="str">
            <v>N/A</v>
          </cell>
          <cell r="AI95"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95" t="str">
            <v>Public Improvements</v>
          </cell>
          <cell r="AK95">
            <v>42124</v>
          </cell>
          <cell r="AL95">
            <v>-1151493.06</v>
          </cell>
          <cell r="AM95">
            <v>0</v>
          </cell>
        </row>
        <row r="96">
          <cell r="F96" t="str">
            <v>030.30874</v>
          </cell>
          <cell r="G96">
            <v>30.30874</v>
          </cell>
          <cell r="H96" t="str">
            <v>Taxable</v>
          </cell>
          <cell r="I96" t="str">
            <v>030 Texas Division</v>
          </cell>
          <cell r="J96" t="str">
            <v>003 - Amarillo City Plant Division</v>
          </cell>
          <cell r="K96" t="str">
            <v>Reimbursements</v>
          </cell>
          <cell r="L96" t="str">
            <v>Additions</v>
          </cell>
          <cell r="M96" t="str">
            <v>Reimbursements</v>
          </cell>
          <cell r="N96" t="str">
            <v>WTX-Amarillo-C&amp;M/Service [2134]</v>
          </cell>
          <cell r="O96" t="str">
            <v>1010 - Gas Plant in Service</v>
          </cell>
          <cell r="Q96" t="str">
            <v>37800-Meas. &amp; Reg. Sta. Eq-General</v>
          </cell>
          <cell r="R96" t="str">
            <v>37800</v>
          </cell>
          <cell r="S96" t="str">
            <v>Credit Memos</v>
          </cell>
          <cell r="T96">
            <v>201602</v>
          </cell>
          <cell r="V96" t="str">
            <v>030.30874</v>
          </cell>
          <cell r="X96" t="str">
            <v>Contribution</v>
          </cell>
          <cell r="Y96">
            <v>42401</v>
          </cell>
          <cell r="Z96">
            <v>41670</v>
          </cell>
          <cell r="AA96" t="str">
            <v>030.003:Non Funct-Distribution Plt</v>
          </cell>
          <cell r="AB96" t="str">
            <v>posted to CPR</v>
          </cell>
          <cell r="AC96" t="str">
            <v>REBUILD REG. STATION AT 3600 S.WESTERN</v>
          </cell>
          <cell r="AD96" t="str">
            <v>00948.TBS.2134 3600 S WESTREN</v>
          </cell>
          <cell r="AE96" t="str">
            <v>001000</v>
          </cell>
          <cell r="AF96" t="str">
            <v>Capital 2015 Conversion</v>
          </cell>
          <cell r="AG96" t="str">
            <v>Distribution Plant</v>
          </cell>
          <cell r="AH96" t="str">
            <v>N/A</v>
          </cell>
          <cell r="AJ96" t="str">
            <v>System Improvements</v>
          </cell>
          <cell r="AK96">
            <v>41670</v>
          </cell>
          <cell r="AL96">
            <v>10260.17</v>
          </cell>
          <cell r="AM96">
            <v>0</v>
          </cell>
        </row>
        <row r="97">
          <cell r="F97" t="str">
            <v>080.41102</v>
          </cell>
          <cell r="G97">
            <v>80.411019999999994</v>
          </cell>
          <cell r="H97" t="str">
            <v>Taxable</v>
          </cell>
          <cell r="I97" t="str">
            <v>080 Mid - Tex Division</v>
          </cell>
          <cell r="J97" t="str">
            <v>190 - Mid-Tex Gas Division</v>
          </cell>
          <cell r="K97" t="str">
            <v>Reimbursements</v>
          </cell>
          <cell r="L97" t="str">
            <v>Additions</v>
          </cell>
          <cell r="M97" t="str">
            <v>Reimbursements</v>
          </cell>
          <cell r="N97" t="str">
            <v>MDTX-SE Reg Dallas C&amp;M South [4572]</v>
          </cell>
          <cell r="O97" t="str">
            <v>1010 - Gas Plant in Service</v>
          </cell>
          <cell r="Q97" t="str">
            <v>37602-Mains - Plastic</v>
          </cell>
          <cell r="R97" t="str">
            <v>01202</v>
          </cell>
          <cell r="S97" t="str">
            <v>CR-ADJUSTMENT</v>
          </cell>
          <cell r="T97">
            <v>201601</v>
          </cell>
          <cell r="V97" t="str">
            <v>080.41102</v>
          </cell>
          <cell r="X97" t="str">
            <v>Contribution</v>
          </cell>
          <cell r="Y97">
            <v>42370</v>
          </cell>
          <cell r="Z97">
            <v>41648</v>
          </cell>
          <cell r="AA97" t="str">
            <v>080.190:Non Funct-Distribution Plt</v>
          </cell>
          <cell r="AB97" t="str">
            <v>posted to CPR</v>
          </cell>
          <cell r="AC97" t="str">
            <v>INSTALL 3200 FT OF 2 IN IP POLY AND ABANDON 4550 FT OF LP CAST IRON IN VICINITY OF 9TH, SUMMIT, 10TH, BECKLEY, AND SUNSET IN DALLAS IN ACCORDANCE WITH RAILROAD COMMISSION OF TEXAS RULE 8209.</v>
          </cell>
          <cell r="AD97" t="str">
            <v>080.190.4572.CB.8209.DSIP145</v>
          </cell>
          <cell r="AE97" t="str">
            <v>001000</v>
          </cell>
          <cell r="AF97" t="str">
            <v>Capital 2015 Conversion</v>
          </cell>
          <cell r="AG97" t="str">
            <v>Distribution Plant</v>
          </cell>
          <cell r="AH97" t="str">
            <v>N/A</v>
          </cell>
          <cell r="AI97"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97" t="str">
            <v>System Integrity</v>
          </cell>
          <cell r="AK97">
            <v>41648</v>
          </cell>
          <cell r="AL97">
            <v>2862</v>
          </cell>
          <cell r="AM97">
            <v>0</v>
          </cell>
        </row>
        <row r="98">
          <cell r="F98" t="str">
            <v>180.27373</v>
          </cell>
          <cell r="G98">
            <v>180.27373</v>
          </cell>
          <cell r="H98" t="str">
            <v>Taxable</v>
          </cell>
          <cell r="I98" t="str">
            <v>180 Atmos Pipeline - Texas</v>
          </cell>
          <cell r="J98" t="str">
            <v>700 - Atmos Pipeline - Texas</v>
          </cell>
          <cell r="K98" t="str">
            <v>Reimbursements</v>
          </cell>
          <cell r="L98" t="str">
            <v>Additions</v>
          </cell>
          <cell r="M98" t="str">
            <v>Reimbursements</v>
          </cell>
          <cell r="N98" t="str">
            <v>APT-Ft Worth CS North [9735]</v>
          </cell>
          <cell r="O98" t="str">
            <v>1010 - Gas Plant in Service</v>
          </cell>
          <cell r="Q98" t="str">
            <v>36900-Meas. &amp; Reg. Sta. Equipment</v>
          </cell>
          <cell r="R98" t="str">
            <v>36900</v>
          </cell>
          <cell r="S98" t="str">
            <v>Credit Memos</v>
          </cell>
          <cell r="T98">
            <v>201601</v>
          </cell>
          <cell r="V98" t="str">
            <v>180.27373</v>
          </cell>
          <cell r="X98" t="str">
            <v>Contribution</v>
          </cell>
          <cell r="Y98">
            <v>42370</v>
          </cell>
          <cell r="Z98">
            <v>41990</v>
          </cell>
          <cell r="AA98" t="str">
            <v>180.700:Non Funct-Transmission Plt</v>
          </cell>
          <cell r="AB98" t="str">
            <v>posted to CPR</v>
          </cell>
          <cell r="AC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98" t="str">
            <v>180.700.9735.NA.2073.ENTERPRIS</v>
          </cell>
          <cell r="AE98" t="str">
            <v>700000</v>
          </cell>
          <cell r="AF98" t="str">
            <v>Capital - Exclude from Test</v>
          </cell>
          <cell r="AG98" t="str">
            <v>Transmission Plant</v>
          </cell>
          <cell r="AH98" t="str">
            <v>N/A</v>
          </cell>
          <cell r="AI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98" t="str">
            <v>Growth</v>
          </cell>
          <cell r="AK98">
            <v>41991</v>
          </cell>
          <cell r="AL98">
            <v>4791.3500000000004</v>
          </cell>
          <cell r="AM98">
            <v>0</v>
          </cell>
        </row>
        <row r="99">
          <cell r="F99" t="str">
            <v>070.28180</v>
          </cell>
          <cell r="G99">
            <v>70.281800000000004</v>
          </cell>
          <cell r="H99" t="str">
            <v>Taxable</v>
          </cell>
          <cell r="I99" t="str">
            <v>070 Mississippi</v>
          </cell>
          <cell r="J99" t="str">
            <v>170 - MVG Division</v>
          </cell>
          <cell r="K99" t="str">
            <v>Reimbursements</v>
          </cell>
          <cell r="L99" t="str">
            <v>Additions</v>
          </cell>
          <cell r="M99" t="str">
            <v>Reimbursements</v>
          </cell>
          <cell r="N99" t="str">
            <v>MS-Starkville-Operations [5146]</v>
          </cell>
          <cell r="O99" t="str">
            <v>1010 - Gas Plant in Service</v>
          </cell>
          <cell r="R99" t="str">
            <v>98300</v>
          </cell>
          <cell r="S99" t="str">
            <v>Sales Invoices</v>
          </cell>
          <cell r="T99">
            <v>201603</v>
          </cell>
          <cell r="V99" t="str">
            <v>070.28180</v>
          </cell>
          <cell r="X99" t="str">
            <v>Contribution</v>
          </cell>
          <cell r="Y99">
            <v>42430</v>
          </cell>
          <cell r="Z99">
            <v>42209</v>
          </cell>
          <cell r="AA99" t="str">
            <v>070.170:Non Funct-Distribution Plt</v>
          </cell>
          <cell r="AB99" t="str">
            <v>posted to CPR</v>
          </cell>
          <cell r="AC99" t="str">
            <v>STONE BLVD CONFLICT THAT REQUIRES RELOCATION  OF 2" STEEL.</v>
          </cell>
          <cell r="AD99" t="str">
            <v>070.5146.2STL.RPL.STONE.X14</v>
          </cell>
          <cell r="AE99" t="str">
            <v>170000</v>
          </cell>
          <cell r="AF99" t="str">
            <v>Expense - Review</v>
          </cell>
          <cell r="AG99" t="str">
            <v>Distribution Plant</v>
          </cell>
          <cell r="AH99" t="str">
            <v>N/A</v>
          </cell>
          <cell r="AI99">
            <v>0</v>
          </cell>
          <cell r="AJ99" t="str">
            <v>Public Improvements</v>
          </cell>
          <cell r="AK99">
            <v>42229</v>
          </cell>
          <cell r="AL99">
            <v>-74512.240000000005</v>
          </cell>
          <cell r="AM99">
            <v>0</v>
          </cell>
        </row>
        <row r="100">
          <cell r="F100" t="str">
            <v>180.27304</v>
          </cell>
          <cell r="G100">
            <v>180.27304000000001</v>
          </cell>
          <cell r="H100" t="str">
            <v>Taxable</v>
          </cell>
          <cell r="I100" t="str">
            <v>180 Atmos Pipeline - Texas</v>
          </cell>
          <cell r="J100" t="str">
            <v>700 - Atmos Pipeline - Texas</v>
          </cell>
          <cell r="K100" t="str">
            <v>Reimbursements</v>
          </cell>
          <cell r="L100" t="str">
            <v>Additions</v>
          </cell>
          <cell r="M100" t="str">
            <v>Reimbursements</v>
          </cell>
          <cell r="N100" t="str">
            <v>APT-SW Reg Temple District [9671]</v>
          </cell>
          <cell r="O100" t="str">
            <v>1010 - Gas Plant in Service</v>
          </cell>
          <cell r="Q100" t="str">
            <v>36701-Mains - Steel</v>
          </cell>
          <cell r="R100" t="str">
            <v>01110</v>
          </cell>
          <cell r="S100" t="str">
            <v>CR-ADJUSTMENT</v>
          </cell>
          <cell r="T100">
            <v>201601</v>
          </cell>
          <cell r="V100" t="str">
            <v>180.27304</v>
          </cell>
          <cell r="X100" t="str">
            <v>Contribution</v>
          </cell>
          <cell r="Y100">
            <v>42370</v>
          </cell>
          <cell r="Z100">
            <v>41990</v>
          </cell>
          <cell r="AA100" t="str">
            <v>180.700:Non Funct-Transmission Plt</v>
          </cell>
          <cell r="AB100" t="str">
            <v>posted to CPR</v>
          </cell>
          <cell r="AC100" t="str">
            <v>INSTALL PIG TRAP FACILITIES ON LINE P-NORTH AND P-SOUTH IN BELL COUNTY DUE TO PIPELINE INTEGRITY. Rev. 4 - Est. higher than expected.</v>
          </cell>
          <cell r="AD100" t="str">
            <v>180.700.9671.NA.2053.BARTLETT</v>
          </cell>
          <cell r="AE100" t="str">
            <v>700000</v>
          </cell>
          <cell r="AF100" t="str">
            <v>Capital 2015 Conversion</v>
          </cell>
          <cell r="AG100" t="str">
            <v>Transmission Plant</v>
          </cell>
          <cell r="AH100" t="str">
            <v>N/A</v>
          </cell>
          <cell r="AI1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100" t="str">
            <v>Pipeline Integrity Management</v>
          </cell>
          <cell r="AK100">
            <v>42002</v>
          </cell>
          <cell r="AL100">
            <v>12054.5</v>
          </cell>
          <cell r="AM100">
            <v>0</v>
          </cell>
        </row>
        <row r="101">
          <cell r="F101" t="str">
            <v>180.27850</v>
          </cell>
          <cell r="G101">
            <v>180.27850000000001</v>
          </cell>
          <cell r="H101" t="str">
            <v>Taxable</v>
          </cell>
          <cell r="I101" t="str">
            <v>180 Atmos Pipeline - Texas</v>
          </cell>
          <cell r="J101" t="str">
            <v>700 - Atmos Pipeline - Texas</v>
          </cell>
          <cell r="K101" t="str">
            <v>Reimbursements</v>
          </cell>
          <cell r="L101" t="str">
            <v>Additions</v>
          </cell>
          <cell r="M101" t="str">
            <v>Reimbursements</v>
          </cell>
          <cell r="N101" t="str">
            <v>APT-North Reg McKinney District [9720]</v>
          </cell>
          <cell r="O101" t="str">
            <v>1010 - Gas Plant in Service</v>
          </cell>
          <cell r="R101" t="str">
            <v>98300</v>
          </cell>
          <cell r="S101" t="str">
            <v>CR-MANUAL</v>
          </cell>
          <cell r="T101">
            <v>201510</v>
          </cell>
          <cell r="V101" t="str">
            <v>180.27850</v>
          </cell>
          <cell r="X101" t="str">
            <v>Contribution</v>
          </cell>
          <cell r="Y101">
            <v>42278</v>
          </cell>
          <cell r="Z101">
            <v>42262</v>
          </cell>
          <cell r="AA101" t="str">
            <v>180.700:Non Funct-Transmission Plt</v>
          </cell>
          <cell r="AB101" t="str">
            <v>posted to CPR</v>
          </cell>
          <cell r="AC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101" t="str">
            <v>180.700.9720.NA.2405.D99AUSBR</v>
          </cell>
          <cell r="AE101" t="str">
            <v>700000</v>
          </cell>
          <cell r="AF101" t="str">
            <v>Capital - Not a Replacement</v>
          </cell>
          <cell r="AG101" t="str">
            <v>Transmission Plant</v>
          </cell>
          <cell r="AH101" t="str">
            <v>N/A</v>
          </cell>
          <cell r="AI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101" t="str">
            <v>Public Improvements</v>
          </cell>
          <cell r="AK101">
            <v>42271</v>
          </cell>
          <cell r="AL101">
            <v>53427</v>
          </cell>
          <cell r="AM101">
            <v>0</v>
          </cell>
        </row>
        <row r="102">
          <cell r="F102" t="str">
            <v>080.47890</v>
          </cell>
          <cell r="G102">
            <v>80.478899999999996</v>
          </cell>
          <cell r="H102" t="str">
            <v>Taxable</v>
          </cell>
          <cell r="I102" t="str">
            <v>080 Mid - Tex Division</v>
          </cell>
          <cell r="J102" t="str">
            <v>190 - Mid-Tex Gas Division</v>
          </cell>
          <cell r="K102" t="str">
            <v>AIC</v>
          </cell>
          <cell r="L102" t="str">
            <v>Additions</v>
          </cell>
          <cell r="M102" t="str">
            <v>Contractor - AIC</v>
          </cell>
          <cell r="N102" t="str">
            <v>MDTX-North Reg Carrollton East District [4594]</v>
          </cell>
          <cell r="O102" t="str">
            <v>1010 - Gas Plant in Service</v>
          </cell>
          <cell r="Q102" t="str">
            <v>37602-Mains - Plastic</v>
          </cell>
          <cell r="R102" t="str">
            <v>01202</v>
          </cell>
          <cell r="S102" t="str">
            <v>CR-ADJUSTMENT</v>
          </cell>
          <cell r="T102">
            <v>201603</v>
          </cell>
          <cell r="V102" t="str">
            <v>080.47890</v>
          </cell>
          <cell r="X102" t="str">
            <v>Contribution</v>
          </cell>
          <cell r="Y102">
            <v>42430</v>
          </cell>
          <cell r="Z102">
            <v>42236</v>
          </cell>
          <cell r="AA102" t="str">
            <v>080.190:Non Funct-Distribution Plt</v>
          </cell>
          <cell r="AB102" t="str">
            <v>posted to CPR</v>
          </cell>
          <cell r="AC102" t="str">
            <v>HIGHLAND VILLAGE-SELLMEYER-RELOCATE FACILITIES INSTALL 420 FEET OF 4 INCH POLY AND 350 FEET OF 2 INCH POLY IN SELLMEYER AND EASEMENT. ABANDON IN PLACE 420 FEET OF 4 INCH POLY AND 350 FEET OF 2 INCH MILL WRAP</v>
          </cell>
          <cell r="AD102" t="str">
            <v>080.190.4594.CA.2405.WICHRELO</v>
          </cell>
          <cell r="AE102" t="str">
            <v>190000</v>
          </cell>
          <cell r="AF102" t="str">
            <v>Capital 2015 Conversion</v>
          </cell>
          <cell r="AG102" t="str">
            <v>Distribution Plant</v>
          </cell>
          <cell r="AH102" t="str">
            <v>N/A</v>
          </cell>
          <cell r="AI102"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102" t="str">
            <v>Public Improvements</v>
          </cell>
          <cell r="AK102">
            <v>42243</v>
          </cell>
          <cell r="AL102">
            <v>-5938.68</v>
          </cell>
          <cell r="AM102">
            <v>0</v>
          </cell>
        </row>
        <row r="103">
          <cell r="F103" t="str">
            <v>080.48351</v>
          </cell>
          <cell r="G103">
            <v>80.483509999999995</v>
          </cell>
          <cell r="H103" t="str">
            <v>Taxable</v>
          </cell>
          <cell r="I103" t="str">
            <v>080 Mid - Tex Division</v>
          </cell>
          <cell r="J103" t="str">
            <v>190 - Mid-Tex Gas Division</v>
          </cell>
          <cell r="K103" t="str">
            <v>Reimbursements</v>
          </cell>
          <cell r="L103" t="str">
            <v>Additions</v>
          </cell>
          <cell r="M103" t="str">
            <v>Reimbursements</v>
          </cell>
          <cell r="N103" t="str">
            <v>MDTX-SW Region Round Rock West [4337]</v>
          </cell>
          <cell r="O103" t="str">
            <v>1070 - Construction work in progres</v>
          </cell>
          <cell r="Q103" t="str">
            <v>37602-Mains - Plastic</v>
          </cell>
          <cell r="R103" t="str">
            <v>01204</v>
          </cell>
          <cell r="S103" t="str">
            <v>CR-ADJUSTMENT</v>
          </cell>
          <cell r="T103">
            <v>201510</v>
          </cell>
          <cell r="V103" t="str">
            <v>080.48351</v>
          </cell>
          <cell r="X103" t="str">
            <v>Contribution</v>
          </cell>
          <cell r="Y103">
            <v>42278</v>
          </cell>
          <cell r="AA103" t="str">
            <v>080.190:Non Funct-Distribution Plt</v>
          </cell>
          <cell r="AB103" t="str">
            <v>cancelled</v>
          </cell>
          <cell r="AC103" t="str">
            <v>RELOCATE 20 FEET OF 4 INCH AND REMOVE 15 FEET OF 4 INCH DUE TO CONFLICT WITH 10 FOOT CURB INLET BOX FOR THE AFFINITY DEVELOPMENT. PROJECT IS 100 PERCENT REIMBURSABLE</v>
          </cell>
          <cell r="AD103" t="str">
            <v>080.190.4337.NA.2405.AFINRELO</v>
          </cell>
          <cell r="AE103" t="str">
            <v>190000</v>
          </cell>
          <cell r="AF103" t="str">
            <v>Capital - Exclude from Test</v>
          </cell>
          <cell r="AG103" t="str">
            <v>Distribution Plant</v>
          </cell>
          <cell r="AH103" t="str">
            <v>N/A</v>
          </cell>
          <cell r="AI103" t="str">
            <v>City of Austin ETJ, County of Travis, State of Texas. Relocate approximately 20 linear feet of 4 inch IP poly main within Owen Tech Blvd R.O.W. and remove approximately 15 linear feet of 4 inch IP poly main within Owen Tech Blvd R.O.W. Main is in conflict with the 10 foot inlet curb for the Affinity Multi-Family Development. Main has to be relocated due to main not having adequate coverage under proposed inlet curb.  This will be reimbursable at 100%. Interest carrying cost is applicable. Franchise fee is not applicable. Total project cost $18,705.02, Interest carrying cost $4,122.59. Total reimbursable cost $22,827.61. Work will be performed by a company crew. Atmos PS ¿ Jerry Garcia, Crew Lead Ryan Jarl.</v>
          </cell>
          <cell r="AJ103" t="str">
            <v>Public Improvements</v>
          </cell>
          <cell r="AL103">
            <v>20098</v>
          </cell>
          <cell r="AM103">
            <v>0</v>
          </cell>
        </row>
        <row r="104">
          <cell r="F104" t="str">
            <v>080.49305</v>
          </cell>
          <cell r="G104">
            <v>80.493049999999997</v>
          </cell>
          <cell r="H104" t="str">
            <v>Taxable</v>
          </cell>
          <cell r="I104" t="str">
            <v>080 Mid - Tex Division</v>
          </cell>
          <cell r="J104" t="str">
            <v>190 - Mid-Tex Gas Division</v>
          </cell>
          <cell r="K104" t="str">
            <v>AIC</v>
          </cell>
          <cell r="L104" t="str">
            <v>Additions</v>
          </cell>
          <cell r="M104" t="str">
            <v>Contractor - AIC</v>
          </cell>
          <cell r="N104" t="str">
            <v>MDTX-North Reg HEB District CS [4593]</v>
          </cell>
          <cell r="O104" t="str">
            <v>1010 - Gas Plant in Service</v>
          </cell>
          <cell r="Q104" t="str">
            <v>37602-Mains - Plastic</v>
          </cell>
          <cell r="R104" t="str">
            <v>01202</v>
          </cell>
          <cell r="S104" t="str">
            <v>CR-ADJUSTMENT</v>
          </cell>
          <cell r="T104">
            <v>201601</v>
          </cell>
          <cell r="V104" t="str">
            <v>080.49305</v>
          </cell>
          <cell r="X104" t="str">
            <v>Contribution</v>
          </cell>
          <cell r="Y104">
            <v>42370</v>
          </cell>
          <cell r="Z104">
            <v>42328</v>
          </cell>
          <cell r="AA104" t="str">
            <v>080.190:Non Funct-Distribution Plt</v>
          </cell>
          <cell r="AB104" t="str">
            <v>posted to CPR</v>
          </cell>
          <cell r="AC104" t="str">
            <v>INSTALL APPROXIMATLEY 1500 LF OF 2 IN POLY II IP MAIN TO SERVE A NEW COMMERCIAL CALLED THE GATEHOUSE IN GRAPEVINE TX. PM SHADDOX FCC J STEVENS</v>
          </cell>
          <cell r="AD104" t="str">
            <v>080.190.4595.CA.1316.GATEHOU</v>
          </cell>
          <cell r="AE104" t="str">
            <v>190000</v>
          </cell>
          <cell r="AF104" t="str">
            <v>Capital - Exclude from Test</v>
          </cell>
          <cell r="AG104" t="str">
            <v>Distribution Plant</v>
          </cell>
          <cell r="AH104" t="str">
            <v>N/A</v>
          </cell>
          <cell r="AI104" t="str">
            <v>Provide gas service to a new commercial customer named The Gatehouse. It is proposed to install the necessary distribution facilities to meet this customers load requirements as requested by the developer as Shown on this Project. Facilities include the installation of 1500 linear feet of 2" poly II IP main along Stone Myers Parkway. This project is funded by the Developer and worked under a WAS agreement. Project is located in City of Grapevine, Tarrant County Texas. PM Shaddox FCC Johnny Stevens</v>
          </cell>
          <cell r="AJ104" t="str">
            <v>Growth</v>
          </cell>
          <cell r="AK104">
            <v>42328</v>
          </cell>
          <cell r="AL104">
            <v>-52842.11</v>
          </cell>
          <cell r="AM104">
            <v>0</v>
          </cell>
        </row>
        <row r="105">
          <cell r="F105" t="str">
            <v>050.41788</v>
          </cell>
          <cell r="G105">
            <v>50.417879999999997</v>
          </cell>
          <cell r="H105" t="str">
            <v>Taxable</v>
          </cell>
          <cell r="I105" t="str">
            <v>050 Mid-States Division</v>
          </cell>
          <cell r="J105" t="str">
            <v>009 - WKG Division</v>
          </cell>
          <cell r="K105" t="str">
            <v>AIC</v>
          </cell>
          <cell r="L105" t="str">
            <v>Additions</v>
          </cell>
          <cell r="M105" t="str">
            <v>AIC</v>
          </cell>
          <cell r="N105" t="str">
            <v>KMD-Paducah-C&amp;M/Service [2637]</v>
          </cell>
          <cell r="O105" t="str">
            <v>1010 - Gas Plant in Service</v>
          </cell>
          <cell r="Q105" t="str">
            <v>37602-Mains - Plastic</v>
          </cell>
          <cell r="R105" t="str">
            <v>01202</v>
          </cell>
          <cell r="S105" t="str">
            <v>Sales Invoices</v>
          </cell>
          <cell r="T105">
            <v>201510</v>
          </cell>
          <cell r="V105" t="str">
            <v>050.41788</v>
          </cell>
          <cell r="X105" t="str">
            <v>Contribution</v>
          </cell>
          <cell r="Y105">
            <v>42278</v>
          </cell>
          <cell r="Z105">
            <v>42713</v>
          </cell>
          <cell r="AA105" t="str">
            <v>050.009:Non Funct-Distribution Plt</v>
          </cell>
          <cell r="AB105" t="str">
            <v>posted to CPR</v>
          </cell>
          <cell r="AC105" t="str">
            <v>Install 750 ft of 2 inch pe main for six existing residential csutomers requesting natural gas service.</v>
          </cell>
          <cell r="AD105" t="str">
            <v>050.2637.Deer Lick Pl Ext</v>
          </cell>
          <cell r="AE105" t="str">
            <v>009000</v>
          </cell>
          <cell r="AF105" t="str">
            <v>Capital - Exclude from Test</v>
          </cell>
          <cell r="AG105" t="str">
            <v>Distribution Plant</v>
          </cell>
          <cell r="AH105" t="str">
            <v>N/A</v>
          </cell>
          <cell r="AJ105" t="str">
            <v>Growth</v>
          </cell>
          <cell r="AK105">
            <v>42713</v>
          </cell>
          <cell r="AL105">
            <v>-3966.62</v>
          </cell>
          <cell r="AM105">
            <v>0</v>
          </cell>
        </row>
        <row r="106">
          <cell r="F106" t="str">
            <v>080.50024</v>
          </cell>
          <cell r="G106">
            <v>80.500240000000005</v>
          </cell>
          <cell r="H106" t="str">
            <v>Taxable</v>
          </cell>
          <cell r="I106" t="str">
            <v>080 Mid - Tex Division</v>
          </cell>
          <cell r="J106" t="str">
            <v>190 - Mid-Tex Gas Division</v>
          </cell>
          <cell r="K106" t="str">
            <v>AIC</v>
          </cell>
          <cell r="L106" t="str">
            <v>Additions</v>
          </cell>
          <cell r="M106" t="str">
            <v>Contractor - AIC</v>
          </cell>
          <cell r="N106" t="str">
            <v>MDTX-SW Reg Stephenville District [4439]</v>
          </cell>
          <cell r="O106" t="str">
            <v>1010 - Gas Plant in Service</v>
          </cell>
          <cell r="Q106" t="str">
            <v>37602-Mains - Plastic</v>
          </cell>
          <cell r="R106" t="str">
            <v>01202</v>
          </cell>
          <cell r="S106" t="str">
            <v>CR-ADJUSTMENT</v>
          </cell>
          <cell r="T106">
            <v>201602</v>
          </cell>
          <cell r="V106" t="str">
            <v>080.50024</v>
          </cell>
          <cell r="X106" t="str">
            <v>Contribution</v>
          </cell>
          <cell r="Y106">
            <v>42401</v>
          </cell>
          <cell r="Z106">
            <v>42354</v>
          </cell>
          <cell r="AA106" t="str">
            <v>080.190:Non Funct-Distribution Plt</v>
          </cell>
          <cell r="AB106" t="str">
            <v>posted to CPR</v>
          </cell>
          <cell r="AC106" t="str">
            <v>GRANBURY INSTALL 408 FEET OF 2 INCH POLY IN AN EASEMENT AT HIGHWAY 377 AND HIGHWAY 4 TO SERVE THE COMMERCIAL DEVELOPMENT CARDINAL RIDGE ADDITION.  DEVELOPER INSTALLED FACILITY</v>
          </cell>
          <cell r="AD106" t="str">
            <v>080.190.4439.CA.1316.377AT4</v>
          </cell>
          <cell r="AE106" t="str">
            <v>190000</v>
          </cell>
          <cell r="AF106" t="str">
            <v>Capital - Exclude from Test</v>
          </cell>
          <cell r="AG106" t="str">
            <v>Distribution Plant</v>
          </cell>
          <cell r="AH106" t="str">
            <v>N/A</v>
          </cell>
          <cell r="AI106"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06" t="str">
            <v>Growth</v>
          </cell>
          <cell r="AK106">
            <v>42354</v>
          </cell>
          <cell r="AL106">
            <v>-19238.54</v>
          </cell>
          <cell r="AM106">
            <v>0</v>
          </cell>
        </row>
        <row r="107">
          <cell r="F107" t="str">
            <v>060.34558</v>
          </cell>
          <cell r="G107">
            <v>60.345579999999998</v>
          </cell>
          <cell r="H107" t="str">
            <v>Taxable</v>
          </cell>
          <cell r="I107" t="str">
            <v>060 Colorado-Kansas Division</v>
          </cell>
          <cell r="J107" t="str">
            <v>033 - Northeast Colorado Division</v>
          </cell>
          <cell r="K107" t="str">
            <v>AIC</v>
          </cell>
          <cell r="L107" t="str">
            <v>Additions</v>
          </cell>
          <cell r="M107" t="str">
            <v>AIC</v>
          </cell>
          <cell r="N107" t="str">
            <v>COKS-Greeley-C&amp;M [3034]</v>
          </cell>
          <cell r="O107" t="str">
            <v>1060 - Completed construction not c</v>
          </cell>
          <cell r="R107" t="str">
            <v>98200</v>
          </cell>
          <cell r="S107" t="str">
            <v>Sales Invoices</v>
          </cell>
          <cell r="T107">
            <v>201510</v>
          </cell>
          <cell r="V107" t="str">
            <v>060.34558</v>
          </cell>
          <cell r="X107" t="str">
            <v>Contribution</v>
          </cell>
          <cell r="Y107">
            <v>42278</v>
          </cell>
          <cell r="Z107">
            <v>42597</v>
          </cell>
          <cell r="AA107" t="str">
            <v>060.033:Non Funct-Distribution Plt</v>
          </cell>
          <cell r="AB107" t="str">
            <v>completed</v>
          </cell>
          <cell r="AC107" t="str">
            <v>4-inch HDPE main extension to serve commercial lots within the Centeplace North subdivision in Greeley, CO.</v>
          </cell>
          <cell r="AD107" t="str">
            <v>3034.Centerplance North Main-</v>
          </cell>
          <cell r="AE107" t="str">
            <v>033000</v>
          </cell>
          <cell r="AF107" t="str">
            <v>Capital - Exclude from Test</v>
          </cell>
          <cell r="AG107" t="str">
            <v>Distribution Plant</v>
          </cell>
          <cell r="AH107" t="str">
            <v>N/A</v>
          </cell>
          <cell r="AI107" t="str">
            <v>10 small commercial lots to be served.</v>
          </cell>
          <cell r="AJ107" t="str">
            <v>Growth</v>
          </cell>
          <cell r="AK107">
            <v>42625</v>
          </cell>
          <cell r="AL107">
            <v>-40440</v>
          </cell>
          <cell r="AM107">
            <v>0</v>
          </cell>
        </row>
        <row r="108">
          <cell r="F108" t="str">
            <v>050.41722</v>
          </cell>
          <cell r="G108">
            <v>50.41722</v>
          </cell>
          <cell r="H108" t="str">
            <v>Taxable</v>
          </cell>
          <cell r="I108" t="str">
            <v>050 Mid-States Division</v>
          </cell>
          <cell r="J108" t="str">
            <v>009 - WKG Division</v>
          </cell>
          <cell r="K108" t="str">
            <v>Reimbursements</v>
          </cell>
          <cell r="L108" t="str">
            <v>Additions</v>
          </cell>
          <cell r="M108" t="str">
            <v>Reimbursements</v>
          </cell>
          <cell r="N108" t="str">
            <v>KMD-Shelbyville KY-C&amp;M/Service [2739]</v>
          </cell>
          <cell r="O108" t="str">
            <v>1060 - Completed construction not c</v>
          </cell>
          <cell r="R108" t="str">
            <v>01108</v>
          </cell>
          <cell r="S108" t="str">
            <v>CR-Manual</v>
          </cell>
          <cell r="T108">
            <v>201606</v>
          </cell>
          <cell r="V108" t="str">
            <v>050.41722</v>
          </cell>
          <cell r="X108" t="str">
            <v>Contribution</v>
          </cell>
          <cell r="Y108">
            <v>42522</v>
          </cell>
          <cell r="Z108">
            <v>42294</v>
          </cell>
          <cell r="AA108" t="str">
            <v>050.009:Non Funct-Transmission Plt</v>
          </cell>
          <cell r="AB108" t="str">
            <v>completed</v>
          </cell>
          <cell r="AC108" t="str">
            <v>Repair of 8" steel  transmission gas line caused by local farmer at 7160 Brunerstown Rd.  Contractor onsite is Hall Contracting.</v>
          </cell>
          <cell r="AD108" t="str">
            <v>7160.Brunerstown.Rd.Damage</v>
          </cell>
          <cell r="AF108" t="str">
            <v>Capital - Exclude from Test</v>
          </cell>
          <cell r="AG108" t="str">
            <v>Transmission Plant</v>
          </cell>
          <cell r="AH108" t="str">
            <v>N/A</v>
          </cell>
          <cell r="AI108" t="str">
            <v>A revision of this repair likely will be made.</v>
          </cell>
          <cell r="AJ108" t="str">
            <v>System Integrity</v>
          </cell>
          <cell r="AK108">
            <v>42614</v>
          </cell>
          <cell r="AL108">
            <v>-75008.960000000006</v>
          </cell>
          <cell r="AM108">
            <v>0</v>
          </cell>
        </row>
        <row r="109">
          <cell r="F109" t="str">
            <v>180.31558</v>
          </cell>
          <cell r="G109">
            <v>180.31558000000001</v>
          </cell>
          <cell r="H109" t="str">
            <v>Taxable</v>
          </cell>
          <cell r="I109" t="str">
            <v>180 Atmos Pipeline - Texas</v>
          </cell>
          <cell r="J109" t="str">
            <v>700 - Atmos Pipeline - Texas</v>
          </cell>
          <cell r="K109" t="str">
            <v>Reimbursements</v>
          </cell>
          <cell r="L109" t="str">
            <v>Additions</v>
          </cell>
          <cell r="M109" t="str">
            <v>Reimbursements</v>
          </cell>
          <cell r="N109" t="str">
            <v>APT-East Storage &amp; Compression [9812]</v>
          </cell>
          <cell r="O109" t="str">
            <v>1010 - Gas Plant in Service</v>
          </cell>
          <cell r="Q109" t="str">
            <v>36600-Structures &amp; Improvements</v>
          </cell>
          <cell r="R109" t="str">
            <v>36600</v>
          </cell>
          <cell r="S109" t="str">
            <v>Sales Invoices</v>
          </cell>
          <cell r="T109">
            <v>201512</v>
          </cell>
          <cell r="V109" t="str">
            <v>180.31558</v>
          </cell>
          <cell r="X109" t="str">
            <v>Contribution</v>
          </cell>
          <cell r="Y109">
            <v>42339</v>
          </cell>
          <cell r="Z109">
            <v>42324</v>
          </cell>
          <cell r="AA109" t="str">
            <v>180.700:Non Funct-Transmission Plt</v>
          </cell>
          <cell r="AB109" t="str">
            <v>posted to CPR</v>
          </cell>
          <cell r="AC109" t="str">
            <v>HOWARD CATERPILLAR GAS COOLER PADS.  PM-MARK SHADBURN</v>
          </cell>
          <cell r="AD109" t="str">
            <v>180.700.9812.NA.2069.HCMGCPDS</v>
          </cell>
          <cell r="AF109" t="str">
            <v>Capital - Exclude from Test</v>
          </cell>
          <cell r="AG109" t="str">
            <v>Transmission Plant</v>
          </cell>
          <cell r="AH109" t="str">
            <v>N/A</v>
          </cell>
          <cell r="AI109">
            <v>0</v>
          </cell>
          <cell r="AJ109" t="str">
            <v>System Integrity</v>
          </cell>
          <cell r="AK109">
            <v>42324</v>
          </cell>
          <cell r="AL109">
            <v>-13679.69</v>
          </cell>
          <cell r="AM109">
            <v>0</v>
          </cell>
        </row>
        <row r="110">
          <cell r="F110" t="str">
            <v>080.50584</v>
          </cell>
          <cell r="G110">
            <v>80.505840000000006</v>
          </cell>
          <cell r="H110" t="str">
            <v>Taxable</v>
          </cell>
          <cell r="I110" t="str">
            <v>080 Mid - Tex Division</v>
          </cell>
          <cell r="J110" t="str">
            <v>190 - Mid-Tex Gas Division</v>
          </cell>
          <cell r="K110" t="str">
            <v>Reimbursements</v>
          </cell>
          <cell r="L110" t="str">
            <v>Additions</v>
          </cell>
          <cell r="M110" t="str">
            <v>Reimbursements</v>
          </cell>
          <cell r="N110" t="str">
            <v>MDTX-North Reg Boyd District [4614]</v>
          </cell>
          <cell r="O110" t="str">
            <v>1010 - Gas Plant in Service</v>
          </cell>
          <cell r="Q110" t="str">
            <v>37601-Mains - Steel</v>
          </cell>
          <cell r="R110" t="str">
            <v>01108</v>
          </cell>
          <cell r="S110" t="str">
            <v>Sales Invoices</v>
          </cell>
          <cell r="T110">
            <v>201601</v>
          </cell>
          <cell r="V110" t="str">
            <v>080.50584</v>
          </cell>
          <cell r="X110" t="str">
            <v>Contribution</v>
          </cell>
          <cell r="Y110">
            <v>42370</v>
          </cell>
          <cell r="Z110">
            <v>42453</v>
          </cell>
          <cell r="AA110" t="str">
            <v>080.190:Non Funct-Distribution Plt</v>
          </cell>
          <cell r="AB110" t="str">
            <v>posted to CPR</v>
          </cell>
          <cell r="AC110" t="str">
            <v>Rev 2:  Revision needed to address higher than anticipated project charges.  Incremental costs required to correct elevation issues with a portion of the initial construction.  RELOCATE FACILITIES.  INSTALL 4725 FEET OF 8 INCH STEEL AND ABANDON 3150 FEET OF 8 INCH SEEL TO ACCOMDATE CHAMPIONS CIRCLE DEVELOPMENT PROJECT.</v>
          </cell>
          <cell r="AD110" t="str">
            <v>080.190.4614.NA.2405.W73CHC</v>
          </cell>
          <cell r="AF110" t="str">
            <v>Capital - Exclude from Test</v>
          </cell>
          <cell r="AG110" t="str">
            <v>Distribution Plant</v>
          </cell>
          <cell r="AH110" t="str">
            <v>N/A</v>
          </cell>
          <cell r="AI110" t="str">
            <v>Rev 2:  Revision needed to address higher than anticipated project charges.  Incremental costs required to correct elevation issues with a portion of the initial construction.  Install 4725 linear feet of 8-inch steel on W7-3 from existing station plus 34+67 to 81+85 within private easement along Champions Circle Development in the City of Fort Worth, Denton County.  Approximately 3150 feet of 8-inch steel pipe will be abandoned and removed.  Project required to eliminate conflict with Fine Line Champions Circle development project.  Atmos will be reimbursed 100% of the actual costs including overheads, ICC and franchise fees.  Atmos will collect upfront from developer a total of $1,144,345 which consists of $893,029 (direct &amp; indirect project costs), $196,823 (ICC), and $54,493 (franchise fees).  The project has been reviewed by System Planning and Operations Management.  Atmos PM - Saul Balcazar.</v>
          </cell>
          <cell r="AJ110" t="str">
            <v>Public Improvements</v>
          </cell>
          <cell r="AK110">
            <v>42460</v>
          </cell>
          <cell r="AL110">
            <v>-1127156.19</v>
          </cell>
          <cell r="AM110">
            <v>0</v>
          </cell>
        </row>
        <row r="111">
          <cell r="F111" t="str">
            <v>070.31505</v>
          </cell>
          <cell r="G111">
            <v>70.315049999999999</v>
          </cell>
          <cell r="H111" t="str">
            <v>Taxable</v>
          </cell>
          <cell r="I111" t="str">
            <v>070 Mississippi</v>
          </cell>
          <cell r="J111" t="str">
            <v>170 - MVG Division</v>
          </cell>
          <cell r="K111" t="str">
            <v>AIC</v>
          </cell>
          <cell r="L111" t="str">
            <v>Additions</v>
          </cell>
          <cell r="M111" t="str">
            <v>AIC</v>
          </cell>
          <cell r="N111" t="str">
            <v>MS-Jackson-Construction [5073]</v>
          </cell>
          <cell r="O111" t="str">
            <v>1010 - Gas Plant in Service</v>
          </cell>
          <cell r="R111" t="str">
            <v>98200</v>
          </cell>
          <cell r="S111" t="str">
            <v>Sales Invoices</v>
          </cell>
          <cell r="T111">
            <v>201511</v>
          </cell>
          <cell r="V111" t="str">
            <v>070.31505</v>
          </cell>
          <cell r="X111" t="str">
            <v>Contribution</v>
          </cell>
          <cell r="Y111">
            <v>42309</v>
          </cell>
          <cell r="Z111">
            <v>42376</v>
          </cell>
          <cell r="AA111" t="str">
            <v>070.170:Non Funct-Distribution Plt</v>
          </cell>
          <cell r="AB111" t="str">
            <v>posted to CPR</v>
          </cell>
          <cell r="AC111" t="str">
            <v>RIDGELAND:  TWO (2) INCH PE MAIN EXTENSION ALONG CYPRESS LANE.</v>
          </cell>
          <cell r="AD111" t="str">
            <v>070.5073.GR.BWTRCYPRESSLANE</v>
          </cell>
          <cell r="AF111" t="str">
            <v>Capital - Exclude from Test</v>
          </cell>
          <cell r="AG111" t="str">
            <v>Distribution Plant</v>
          </cell>
          <cell r="AH111" t="str">
            <v>N/A</v>
          </cell>
          <cell r="AJ111" t="str">
            <v>Growth</v>
          </cell>
          <cell r="AK111">
            <v>42376</v>
          </cell>
          <cell r="AL111">
            <v>-14398.72</v>
          </cell>
          <cell r="AM111">
            <v>0</v>
          </cell>
        </row>
        <row r="112">
          <cell r="F112" t="str">
            <v>080.47825</v>
          </cell>
          <cell r="G112">
            <v>80.478250000000003</v>
          </cell>
          <cell r="H112" t="str">
            <v>Taxable</v>
          </cell>
          <cell r="I112" t="str">
            <v>080 Mid - Tex Division</v>
          </cell>
          <cell r="J112" t="str">
            <v>190 - Mid-Tex Gas Division</v>
          </cell>
          <cell r="K112" t="str">
            <v>AIC</v>
          </cell>
          <cell r="L112" t="str">
            <v>Additions</v>
          </cell>
          <cell r="M112" t="str">
            <v>Contractor - AIC</v>
          </cell>
          <cell r="N112" t="str">
            <v>MDTX-North Reg HEB District CS [4593]</v>
          </cell>
          <cell r="O112" t="str">
            <v>1010 - Gas Plant in Service</v>
          </cell>
          <cell r="R112" t="str">
            <v>CAPITAL</v>
          </cell>
          <cell r="S112" t="str">
            <v>CR-ADJUSTMENT</v>
          </cell>
          <cell r="T112">
            <v>201607</v>
          </cell>
          <cell r="V112" t="str">
            <v>080.47825</v>
          </cell>
          <cell r="X112" t="str">
            <v>Contribution</v>
          </cell>
          <cell r="Y112">
            <v>42552</v>
          </cell>
          <cell r="Z112">
            <v>42353</v>
          </cell>
          <cell r="AA112" t="str">
            <v>080.190:Non Funct-Distribution Plt</v>
          </cell>
          <cell r="AB112" t="str">
            <v>posted to CPR</v>
          </cell>
          <cell r="AC112" t="str">
            <v>INSTALL APPROX 200 LF OF 2 IN POLY II IP MAIN TO SERVE A NEW COMM CUST NAMED HURST DQ. PS SHADDOX FCC J STEVENS</v>
          </cell>
          <cell r="AD112" t="str">
            <v>080.190.4591.CA.1316.HURSTDQ</v>
          </cell>
          <cell r="AE112" t="str">
            <v>190000</v>
          </cell>
          <cell r="AF112" t="str">
            <v>Capital - Exclude from Test</v>
          </cell>
          <cell r="AG112" t="str">
            <v>Distribution Plant</v>
          </cell>
          <cell r="AH112" t="str">
            <v>N/A</v>
          </cell>
          <cell r="AI112" t="str">
            <v>Provide gas service to a new commercial customer named Hurst DQ. It is proposed to install the necessary distribution facilities to meet this customers load requirements as requested by the developer and recommended by Distribution Planning and funded by Investment Strategies as Shown on this Project. Facilities include the installation of 200 linear feet of 2" poly II IP main along the rear easement of the HURST DQ. This project is funded by the Developer and worked under a WAS agreement. Project is located in City of Hurst, Tarrant County Texas. SHADDOX</v>
          </cell>
          <cell r="AJ112" t="str">
            <v>Growth</v>
          </cell>
          <cell r="AK112">
            <v>42353</v>
          </cell>
          <cell r="AL112">
            <v>-6164.64</v>
          </cell>
          <cell r="AM112">
            <v>0</v>
          </cell>
        </row>
        <row r="113">
          <cell r="F113" t="str">
            <v>180.33083</v>
          </cell>
          <cell r="G113">
            <v>180.33082999999999</v>
          </cell>
          <cell r="H113" t="str">
            <v>Taxable</v>
          </cell>
          <cell r="I113" t="str">
            <v>180 Atmos Pipeline - Texas</v>
          </cell>
          <cell r="J113" t="str">
            <v>700 - Atmos Pipeline - Texas</v>
          </cell>
          <cell r="K113" t="str">
            <v>Reimbursements</v>
          </cell>
          <cell r="L113" t="str">
            <v>Additions</v>
          </cell>
          <cell r="M113" t="str">
            <v>Reimbursements</v>
          </cell>
          <cell r="N113" t="str">
            <v>APT-SE Reg Waco South [9672]</v>
          </cell>
          <cell r="O113" t="str">
            <v>1010 - Gas Plant in Service</v>
          </cell>
          <cell r="R113" t="str">
            <v>CAPITAL</v>
          </cell>
          <cell r="S113" t="str">
            <v>Sales Invoices</v>
          </cell>
          <cell r="T113">
            <v>201607</v>
          </cell>
          <cell r="V113" t="str">
            <v>180.33083</v>
          </cell>
          <cell r="X113" t="str">
            <v>Contribution</v>
          </cell>
          <cell r="Y113">
            <v>42552</v>
          </cell>
          <cell r="Z113">
            <v>42642</v>
          </cell>
          <cell r="AA113" t="str">
            <v>180.700:Non Funct-Transmission Plt</v>
          </cell>
          <cell r="AB113" t="str">
            <v>posted to CPR</v>
          </cell>
          <cell r="AC113" t="str">
            <v>INSTALL EROSION CONTROL MATTING ON LINE L-NORTH AT STATION PLUS 1060+00 HILL COUNTY TO REMEDIATE EXPOSED PIPELINES.</v>
          </cell>
          <cell r="AD113" t="str">
            <v>180.700.9672.NA.2043.LNOREXP</v>
          </cell>
          <cell r="AF113" t="str">
            <v>Capital - Exclude from Test</v>
          </cell>
          <cell r="AG113" t="str">
            <v>Transmission Plant</v>
          </cell>
          <cell r="AH113" t="str">
            <v>N/A</v>
          </cell>
          <cell r="AI113" t="str">
            <v>INSTALL EROSION CONTROL MATTING ON LINE L-NORTH AT STATION PLUS 1060+00 HILL COUNTY TO REMEDIATE EXPOSED PIPELINES. PROJECT FUNDED BY INVESTMENT STRATEGY AS PART OF FY16 BUDGET. FUNDING ID #16-28759. PROJECT REQUIRED TO ELIMINATE EXPOSED SECTIONS OF PIPELINE. PM-DUSTIN MCKNIGHT FCC-DONNIE HARRISON</v>
          </cell>
          <cell r="AJ113" t="str">
            <v>System Integrity</v>
          </cell>
          <cell r="AK113">
            <v>42642</v>
          </cell>
          <cell r="AL113">
            <v>-40000</v>
          </cell>
          <cell r="AM113">
            <v>0</v>
          </cell>
        </row>
        <row r="114">
          <cell r="F114" t="str">
            <v>020.34986</v>
          </cell>
          <cell r="G114">
            <v>20.34986</v>
          </cell>
          <cell r="H114" t="str">
            <v>Taxable</v>
          </cell>
          <cell r="I114" t="str">
            <v>020 Louisiana Division</v>
          </cell>
          <cell r="J114" t="str">
            <v>077 - AE Louisiana - LGS Division</v>
          </cell>
          <cell r="K114" t="str">
            <v>AIC</v>
          </cell>
          <cell r="L114" t="str">
            <v>Additions</v>
          </cell>
          <cell r="M114" t="str">
            <v>AIC</v>
          </cell>
          <cell r="N114" t="str">
            <v>LA-Metro East-Operations [2470]</v>
          </cell>
          <cell r="O114" t="str">
            <v>1060 - Completed construction not c</v>
          </cell>
          <cell r="R114" t="str">
            <v>CAPITAL</v>
          </cell>
          <cell r="S114" t="str">
            <v>Sales Invoices</v>
          </cell>
          <cell r="T114">
            <v>201609</v>
          </cell>
          <cell r="V114" t="str">
            <v>020.34986</v>
          </cell>
          <cell r="X114" t="str">
            <v>Contribution</v>
          </cell>
          <cell r="Y114">
            <v>42614</v>
          </cell>
          <cell r="Z114">
            <v>42615</v>
          </cell>
          <cell r="AA114" t="str">
            <v>020.077:Non Funct-Distribution Plt</v>
          </cell>
          <cell r="AB114" t="str">
            <v>completed</v>
          </cell>
          <cell r="AC114" t="str">
            <v>Offset approx 150ft of 2" main</v>
          </cell>
          <cell r="AD114" t="str">
            <v>020.077.2470.16P.223MapleRidg</v>
          </cell>
          <cell r="AE114" t="str">
            <v>077000</v>
          </cell>
          <cell r="AG114" t="str">
            <v>Distribution Plant</v>
          </cell>
          <cell r="AH114" t="str">
            <v>N/A</v>
          </cell>
          <cell r="AI114" t="str">
            <v>This work will consist of installing aprx 175 linear feet of 2 inch HDPE main along W. Maple Ridge Drive. Project is Located in the City of Metairie, Jefferson Parish.</v>
          </cell>
          <cell r="AJ114" t="str">
            <v>Public Improvements</v>
          </cell>
          <cell r="AK114">
            <v>42674</v>
          </cell>
          <cell r="AL114">
            <v>-3906</v>
          </cell>
          <cell r="AM114">
            <v>0</v>
          </cell>
        </row>
        <row r="115">
          <cell r="F115" t="str">
            <v>050.42875</v>
          </cell>
          <cell r="G115">
            <v>50.428750000000001</v>
          </cell>
          <cell r="H115" t="str">
            <v>Taxable</v>
          </cell>
          <cell r="I115" t="str">
            <v>050 Mid-States Division</v>
          </cell>
          <cell r="J115" t="str">
            <v>093 - Tennessee Division</v>
          </cell>
          <cell r="K115" t="str">
            <v>AIC</v>
          </cell>
          <cell r="L115" t="str">
            <v>Additions</v>
          </cell>
          <cell r="M115" t="str">
            <v>AIC</v>
          </cell>
          <cell r="N115" t="str">
            <v>KMD-Murfreesboro-C&amp;M/Service [3343]</v>
          </cell>
          <cell r="O115" t="str">
            <v>1010 - Gas Plant in Service</v>
          </cell>
          <cell r="R115" t="str">
            <v>98200</v>
          </cell>
          <cell r="S115" t="str">
            <v>Sales Invoices</v>
          </cell>
          <cell r="T115">
            <v>201604</v>
          </cell>
          <cell r="V115" t="str">
            <v>050.42875</v>
          </cell>
          <cell r="X115" t="str">
            <v>Contribution</v>
          </cell>
          <cell r="Y115">
            <v>42461</v>
          </cell>
          <cell r="Z115">
            <v>42543</v>
          </cell>
          <cell r="AA115" t="str">
            <v>050.093:Non Funct-Distribution Plt</v>
          </cell>
          <cell r="AB115" t="str">
            <v>posted to CPR</v>
          </cell>
          <cell r="AC115" t="str">
            <v>Install 540 feet of 2 inch HDPE pipe to serve 12,600 square ft. commercial bldg that will be using natural gas for heating. AIC: $1500.00</v>
          </cell>
          <cell r="AD115" t="str">
            <v>3343.922 Mercury Blvd</v>
          </cell>
          <cell r="AE115" t="str">
            <v>093000</v>
          </cell>
          <cell r="AG115" t="str">
            <v>Distribution Plant</v>
          </cell>
          <cell r="AH115" t="str">
            <v>N/A</v>
          </cell>
          <cell r="AI115" t="str">
            <v>CB.050.41521-COMPANY INSTALLED MAINS.  Install approximately 540 feet of 2 in HDPE pipe to serve a 12,600 square foot commercial building using natural gas for heating.  AIC: $1500.00-Check #1244-Jones Builders, LLC.  Will use company in house crews to perform work.</v>
          </cell>
          <cell r="AJ115" t="str">
            <v>Growth</v>
          </cell>
          <cell r="AK115">
            <v>42543</v>
          </cell>
          <cell r="AL115">
            <v>-1500</v>
          </cell>
          <cell r="AM115">
            <v>0</v>
          </cell>
        </row>
        <row r="116">
          <cell r="F116" t="str">
            <v>080.52643</v>
          </cell>
          <cell r="G116">
            <v>80.526430000000005</v>
          </cell>
          <cell r="H116" t="str">
            <v>Taxable</v>
          </cell>
          <cell r="I116" t="str">
            <v>080 Mid - Tex Division</v>
          </cell>
          <cell r="J116" t="str">
            <v>190 - Mid-Tex Gas Division</v>
          </cell>
          <cell r="K116" t="str">
            <v>Reimbursements</v>
          </cell>
          <cell r="L116" t="str">
            <v>Retirements</v>
          </cell>
          <cell r="M116" t="str">
            <v>Reimbursements</v>
          </cell>
          <cell r="N116" t="str">
            <v>MDTX-North Reg Plano District C&amp;M [4586]</v>
          </cell>
          <cell r="O116" t="str">
            <v>1080 - Accum Prov for Depreciation</v>
          </cell>
          <cell r="R116" t="str">
            <v>CAPITAL</v>
          </cell>
          <cell r="S116" t="str">
            <v>Derivation Trueup</v>
          </cell>
          <cell r="T116">
            <v>201607</v>
          </cell>
          <cell r="V116" t="str">
            <v>080.52643</v>
          </cell>
          <cell r="X116" t="str">
            <v>Contribution</v>
          </cell>
          <cell r="Y116">
            <v>42552</v>
          </cell>
          <cell r="Z116">
            <v>42578</v>
          </cell>
          <cell r="AA116" t="str">
            <v>080.190:Non Funct-Distribution Plt</v>
          </cell>
          <cell r="AB116" t="str">
            <v>posted to CPR</v>
          </cell>
          <cell r="AC116" t="str">
            <v>PLANO - HWY 75 - FAIRVIEW FARMS - RETIRE 270 FEET OF 2 INCH IP DUE DEMOLITION  REIMBURSABLE PROJECT</v>
          </cell>
          <cell r="AD116" t="str">
            <v>080.190.4586.CA.2405.FAIRMARK</v>
          </cell>
          <cell r="AE116" t="str">
            <v>190000</v>
          </cell>
          <cell r="AG116" t="str">
            <v>Distribution Plant</v>
          </cell>
          <cell r="AH116" t="str">
            <v>N/A</v>
          </cell>
          <cell r="AI11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116" t="str">
            <v>Public Improvements</v>
          </cell>
          <cell r="AK116">
            <v>42591</v>
          </cell>
          <cell r="AL116">
            <v>-7511.49</v>
          </cell>
          <cell r="AM116">
            <v>0</v>
          </cell>
        </row>
        <row r="117">
          <cell r="F117" t="str">
            <v>050.42501</v>
          </cell>
          <cell r="G117">
            <v>50.42501</v>
          </cell>
          <cell r="H117" t="str">
            <v>Taxable</v>
          </cell>
          <cell r="I117" t="str">
            <v>050 Mid-States Division</v>
          </cell>
          <cell r="J117" t="str">
            <v>093 - Tennessee Division</v>
          </cell>
          <cell r="K117" t="str">
            <v>AIC</v>
          </cell>
          <cell r="L117" t="str">
            <v>Additions</v>
          </cell>
          <cell r="M117" t="str">
            <v>Contractor - AIC</v>
          </cell>
          <cell r="N117" t="str">
            <v>KMD-Columbia-C&amp;M/Service [3341]</v>
          </cell>
          <cell r="O117" t="str">
            <v>1010 - Gas Plant in Service</v>
          </cell>
          <cell r="Q117" t="str">
            <v>37602-Mains - Plastic</v>
          </cell>
          <cell r="R117" t="str">
            <v>01202</v>
          </cell>
          <cell r="S117" t="str">
            <v>CR-Manual</v>
          </cell>
          <cell r="T117">
            <v>201604</v>
          </cell>
          <cell r="V117" t="str">
            <v>050.42501</v>
          </cell>
          <cell r="X117" t="str">
            <v>Contribution</v>
          </cell>
          <cell r="Y117">
            <v>42461</v>
          </cell>
          <cell r="Z117">
            <v>42453</v>
          </cell>
          <cell r="AA117" t="str">
            <v>050.093:Non Funct-Distribution Plt</v>
          </cell>
          <cell r="AB117" t="str">
            <v>posted to CPR</v>
          </cell>
          <cell r="AC117" t="str">
            <v>main ext</v>
          </cell>
          <cell r="AD117" t="str">
            <v>050.3341.Arbors Ph.9-10</v>
          </cell>
          <cell r="AE117" t="str">
            <v>093000</v>
          </cell>
          <cell r="AF117" t="str">
            <v>Capital - Exclude from Test</v>
          </cell>
          <cell r="AG117" t="str">
            <v>Distribution Plant</v>
          </cell>
          <cell r="AH117" t="str">
            <v>N/A</v>
          </cell>
          <cell r="AI117"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117" t="str">
            <v>Growth</v>
          </cell>
          <cell r="AK117">
            <v>42457</v>
          </cell>
          <cell r="AL117">
            <v>-22163.58</v>
          </cell>
          <cell r="AM117">
            <v>0</v>
          </cell>
        </row>
        <row r="118">
          <cell r="F118" t="str">
            <v>070.32232</v>
          </cell>
          <cell r="G118">
            <v>70.322320000000005</v>
          </cell>
          <cell r="H118" t="str">
            <v>Taxable</v>
          </cell>
          <cell r="I118" t="str">
            <v>070 Mississippi</v>
          </cell>
          <cell r="J118" t="str">
            <v>170 - MVG Division</v>
          </cell>
          <cell r="K118" t="str">
            <v>AIC</v>
          </cell>
          <cell r="L118" t="str">
            <v>Additions</v>
          </cell>
          <cell r="M118" t="str">
            <v>AIC</v>
          </cell>
          <cell r="N118" t="str">
            <v>MS-Jackson-Construction [5073]</v>
          </cell>
          <cell r="O118" t="str">
            <v>1010 - Gas Plant in Service</v>
          </cell>
          <cell r="R118" t="str">
            <v>98200</v>
          </cell>
          <cell r="S118" t="str">
            <v>Sales Invoices</v>
          </cell>
          <cell r="T118">
            <v>201603</v>
          </cell>
          <cell r="V118" t="str">
            <v>070.32232</v>
          </cell>
          <cell r="X118" t="str">
            <v>Contribution</v>
          </cell>
          <cell r="Y118">
            <v>42430</v>
          </cell>
          <cell r="Z118">
            <v>42614</v>
          </cell>
          <cell r="AA118" t="str">
            <v>070.170:Non Funct-Distribution Plt</v>
          </cell>
          <cell r="AB118" t="str">
            <v>posted to CPR</v>
          </cell>
          <cell r="AC118" t="str">
            <v>INSTALL 4 INCH AND 2 INCH PE ALONG MARSHALL ROAD AND IN PHASE 1 OF KENSINGTON SUBDIVISION.</v>
          </cell>
          <cell r="AD118" t="str">
            <v>070.5073.GR.KENSINGTONPH1</v>
          </cell>
          <cell r="AE118" t="str">
            <v>170000</v>
          </cell>
          <cell r="AG118" t="str">
            <v>Distribution Plant</v>
          </cell>
          <cell r="AH118" t="str">
            <v>N/A</v>
          </cell>
          <cell r="AI118" t="str">
            <v>THIS PROJECT IS FOR A PROPOSED 4 INCH (1990 FEET) AND 2 INCH (2560 FEET) PE. MAIN EXTENSION TO SERVE APPROXIMATELY 52 LOTS IN PHASE ONE OF KENSINGTON SUBDIVISION. THIS MAIN WILL BE PART OF SYSTEM 050-230 (TURTLE CREEK ¿ BARNETT RESERVOIR), WHICH HAS AN MAOP OF 60 LBS. THIS JOB HAS AN AIC AMOUNT OF $9494.97. MAIN WILL BE TESTED FOR FOUR (4) HOURS AT 150 PSIG AND A RECORDING DEVICE WILL BE USED.</v>
          </cell>
          <cell r="AJ118" t="str">
            <v>Growth</v>
          </cell>
          <cell r="AK118">
            <v>42643</v>
          </cell>
          <cell r="AL118">
            <v>-8873.7999999999993</v>
          </cell>
          <cell r="AM118">
            <v>0</v>
          </cell>
        </row>
        <row r="119">
          <cell r="F119" t="str">
            <v>050.43531</v>
          </cell>
          <cell r="G119">
            <v>50.435310000000001</v>
          </cell>
          <cell r="H119" t="str">
            <v>Taxable</v>
          </cell>
          <cell r="I119" t="str">
            <v>050 Mid-States Division</v>
          </cell>
          <cell r="J119" t="str">
            <v>093 - Tennessee Division</v>
          </cell>
          <cell r="K119" t="str">
            <v>AIC</v>
          </cell>
          <cell r="L119" t="str">
            <v>Additions</v>
          </cell>
          <cell r="M119" t="str">
            <v>Contractor - AIC</v>
          </cell>
          <cell r="N119" t="str">
            <v>KMD-Columbia-C&amp;M/Service [3341]</v>
          </cell>
          <cell r="O119" t="str">
            <v>1060 - Completed construction not c</v>
          </cell>
          <cell r="R119" t="str">
            <v>CAPITAL</v>
          </cell>
          <cell r="S119" t="str">
            <v>CR-Manual</v>
          </cell>
          <cell r="T119">
            <v>201608</v>
          </cell>
          <cell r="V119" t="str">
            <v>050.43531</v>
          </cell>
          <cell r="X119" t="str">
            <v>Contribution</v>
          </cell>
          <cell r="Y119">
            <v>42583</v>
          </cell>
          <cell r="Z119">
            <v>42576</v>
          </cell>
          <cell r="AA119" t="str">
            <v>050.093:Non Funct-Distribution Plt</v>
          </cell>
          <cell r="AB119" t="str">
            <v>completed</v>
          </cell>
          <cell r="AC119" t="str">
            <v>main ext</v>
          </cell>
          <cell r="AD119" t="str">
            <v>050.Autumn Ridge 6</v>
          </cell>
          <cell r="AE119" t="str">
            <v>093000</v>
          </cell>
          <cell r="AG119" t="str">
            <v>Distribution Plant</v>
          </cell>
          <cell r="AH119" t="str">
            <v>N/A</v>
          </cell>
          <cell r="AI119" t="str">
            <v>Approval is needed to install 512' of 2" pe in Autumn Ridge Section 6 in Spring Hill Tn. This will make gas available for 11 residential lots for heating, water heating and cooking. This project will be completed by contractor alliance with approved contractor installing and Atmos inspecting the job. This is a budgeted growth project. The developer is paying the contractor $15000 to install the gas line, that amount will be credited to the project upon completion to the project.</v>
          </cell>
          <cell r="AJ119" t="str">
            <v>Growth</v>
          </cell>
          <cell r="AK119">
            <v>42615</v>
          </cell>
          <cell r="AL119">
            <v>-7820</v>
          </cell>
          <cell r="AM119">
            <v>0</v>
          </cell>
        </row>
        <row r="120">
          <cell r="F120" t="str">
            <v>080.48093</v>
          </cell>
          <cell r="G120">
            <v>80.480930000000001</v>
          </cell>
          <cell r="H120" t="str">
            <v>Taxable</v>
          </cell>
          <cell r="I120" t="str">
            <v>080 Mid - Tex Division</v>
          </cell>
          <cell r="J120" t="str">
            <v>190 - Mid-Tex Gas Division</v>
          </cell>
          <cell r="K120" t="str">
            <v>AIC</v>
          </cell>
          <cell r="L120" t="str">
            <v>Additions</v>
          </cell>
          <cell r="M120" t="str">
            <v>Contractor - AIC</v>
          </cell>
          <cell r="N120" t="str">
            <v>MDTX-SW Region Round Rock West [4337]</v>
          </cell>
          <cell r="O120" t="str">
            <v>1010 - Gas Plant in Service</v>
          </cell>
          <cell r="Q120" t="str">
            <v>37602-Mains - Plastic</v>
          </cell>
          <cell r="R120" t="str">
            <v>01208</v>
          </cell>
          <cell r="S120" t="str">
            <v>CR-ADJUSTMENT</v>
          </cell>
          <cell r="T120">
            <v>201603</v>
          </cell>
          <cell r="V120" t="str">
            <v>080.48093</v>
          </cell>
          <cell r="X120" t="str">
            <v>Contribution</v>
          </cell>
          <cell r="Y120">
            <v>42430</v>
          </cell>
          <cell r="Z120">
            <v>42338</v>
          </cell>
          <cell r="AA120" t="str">
            <v>080.190:Non Funct-Distribution Plt</v>
          </cell>
          <cell r="AB120" t="str">
            <v>posted to CPR</v>
          </cell>
          <cell r="AC120" t="str">
            <v>INSTALL 20842 FEET OF 8 INCH AND 27 FEET OF 4 INCH MAIN ALONG CR 269, CR 270 AND SAN GABRIEL PARKWAY R.O.W. TO SERVE THE BRYSON DEVELOPMENT DUE TO CUSTOMER GROWTH. DEVELOPER INSTALLED FACILITY.</v>
          </cell>
          <cell r="AD120" t="str">
            <v>080.190.4337.CA.1330.BRYSONOS</v>
          </cell>
          <cell r="AE120" t="str">
            <v>190000</v>
          </cell>
          <cell r="AF120" t="str">
            <v>Capital - Exclude from Test</v>
          </cell>
          <cell r="AG120" t="str">
            <v>Distribution Plant</v>
          </cell>
          <cell r="AH120" t="str">
            <v>N/A</v>
          </cell>
          <cell r="AI120" t="str">
            <v>Provide gas service to a new residential subdivision named Bryson Offsite Development as requested by the developer and recommended by Distribution Planning. Facilities include the installation of 20842 linear feet of 8-inch and 27 linear feet of 4-inch poly main along CR 269, CR 270 and San Gabriel Pkwy R.O.W. Due to determining gas main alignment within R.O.W., ATMOS had to conduct a survey to determine main alignment for design purposes at a cost of $21,600.00. This project is funded by a WAS agreement. Project is located in City of Leander, Williamson County. Standard WAS Agreement between ATMOS and the developer Crescent Communities. Atmos PS ¿ Jerry Garcia, FCC Ken Matlock.</v>
          </cell>
          <cell r="AJ120" t="str">
            <v>Growth</v>
          </cell>
          <cell r="AK120">
            <v>42338</v>
          </cell>
          <cell r="AL120">
            <v>-952570.43</v>
          </cell>
          <cell r="AM120">
            <v>0</v>
          </cell>
        </row>
        <row r="121">
          <cell r="F121" t="str">
            <v>060.32652</v>
          </cell>
          <cell r="G121">
            <v>60.326520000000002</v>
          </cell>
          <cell r="H121" t="str">
            <v>Taxable</v>
          </cell>
          <cell r="I121" t="str">
            <v>060 Colorado-Kansas Division</v>
          </cell>
          <cell r="J121" t="str">
            <v>081 - Kansas Administration</v>
          </cell>
          <cell r="K121" t="str">
            <v>AIC</v>
          </cell>
          <cell r="L121" t="str">
            <v>Additions</v>
          </cell>
          <cell r="M121" t="str">
            <v>Contractor - AIC</v>
          </cell>
          <cell r="N121" t="str">
            <v>COKS-Olathe-C&amp;M/Service [3143]</v>
          </cell>
          <cell r="O121" t="str">
            <v>1010 - Gas Plant in Service</v>
          </cell>
          <cell r="Q121" t="str">
            <v>37602-Mains - Plastic</v>
          </cell>
          <cell r="R121" t="str">
            <v>01202</v>
          </cell>
          <cell r="S121" t="str">
            <v>CR-Manual</v>
          </cell>
          <cell r="T121">
            <v>201602</v>
          </cell>
          <cell r="V121" t="str">
            <v>060.32652</v>
          </cell>
          <cell r="X121" t="str">
            <v>Contribution</v>
          </cell>
          <cell r="Y121">
            <v>42401</v>
          </cell>
          <cell r="Z121">
            <v>42048</v>
          </cell>
          <cell r="AA121" t="str">
            <v>060.081:Non Funct-Distribution Plt</v>
          </cell>
          <cell r="AB121" t="str">
            <v>posted to CPR</v>
          </cell>
          <cell r="AC121" t="str">
            <v>New Subdivision</v>
          </cell>
          <cell r="AD121" t="str">
            <v>060.08133143.Chapel Hill 3</v>
          </cell>
          <cell r="AE121" t="str">
            <v>081000</v>
          </cell>
          <cell r="AF121" t="str">
            <v>Capital 2015 Conversion</v>
          </cell>
          <cell r="AG121" t="str">
            <v>Distribution Plant</v>
          </cell>
          <cell r="AH121" t="str">
            <v>N/A</v>
          </cell>
          <cell r="AI121" t="str">
            <v>Contractor Allence installation requested for Chapel Hill Third Plat by the Developer. Recommended by Distribution Planning and funded by CB.060.32151. This work will consist of installing 4630 linear feet of 2" plastic main along Street's and 6 service T-crossing's in Subdivision. Project is Located in the City of Overland Park), Johnson County.</v>
          </cell>
          <cell r="AJ121" t="str">
            <v>Growth</v>
          </cell>
          <cell r="AK121">
            <v>42048</v>
          </cell>
          <cell r="AL121">
            <v>-51000</v>
          </cell>
          <cell r="AM121">
            <v>0</v>
          </cell>
        </row>
        <row r="122">
          <cell r="F122" t="str">
            <v>080.47536</v>
          </cell>
          <cell r="G122">
            <v>80.475359999999995</v>
          </cell>
          <cell r="H122" t="str">
            <v>Taxable</v>
          </cell>
          <cell r="I122" t="str">
            <v>080 Mid - Tex Division</v>
          </cell>
          <cell r="J122" t="str">
            <v>190 - Mid-Tex Gas Division</v>
          </cell>
          <cell r="K122" t="str">
            <v>Reimbursements</v>
          </cell>
          <cell r="L122" t="str">
            <v>Additions</v>
          </cell>
          <cell r="M122" t="str">
            <v>Reimbursements</v>
          </cell>
          <cell r="N122" t="str">
            <v>MDTX-North Reg Carrollton East District [4594]</v>
          </cell>
          <cell r="O122" t="str">
            <v>1010 - Gas Plant in Service</v>
          </cell>
          <cell r="Q122" t="str">
            <v>37602-Mains - Plastic</v>
          </cell>
          <cell r="R122" t="str">
            <v>01204</v>
          </cell>
          <cell r="S122" t="str">
            <v>Sales Invoices</v>
          </cell>
          <cell r="T122">
            <v>201603</v>
          </cell>
          <cell r="V122" t="str">
            <v>080.47536</v>
          </cell>
          <cell r="X122" t="str">
            <v>Contribution</v>
          </cell>
          <cell r="Y122">
            <v>42430</v>
          </cell>
          <cell r="Z122">
            <v>42103</v>
          </cell>
          <cell r="AA122" t="str">
            <v>080.190:Non Funct-Distribution Plt</v>
          </cell>
          <cell r="AB122" t="str">
            <v>posted to CPR</v>
          </cell>
          <cell r="AC122" t="str">
            <v>FARMERS BRANCH-LUNA ROAD- INSTALL 18 FEET OF 4 INCH POLY MAIN ABANDON 10 FEET OF 4INCH POLY MAIN ALONG LUNA ROAD TO CLEAR NEW PRIVATE STORM SEWER INSTALLATION. RE-IMBURSABLE</v>
          </cell>
          <cell r="AD122" t="str">
            <v>080.190.4594.NA.2405.LUNARELO</v>
          </cell>
          <cell r="AE122" t="str">
            <v>190000</v>
          </cell>
          <cell r="AF122" t="str">
            <v>Capital 2015 Conversion</v>
          </cell>
          <cell r="AG122" t="str">
            <v>Distribution Plant</v>
          </cell>
          <cell r="AH122" t="str">
            <v>N/A</v>
          </cell>
          <cell r="AI122" t="str">
            <v>INSTALL 18 FEET OF 4 INCH POLY MAIN ABANDON 10 FEET OF 4 INCH POLY MAIN ALONG LUNA ROAD NORTH OF KNIGHTBRIDGE IN FARMERS BRANCH, DALLAS COUNTY TEXAS. THIS PROJECT IS BEING DONE TO CLEAR A PRIVATE STORM SEWER INSTALLATION FOR NEW APARTMENT COMPLEX.  AIC  IS BEING COLLECTED FROM THE CUSTOMER.  $7084.09 PROJECT COST, $1561.33 INCOME TAX ADJUSTMENT, $532.27 FRANCHISE FEE, FOR TOTAL OF $9077.69  THIS PROJECT IS APPROVED BY OPERATIONS, SYSTEM PLANNING, AND INVESTMENT STRATEGY.  MARTY KIRBY, FCC, BOBBY ROGERS, PROJECT SPECIALIST</v>
          </cell>
          <cell r="AJ122" t="str">
            <v>Public Improvements</v>
          </cell>
          <cell r="AK122">
            <v>42121</v>
          </cell>
          <cell r="AL122">
            <v>22.75</v>
          </cell>
          <cell r="AM122">
            <v>0</v>
          </cell>
        </row>
        <row r="123">
          <cell r="F123" t="str">
            <v>030.37991</v>
          </cell>
          <cell r="G123">
            <v>30.379909999999999</v>
          </cell>
          <cell r="H123" t="str">
            <v>Taxable</v>
          </cell>
          <cell r="I123" t="str">
            <v>030 Texas Division</v>
          </cell>
          <cell r="J123" t="str">
            <v>005 - West Texas City Plant Divisio</v>
          </cell>
          <cell r="K123" t="str">
            <v>AIC</v>
          </cell>
          <cell r="L123" t="str">
            <v>Additions</v>
          </cell>
          <cell r="M123" t="str">
            <v>AIC</v>
          </cell>
          <cell r="N123" t="str">
            <v>WTX-Permian Basin-C&amp;M/Service [2234]</v>
          </cell>
          <cell r="O123" t="str">
            <v>1010 - Gas Plant in Service</v>
          </cell>
          <cell r="R123" t="str">
            <v>98200</v>
          </cell>
          <cell r="S123" t="str">
            <v>Sales Invoices</v>
          </cell>
          <cell r="T123">
            <v>201512</v>
          </cell>
          <cell r="V123" t="str">
            <v>030.37991</v>
          </cell>
          <cell r="X123" t="str">
            <v>Contribution</v>
          </cell>
          <cell r="Y123">
            <v>42339</v>
          </cell>
          <cell r="Z123">
            <v>42240</v>
          </cell>
          <cell r="AA123" t="str">
            <v>030.005:Non Funct-Distribution Plt</v>
          </cell>
          <cell r="AB123" t="str">
            <v>posted to CPR</v>
          </cell>
          <cell r="AC123" t="str">
            <v>INSTALL 425FT OF 2IN HDPE IP MAIN EXT TO SERVE THE NEW 11 SPACE RED OAK RETAIL CENTER; 3 1.25 IN HDPE SERVICES; AIC</v>
          </cell>
          <cell r="AD123" t="str">
            <v>00235.LGP.RED OAK RETAIL</v>
          </cell>
          <cell r="AE123" t="str">
            <v>005000</v>
          </cell>
          <cell r="AF123" t="str">
            <v>Capital - Exclude from Test</v>
          </cell>
          <cell r="AG123" t="str">
            <v>Distribution Plant</v>
          </cell>
          <cell r="AH123" t="str">
            <v>N/A</v>
          </cell>
          <cell r="AJ123" t="str">
            <v>Growth</v>
          </cell>
          <cell r="AK123">
            <v>42262</v>
          </cell>
          <cell r="AL123">
            <v>-15309</v>
          </cell>
          <cell r="AM123">
            <v>0</v>
          </cell>
        </row>
        <row r="124">
          <cell r="F124" t="str">
            <v>060.33819</v>
          </cell>
          <cell r="G124">
            <v>60.338189999999997</v>
          </cell>
          <cell r="H124" t="str">
            <v>Taxable</v>
          </cell>
          <cell r="I124" t="str">
            <v>060 Colorado-Kansas Division</v>
          </cell>
          <cell r="J124" t="str">
            <v>081 - Kansas Administration</v>
          </cell>
          <cell r="K124" t="str">
            <v>AIC</v>
          </cell>
          <cell r="L124" t="str">
            <v>Additions</v>
          </cell>
          <cell r="M124" t="str">
            <v>Contractor - AIC</v>
          </cell>
          <cell r="N124" t="str">
            <v>COKS-Olathe-C&amp;M/Service [3143]</v>
          </cell>
          <cell r="O124" t="str">
            <v>1010 - Gas Plant in Service</v>
          </cell>
          <cell r="R124" t="str">
            <v>CAPITAL</v>
          </cell>
          <cell r="S124" t="str">
            <v>CR-Manual</v>
          </cell>
          <cell r="T124">
            <v>201606</v>
          </cell>
          <cell r="V124" t="str">
            <v>060.33819</v>
          </cell>
          <cell r="X124" t="str">
            <v>Contribution</v>
          </cell>
          <cell r="Y124">
            <v>42522</v>
          </cell>
          <cell r="Z124">
            <v>42416</v>
          </cell>
          <cell r="AA124" t="str">
            <v>060.081:Non Funct-Distribution Plt</v>
          </cell>
          <cell r="AB124" t="str">
            <v>posted to CPR</v>
          </cell>
          <cell r="AC124" t="str">
            <v>New Subdivision</v>
          </cell>
          <cell r="AD124" t="str">
            <v>060.081.3143.Arbor Lake 2</v>
          </cell>
          <cell r="AE124" t="str">
            <v>081000</v>
          </cell>
          <cell r="AF124" t="str">
            <v>Capital - Exclude from Test</v>
          </cell>
          <cell r="AG124" t="str">
            <v>Distribution Plant</v>
          </cell>
          <cell r="AH124" t="str">
            <v>N/A</v>
          </cell>
          <cell r="AI124" t="str">
            <v>Provide off-site installation requested by the Developer, will be installed by contractor alliance. And funded by Growth Project (CB.060.32151). This work will consist of installing  2498 linear feet of 2" plastic main and 6 service T-crossings along Street's in Subdivision (Arbor Lake 2nd Plat). Project is Located in the City of Olathe, Johnson County.</v>
          </cell>
          <cell r="AJ124" t="str">
            <v>Growth</v>
          </cell>
          <cell r="AK124">
            <v>42416</v>
          </cell>
          <cell r="AL124">
            <v>-39000</v>
          </cell>
          <cell r="AM124">
            <v>0</v>
          </cell>
        </row>
        <row r="125">
          <cell r="F125" t="str">
            <v>180.29087</v>
          </cell>
          <cell r="G125">
            <v>180.29087000000001</v>
          </cell>
          <cell r="H125" t="str">
            <v>Taxable</v>
          </cell>
          <cell r="I125" t="str">
            <v>180 Atmos Pipeline - Texas</v>
          </cell>
          <cell r="J125" t="str">
            <v>700 - Atmos Pipeline - Texas</v>
          </cell>
          <cell r="K125" t="str">
            <v>Reimbursements</v>
          </cell>
          <cell r="L125" t="str">
            <v>Retirements</v>
          </cell>
          <cell r="M125" t="str">
            <v>Reimbursements</v>
          </cell>
          <cell r="N125" t="str">
            <v>APT-SE Reg Longview District [9660]</v>
          </cell>
          <cell r="O125" t="str">
            <v>1080 - Accum Prov for Depreciation</v>
          </cell>
          <cell r="R125" t="str">
            <v>98000</v>
          </cell>
          <cell r="S125" t="str">
            <v>Sales Invoices</v>
          </cell>
          <cell r="T125">
            <v>201510</v>
          </cell>
          <cell r="V125" t="str">
            <v>180.29087</v>
          </cell>
          <cell r="X125" t="str">
            <v>Contribution</v>
          </cell>
          <cell r="Y125">
            <v>42278</v>
          </cell>
          <cell r="Z125">
            <v>42248</v>
          </cell>
          <cell r="AA125" t="str">
            <v>180.700:Non Funct-Transmission Plt</v>
          </cell>
          <cell r="AB125" t="str">
            <v>posted to CPR</v>
          </cell>
          <cell r="AC125" t="str">
            <v>Rev 2. New tap and meter station location on Line S and relocate 1800 ft. of 3 in. on line S2F pipeline due to landowner ROW issues. RELOCATE MEASURING STATION ON LINE S2F  TO LINE S2 IN AND DISCONNECT LINE S2F IN HENDERSON COUNTY AND LINES CT-1204, CT-1269, AND CT-1550 IN RUSK COUNTY.</v>
          </cell>
          <cell r="AD125" t="str">
            <v>180.700.9660.NA.2404.LNS2F</v>
          </cell>
          <cell r="AE125" t="str">
            <v>700000</v>
          </cell>
          <cell r="AF125" t="str">
            <v>Capital 2015 Conversion</v>
          </cell>
          <cell r="AG125" t="str">
            <v>Transmission Plant</v>
          </cell>
          <cell r="AH125" t="str">
            <v>N/A</v>
          </cell>
          <cell r="AI125" t="str">
            <v>Rev 2. New tap and meter station location on Line S and relocate 1800 ft. of 3 in. on line S2F pipeline due to landowner ROW issues. Relocate measuring station on the south end of Line S2F to the north end of Line S2F at the tie in location to Line S just west of Chandler, TX in Henderson County. Also Disconnect lines CT-1204, CT-1269, AND CT-1550 from Line S in Rusk County. This project was requested by Marketing Jay Stadler. The FCC will be Chris McDowell and the project engineer will be Ernie Chavez</v>
          </cell>
          <cell r="AJ125" t="str">
            <v>System Integrity</v>
          </cell>
          <cell r="AK125">
            <v>42271</v>
          </cell>
          <cell r="AL125">
            <v>-12500</v>
          </cell>
          <cell r="AM125">
            <v>0</v>
          </cell>
        </row>
        <row r="126">
          <cell r="F126" t="str">
            <v>080.49862</v>
          </cell>
          <cell r="G126">
            <v>80.498620000000003</v>
          </cell>
          <cell r="H126" t="str">
            <v>Non-Taxable</v>
          </cell>
          <cell r="I126" t="str">
            <v>080 Mid - Tex Division</v>
          </cell>
          <cell r="J126" t="str">
            <v>190 - Mid-Tex Gas Division</v>
          </cell>
          <cell r="K126" t="str">
            <v>Reimbursements</v>
          </cell>
          <cell r="L126" t="str">
            <v>Additions</v>
          </cell>
          <cell r="M126" t="str">
            <v>Reimbursements</v>
          </cell>
          <cell r="N126" t="str">
            <v>MDTX-SE Reg Waco South [4343]</v>
          </cell>
          <cell r="O126" t="str">
            <v>1010 - Gas Plant in Service</v>
          </cell>
          <cell r="R126" t="str">
            <v>98300</v>
          </cell>
          <cell r="S126" t="str">
            <v>CR-Manual</v>
          </cell>
          <cell r="T126">
            <v>201606</v>
          </cell>
          <cell r="V126" t="str">
            <v>080.49862</v>
          </cell>
          <cell r="X126" t="str">
            <v>Contribution</v>
          </cell>
          <cell r="Y126">
            <v>42522</v>
          </cell>
          <cell r="Z126">
            <v>42382</v>
          </cell>
          <cell r="AA126" t="str">
            <v>080.190:Non Funct-Distribution Plt</v>
          </cell>
          <cell r="AB126" t="str">
            <v>posted to CPR</v>
          </cell>
          <cell r="AC126" t="str">
            <v>REV 2 PER JG- ADDITIONAL STEEL MAIN AND WELDING CAUSING HIGHER CONTRACTOR EXPENSES.THIS IS A 3RD PARTY DAMAGE REPLACE WACO DRS79 ON HEWITT DR WEST OF MARS DRIVE THAT WAS DAMAGED BY VEHICLE</v>
          </cell>
          <cell r="AD126" t="str">
            <v>080.190.4343.NA.2058.DRS79</v>
          </cell>
          <cell r="AE126" t="str">
            <v>190000</v>
          </cell>
          <cell r="AF126" t="str">
            <v>Manually Assigned Capital</v>
          </cell>
          <cell r="AG126" t="str">
            <v>Distribution Plant</v>
          </cell>
          <cell r="AH126" t="str">
            <v>N/A</v>
          </cell>
          <cell r="AI12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26" t="str">
            <v>System Improvements</v>
          </cell>
          <cell r="AK126">
            <v>42395</v>
          </cell>
          <cell r="AL126">
            <v>-9051.93</v>
          </cell>
          <cell r="AM126">
            <v>0</v>
          </cell>
        </row>
        <row r="127">
          <cell r="F127" t="str">
            <v>060.34522</v>
          </cell>
          <cell r="G127">
            <v>60.345219999999998</v>
          </cell>
          <cell r="H127" t="str">
            <v>Taxable</v>
          </cell>
          <cell r="I127" t="str">
            <v>060 Colorado-Kansas Division</v>
          </cell>
          <cell r="J127" t="str">
            <v>033 - Northeast Colorado Division</v>
          </cell>
          <cell r="K127" t="str">
            <v>AIC</v>
          </cell>
          <cell r="L127" t="str">
            <v>Additions</v>
          </cell>
          <cell r="M127" t="str">
            <v>AIC</v>
          </cell>
          <cell r="N127" t="str">
            <v>COKS-Greeley-C&amp;M [3034]</v>
          </cell>
          <cell r="O127" t="str">
            <v>1060 - Completed construction not c</v>
          </cell>
          <cell r="R127" t="str">
            <v>01204</v>
          </cell>
          <cell r="S127" t="str">
            <v>Sales Invoices</v>
          </cell>
          <cell r="T127">
            <v>201510</v>
          </cell>
          <cell r="V127" t="str">
            <v>060.34522</v>
          </cell>
          <cell r="X127" t="str">
            <v>Contribution</v>
          </cell>
          <cell r="Y127">
            <v>42278</v>
          </cell>
          <cell r="Z127">
            <v>42376</v>
          </cell>
          <cell r="AA127" t="str">
            <v>060.033:Non Funct-Distribution Plt</v>
          </cell>
          <cell r="AB127" t="str">
            <v>completed</v>
          </cell>
          <cell r="AC127" t="str">
            <v>Lower and sleeve 200' of 4" PE due to landowner installing railroad spur over line.</v>
          </cell>
          <cell r="AD127" t="str">
            <v>060.3034 ARB LINE LOWER</v>
          </cell>
          <cell r="AE127" t="str">
            <v>033000</v>
          </cell>
          <cell r="AF127" t="str">
            <v>Capital - Exclude from Test</v>
          </cell>
          <cell r="AG127" t="str">
            <v>Distribution Plant</v>
          </cell>
          <cell r="AH127" t="str">
            <v>N/A</v>
          </cell>
          <cell r="AI127" t="str">
            <v>The scope of this project is to lower in place approx. 200¿ of existing 4¿ PE into a new 6¿ steel sleeve to accommodate a new rail spur. This project will be located outside the city of LaSalle in Weld County. This project is AIC reimbursable.</v>
          </cell>
          <cell r="AJ127" t="str">
            <v>Public Improvements</v>
          </cell>
          <cell r="AK127">
            <v>42376</v>
          </cell>
          <cell r="AL127">
            <v>-72444</v>
          </cell>
          <cell r="AM127">
            <v>0</v>
          </cell>
        </row>
        <row r="128">
          <cell r="F128" t="str">
            <v>080.47735</v>
          </cell>
          <cell r="G128">
            <v>80.477350000000001</v>
          </cell>
          <cell r="H128" t="str">
            <v>Taxable</v>
          </cell>
          <cell r="I128" t="str">
            <v>080 Mid - Tex Division</v>
          </cell>
          <cell r="J128" t="str">
            <v>190 - Mid-Tex Gas Division</v>
          </cell>
          <cell r="K128" t="str">
            <v>Reimbursements</v>
          </cell>
          <cell r="L128" t="str">
            <v>Additions</v>
          </cell>
          <cell r="M128" t="str">
            <v>Reimbursements</v>
          </cell>
          <cell r="N128" t="str">
            <v>MDTX-SE Reg Dallas C&amp;M Central [4576]</v>
          </cell>
          <cell r="O128" t="str">
            <v>1010 - Gas Plant in Service</v>
          </cell>
          <cell r="Q128" t="str">
            <v>37602-Mains - Plastic</v>
          </cell>
          <cell r="R128" t="str">
            <v>01204</v>
          </cell>
          <cell r="S128" t="str">
            <v>Sales Invoices</v>
          </cell>
          <cell r="T128">
            <v>201603</v>
          </cell>
          <cell r="V128" t="str">
            <v>080.47735</v>
          </cell>
          <cell r="X128" t="str">
            <v>Contribution</v>
          </cell>
          <cell r="Y128">
            <v>42430</v>
          </cell>
          <cell r="Z128">
            <v>42151</v>
          </cell>
          <cell r="AA128" t="str">
            <v>080.190:Non Funct-Distribution Plt</v>
          </cell>
          <cell r="AB128" t="str">
            <v>posted to CPR</v>
          </cell>
          <cell r="AC128" t="str">
            <v>CITY OF DALLAS, DALLAS COUNTY, 100% REIMBURSABLE. RELOCATE FACILITIES. RETIRE 750 OF 3 INCH STEEL MAIN AND INSTALL 515 FEET OF 4 INCH POLY MAIN DUE TO THE REDEVELOPMENT OF THE AMESBURY APARTMENTS.</v>
          </cell>
          <cell r="AD128" t="str">
            <v>080.190.4576.NA.2405.AMESBURY</v>
          </cell>
          <cell r="AE128" t="str">
            <v>190000</v>
          </cell>
          <cell r="AF128" t="str">
            <v>Capital 2015 Conversion</v>
          </cell>
          <cell r="AG128" t="str">
            <v>Distribution Plant</v>
          </cell>
          <cell r="AH128" t="str">
            <v>N/A</v>
          </cell>
          <cell r="AI128"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128" t="str">
            <v>Public Improvements</v>
          </cell>
          <cell r="AK128">
            <v>42174</v>
          </cell>
          <cell r="AL128">
            <v>3228.97</v>
          </cell>
          <cell r="AM128">
            <v>0</v>
          </cell>
        </row>
        <row r="129">
          <cell r="F129" t="str">
            <v>080.48953</v>
          </cell>
          <cell r="G129">
            <v>80.489530000000002</v>
          </cell>
          <cell r="H129" t="str">
            <v>Taxable</v>
          </cell>
          <cell r="I129" t="str">
            <v>080 Mid - Tex Division</v>
          </cell>
          <cell r="J129" t="str">
            <v>190 - Mid-Tex Gas Division</v>
          </cell>
          <cell r="K129" t="str">
            <v>AIC</v>
          </cell>
          <cell r="L129" t="str">
            <v>Additions</v>
          </cell>
          <cell r="M129" t="str">
            <v>Contractor - AIC</v>
          </cell>
          <cell r="N129" t="str">
            <v>MDTX-North Reg McKinney District [4563]</v>
          </cell>
          <cell r="O129" t="str">
            <v>1010 - Gas Plant in Service</v>
          </cell>
          <cell r="Q129" t="str">
            <v>37602-Mains - Plastic</v>
          </cell>
          <cell r="R129" t="str">
            <v>01206</v>
          </cell>
          <cell r="S129" t="str">
            <v>CR-ADJUSTMENT</v>
          </cell>
          <cell r="T129">
            <v>201512</v>
          </cell>
          <cell r="V129" t="str">
            <v>080.48953</v>
          </cell>
          <cell r="X129" t="str">
            <v>Contribution</v>
          </cell>
          <cell r="Y129">
            <v>42339</v>
          </cell>
          <cell r="Z129">
            <v>42228</v>
          </cell>
          <cell r="AA129" t="str">
            <v>080.190:Non Funct-Distribution Plt</v>
          </cell>
          <cell r="AB129" t="str">
            <v>posted to CPR</v>
          </cell>
          <cell r="AC129" t="str">
            <v>CITY OF ALLEN, COLLIN COUNTY.  PROJECT IS ALONG W BETHANY DR AND MONTGOMERY BLVD - INSTALL APPROXIMATELY 300 FEET OF 6 INCH HDPE MAIN AND ABANDON APPROXIMATELY 300 FEET OF 6 INCH PE MAIN DUE TO NEW DEVELOPMENT CONFLICT.  PROJECT FUNDED BY DEVELOPER.  ENGINEERING APPROVAL WAS GRANTED FOR WAS PROJECT DUE TO NEIGHBORING NEW BUSINESS.</v>
          </cell>
          <cell r="AD129" t="str">
            <v>080.190.4563.CA.2405.BTHNYREL</v>
          </cell>
          <cell r="AE129" t="str">
            <v>190000</v>
          </cell>
          <cell r="AF129" t="str">
            <v>Capital 2015 Conversion</v>
          </cell>
          <cell r="AG129" t="str">
            <v>Distribution Plant</v>
          </cell>
          <cell r="AH129" t="str">
            <v>N/A</v>
          </cell>
          <cell r="AI129" t="str">
            <v>CITY OF ALLEN, COLLIN COUNTY.  INSTALL APPROXIMATELY 300 FEET OF 6 INCH HDPE MAIN AND ABANDON APPROXIMATELY 300 FEET OF 6 INCH PE MAIN DUE TO NEW DEVELOPMENT CONFLICT ALONG BETHANY DRIVE AND MONTGOMERY BLVD.  PROJECT FUNDED BY DEVELOPER.  ENGINEERING APPROVAL WAS GRANTED FOR WAS PROJECT DUE TO NEIGHBORING NEW BUSINESS.  FCC'S RODGER BALLINGER, CHRIS THOMAS, GENE NEELY AND PROJECT SPECIALIST BRENT PROFFITT.</v>
          </cell>
          <cell r="AJ129" t="str">
            <v>Public Improvements</v>
          </cell>
          <cell r="AK129">
            <v>42263</v>
          </cell>
          <cell r="AL129">
            <v>-12331</v>
          </cell>
          <cell r="AM129">
            <v>0</v>
          </cell>
        </row>
        <row r="130">
          <cell r="F130" t="str">
            <v>080.47142</v>
          </cell>
          <cell r="G130">
            <v>80.471419999999995</v>
          </cell>
          <cell r="H130" t="str">
            <v>Non-Taxable</v>
          </cell>
          <cell r="I130" t="str">
            <v>080 Mid - Tex Division</v>
          </cell>
          <cell r="J130" t="str">
            <v>190 - Mid-Tex Gas Division</v>
          </cell>
          <cell r="K130" t="str">
            <v>Reimbursements</v>
          </cell>
          <cell r="L130" t="str">
            <v>Additions</v>
          </cell>
          <cell r="M130" t="str">
            <v>Reimbursements</v>
          </cell>
          <cell r="N130" t="str">
            <v>MDTX-SW Reg Irving District [4588]</v>
          </cell>
          <cell r="O130" t="str">
            <v>1010 - Gas Plant in Service</v>
          </cell>
          <cell r="R130" t="str">
            <v>98300</v>
          </cell>
          <cell r="S130" t="str">
            <v>Sales Invoices</v>
          </cell>
          <cell r="T130">
            <v>201511</v>
          </cell>
          <cell r="V130" t="str">
            <v>080.47142</v>
          </cell>
          <cell r="X130" t="str">
            <v>Contribution</v>
          </cell>
          <cell r="Y130">
            <v>42309</v>
          </cell>
          <cell r="Z130">
            <v>42546</v>
          </cell>
          <cell r="AA130" t="str">
            <v>080.190:Non Funct-Distribution Plt</v>
          </cell>
          <cell r="AB130" t="str">
            <v>posted to CPR</v>
          </cell>
          <cell r="AC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130" t="str">
            <v>080.190.4588.NA.2406.SH183MAC</v>
          </cell>
          <cell r="AE130" t="str">
            <v>190000</v>
          </cell>
          <cell r="AF130" t="str">
            <v>Capital - Exclude from Test</v>
          </cell>
          <cell r="AG130" t="str">
            <v>Distribution Plant</v>
          </cell>
          <cell r="AH130" t="str">
            <v>N/A</v>
          </cell>
          <cell r="AI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130" t="str">
            <v>Public Improvements</v>
          </cell>
          <cell r="AK130">
            <v>42556</v>
          </cell>
          <cell r="AL130">
            <v>-937536.76</v>
          </cell>
          <cell r="AM130">
            <v>0</v>
          </cell>
        </row>
        <row r="131">
          <cell r="F131" t="str">
            <v>080.49308</v>
          </cell>
          <cell r="G131">
            <v>80.493080000000006</v>
          </cell>
          <cell r="H131" t="str">
            <v>Taxable</v>
          </cell>
          <cell r="I131" t="str">
            <v>080 Mid - Tex Division</v>
          </cell>
          <cell r="J131" t="str">
            <v>190 - Mid-Tex Gas Division</v>
          </cell>
          <cell r="K131" t="str">
            <v>AIC</v>
          </cell>
          <cell r="L131" t="str">
            <v>Additions</v>
          </cell>
          <cell r="M131" t="str">
            <v>Contractor - AIC</v>
          </cell>
          <cell r="N131" t="str">
            <v>MDTX-North Reg Plano District C&amp;M [4586]</v>
          </cell>
          <cell r="O131" t="str">
            <v>1010 - Gas Plant in Service</v>
          </cell>
          <cell r="Q131" t="str">
            <v>37602-Mains - Plastic</v>
          </cell>
          <cell r="R131" t="str">
            <v>01202</v>
          </cell>
          <cell r="S131" t="str">
            <v>CR-ADJUSTMENT</v>
          </cell>
          <cell r="T131">
            <v>201604</v>
          </cell>
          <cell r="V131" t="str">
            <v>080.49308</v>
          </cell>
          <cell r="X131" t="str">
            <v>Contribution</v>
          </cell>
          <cell r="Y131">
            <v>42461</v>
          </cell>
          <cell r="Z131">
            <v>42306</v>
          </cell>
          <cell r="AA131" t="str">
            <v>080.190:Non Funct-Distribution Plt</v>
          </cell>
          <cell r="AB131" t="str">
            <v>posted to CPR</v>
          </cell>
          <cell r="AC131" t="str">
            <v>DALLAS COUNTY, SPRING VALLEY AT GREENVILLE AVE, RICHARDSON TX. DEVELOPER PAID PROJECT. BRICK ROW, BLOCK A. INSTALL 250 FEET OF 2-INCH HDPE IP MAIN AND ABANDON 150 FEET OF 2-INCH POLY IP MAIN DUE TO CONFLICT WITH A MAIN INSTALLED IN A RECENT WAS JOB.  DEVELOPER PAID PROJECT.</v>
          </cell>
          <cell r="AD131" t="str">
            <v>080.190.4586.CA.2405.BRICKROW</v>
          </cell>
          <cell r="AE131" t="str">
            <v>190000</v>
          </cell>
          <cell r="AF131" t="str">
            <v>Capital - Exclude from Test</v>
          </cell>
          <cell r="AG131" t="str">
            <v>Distribution Plant</v>
          </cell>
          <cell r="AH131" t="str">
            <v>N/A</v>
          </cell>
          <cell r="AI131" t="str">
            <v>DALLAS COUNTY, SPRING VALLEY AT GREENVILLE AVE, RICHARDSON TX. DEVELOPER PAID PROJECT - BRICK ROW, BLOCK A SUBDIVISION. INSTALL APPROXIMATELY 250 FEET OF 2-INCH HDPE IP MAIN AND ABANDON IN PLACE APPROXIMATELY 150 FEET OF 2-INCH POLY IP MAIN DUE TO CONFLICT WITH NEW CONSTRUCTION. ATMOS MAIN CURRENTLY IN ACCESS EASEMENT, BUT NEW HOME CONSTRUCTION AS PART OF THE BRICK ROW, BLOCK A SUBDIVISION WILL REQUIRE ATMOS TO RELOCATE MAIN IN DIRECT CONFLICT WITH A MAIN INSTALLED IN A RECENT WAS JOB..  THIS IS A DEVELOPER INSTALLED PROJECT.  PROJECT HAS BEEN REVIEWED AND APPROVED BY OPERATIONS. FCC IS BILLY YOUNG, PM IS JOE CABEZUELA.  DAVID STAGEBERG INITIATED PROJECT.</v>
          </cell>
          <cell r="AJ131" t="str">
            <v>Public Improvements</v>
          </cell>
          <cell r="AK131">
            <v>42320</v>
          </cell>
          <cell r="AL131">
            <v>-12967.5</v>
          </cell>
          <cell r="AM131">
            <v>0</v>
          </cell>
        </row>
        <row r="132">
          <cell r="F132" t="str">
            <v>080.49648</v>
          </cell>
          <cell r="G132">
            <v>80.496480000000005</v>
          </cell>
          <cell r="H132" t="str">
            <v>Taxable</v>
          </cell>
          <cell r="I132" t="str">
            <v>080 Mid - Tex Division</v>
          </cell>
          <cell r="J132" t="str">
            <v>190 - Mid-Tex Gas Division</v>
          </cell>
          <cell r="K132" t="str">
            <v>Reimbursements</v>
          </cell>
          <cell r="L132" t="str">
            <v>Additions</v>
          </cell>
          <cell r="M132" t="str">
            <v>Reimbursements</v>
          </cell>
          <cell r="N132" t="str">
            <v>MDTX-North Reg HEB District CS [4593]</v>
          </cell>
          <cell r="O132" t="str">
            <v>1010 - Gas Plant in Service</v>
          </cell>
          <cell r="Q132" t="str">
            <v>37601-Mains - Steel</v>
          </cell>
          <cell r="R132" t="str">
            <v>01106</v>
          </cell>
          <cell r="S132" t="str">
            <v>Credit Memos</v>
          </cell>
          <cell r="T132">
            <v>201602</v>
          </cell>
          <cell r="V132" t="str">
            <v>080.49648</v>
          </cell>
          <cell r="X132" t="str">
            <v>Contribution</v>
          </cell>
          <cell r="Y132">
            <v>42401</v>
          </cell>
          <cell r="Z132">
            <v>42289</v>
          </cell>
          <cell r="AA132" t="str">
            <v>080.190:Non Funct-Distribution Plt</v>
          </cell>
          <cell r="AB132" t="str">
            <v>posted to CPR</v>
          </cell>
          <cell r="AC132" t="str">
            <v>RETIRE APPROX 34 LF OF 6 IN STEEL MAIN AND INSTALL APPROX 15 LF OF 6 IN STEEL PIPE BY IREMOVING EXISTING 6 IN BOX SAG AND INSTALLING A SRAIGHT 6 IN STEEL COATED PIPE.  PM R SHADDOX FCC JOHNNY STEVENS</v>
          </cell>
          <cell r="AD132" t="str">
            <v>080.190.4595.NA.2405.HURSWM</v>
          </cell>
          <cell r="AE132" t="str">
            <v>190000</v>
          </cell>
          <cell r="AF132" t="str">
            <v>Capital - Exclude from Test</v>
          </cell>
          <cell r="AG132" t="str">
            <v>Distribution Plant</v>
          </cell>
          <cell r="AH132" t="str">
            <v>N/A</v>
          </cell>
          <cell r="AI132"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132" t="str">
            <v>Public Improvements</v>
          </cell>
          <cell r="AK132">
            <v>42300</v>
          </cell>
          <cell r="AL132">
            <v>5626.15</v>
          </cell>
          <cell r="AM132">
            <v>0</v>
          </cell>
        </row>
        <row r="133">
          <cell r="F133" t="str">
            <v>020.35385</v>
          </cell>
          <cell r="G133">
            <v>20.353850000000001</v>
          </cell>
          <cell r="H133" t="str">
            <v>Taxable</v>
          </cell>
          <cell r="I133" t="str">
            <v>020 Louisiana Division</v>
          </cell>
          <cell r="J133" t="str">
            <v>077 - AE Louisiana - LGS Division</v>
          </cell>
          <cell r="K133" t="str">
            <v>AIC</v>
          </cell>
          <cell r="L133" t="str">
            <v>Additions</v>
          </cell>
          <cell r="M133" t="str">
            <v>AIC</v>
          </cell>
          <cell r="N133" t="str">
            <v>LA-Metro West-Operations [4051]</v>
          </cell>
          <cell r="O133" t="str">
            <v>1060 - Completed construction not c</v>
          </cell>
          <cell r="R133" t="str">
            <v>CAPITAL</v>
          </cell>
          <cell r="S133" t="str">
            <v>Sales Invoices</v>
          </cell>
          <cell r="T133">
            <v>201609</v>
          </cell>
          <cell r="V133" t="str">
            <v>020.35385</v>
          </cell>
          <cell r="X133" t="str">
            <v>Contribution</v>
          </cell>
          <cell r="Y133">
            <v>42614</v>
          </cell>
          <cell r="Z133">
            <v>42656</v>
          </cell>
          <cell r="AA133" t="str">
            <v>020.077:Non Funct-Distribution Plt</v>
          </cell>
          <cell r="AB133" t="str">
            <v>completed</v>
          </cell>
          <cell r="AC133" t="str">
            <v>LUTCHER-MAIN EXT FOR LUTCHER SENIOR CENTER (GENERATOR)</v>
          </cell>
          <cell r="AD133" t="str">
            <v>020.077.4051.16G.2631 LA AVE</v>
          </cell>
          <cell r="AE133" t="str">
            <v>077000</v>
          </cell>
          <cell r="AG133" t="str">
            <v>Distribution Plant</v>
          </cell>
          <cell r="AH133" t="str">
            <v>N/A</v>
          </cell>
          <cell r="AI133" t="str">
            <v>LUTCHER - 2631 LOUISIANA AVE (SENIOR CENTER)    INSTALL 390 FT OF 2" PE MAIN LINE FROM EXISTING 4" PE MAIN LINE.  PROPOSED MAIN LINE WILL PARALLEL 8TH ST THE TURN HEADING SOUTH DOWN LOUISIANA AVE.  NEW MAIN WILL SERVE SENIOR CENTER INSTALLING A GENERATOR.    CUSTOMER HAS AGREED TO CONTRACT: AIC $ 8,586.00</v>
          </cell>
          <cell r="AJ133" t="str">
            <v>Growth</v>
          </cell>
          <cell r="AK133">
            <v>42687</v>
          </cell>
          <cell r="AL133">
            <v>-8586</v>
          </cell>
          <cell r="AM133">
            <v>0</v>
          </cell>
        </row>
        <row r="134">
          <cell r="F134" t="str">
            <v>020.35020</v>
          </cell>
          <cell r="G134">
            <v>20.350200000000001</v>
          </cell>
          <cell r="H134" t="str">
            <v>Taxable</v>
          </cell>
          <cell r="I134" t="str">
            <v>020 Louisiana Division</v>
          </cell>
          <cell r="J134" t="str">
            <v>007 - Trans La Division</v>
          </cell>
          <cell r="K134" t="str">
            <v>AIC</v>
          </cell>
          <cell r="L134" t="str">
            <v>Additions</v>
          </cell>
          <cell r="M134" t="str">
            <v>AIC</v>
          </cell>
          <cell r="N134" t="str">
            <v>LA-Monroe-Operations [2535]</v>
          </cell>
          <cell r="O134" t="str">
            <v>1060 - Completed construction not c</v>
          </cell>
          <cell r="R134" t="str">
            <v>CAPITAL</v>
          </cell>
          <cell r="S134" t="str">
            <v>Sales Invoices</v>
          </cell>
          <cell r="T134">
            <v>201607</v>
          </cell>
          <cell r="V134" t="str">
            <v>020.35020</v>
          </cell>
          <cell r="X134" t="str">
            <v>Contribution</v>
          </cell>
          <cell r="Y134">
            <v>42552</v>
          </cell>
          <cell r="Z134">
            <v>42635</v>
          </cell>
          <cell r="AA134" t="str">
            <v>020.007:Non Funct-Distribution Plt</v>
          </cell>
          <cell r="AB134" t="str">
            <v>completed</v>
          </cell>
          <cell r="AC134" t="str">
            <v>Tullos: 545 Ft. of 2 PE main along W.Herbert St. to serve a town generator.</v>
          </cell>
          <cell r="AD134" t="str">
            <v>020.007.2535.16G.W.HERBERT</v>
          </cell>
          <cell r="AE134" t="str">
            <v>007000</v>
          </cell>
          <cell r="AG134" t="str">
            <v>Distribution Plant</v>
          </cell>
          <cell r="AH134" t="str">
            <v>N/A</v>
          </cell>
          <cell r="AJ134" t="str">
            <v>Growth</v>
          </cell>
          <cell r="AK134">
            <v>42671</v>
          </cell>
          <cell r="AL134">
            <v>-13970.42</v>
          </cell>
          <cell r="AM134">
            <v>0</v>
          </cell>
        </row>
        <row r="135">
          <cell r="F135" t="str">
            <v>080.51227</v>
          </cell>
          <cell r="G135">
            <v>80.512270000000001</v>
          </cell>
          <cell r="H135" t="str">
            <v>Taxable</v>
          </cell>
          <cell r="I135" t="str">
            <v>080 Mid - Tex Division</v>
          </cell>
          <cell r="J135" t="str">
            <v>190 - Mid-Tex Gas Division</v>
          </cell>
          <cell r="K135" t="str">
            <v>Reimbursements</v>
          </cell>
          <cell r="L135" t="str">
            <v>Additions</v>
          </cell>
          <cell r="M135" t="str">
            <v>Reimbursements</v>
          </cell>
          <cell r="N135" t="str">
            <v>MDTX-SW Region Round Rock West [4337]</v>
          </cell>
          <cell r="O135" t="str">
            <v>1010 - Gas Plant in Service</v>
          </cell>
          <cell r="R135" t="str">
            <v>CAPITAL</v>
          </cell>
          <cell r="S135" t="str">
            <v>Sales Invoices</v>
          </cell>
          <cell r="T135">
            <v>201607</v>
          </cell>
          <cell r="V135" t="str">
            <v>080.51227</v>
          </cell>
          <cell r="X135" t="str">
            <v>Contribution</v>
          </cell>
          <cell r="Y135">
            <v>42552</v>
          </cell>
          <cell r="Z135">
            <v>42472</v>
          </cell>
          <cell r="AA135" t="str">
            <v>080.190:Non Funct-Distribution Plt</v>
          </cell>
          <cell r="AB135" t="str">
            <v>posted to CPR</v>
          </cell>
          <cell r="AC135" t="str">
            <v>RELOCATE FACILITIES. INSTALL 340 FEET OF 2 INCH POLY IN GATTIS CROSSING DEVELOPMENT AND ABANDON 320 FEET OF 2 INCH POLY TO ACCOMMODATE DEVELOPER PARKING LOT PROJECT</v>
          </cell>
          <cell r="AD135" t="str">
            <v>080.190.4337.NA.2405.GOLDSGYM</v>
          </cell>
          <cell r="AE135" t="str">
            <v>190000</v>
          </cell>
          <cell r="AF135" t="str">
            <v>Capital - Exclude from Test</v>
          </cell>
          <cell r="AG135" t="str">
            <v>Distribution Plant</v>
          </cell>
          <cell r="AH135" t="str">
            <v>N/A</v>
          </cell>
          <cell r="AI135"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135" t="str">
            <v>Public Improvements</v>
          </cell>
          <cell r="AK135">
            <v>42475</v>
          </cell>
          <cell r="AL135">
            <v>-5457.69</v>
          </cell>
          <cell r="AM135">
            <v>0</v>
          </cell>
        </row>
        <row r="136">
          <cell r="F136" t="str">
            <v>080.51563</v>
          </cell>
          <cell r="G136">
            <v>80.515630000000002</v>
          </cell>
          <cell r="H136" t="str">
            <v>Taxable</v>
          </cell>
          <cell r="I136" t="str">
            <v>080 Mid - Tex Division</v>
          </cell>
          <cell r="J136" t="str">
            <v>190 - Mid-Tex Gas Division</v>
          </cell>
          <cell r="K136" t="str">
            <v>Reimbursements</v>
          </cell>
          <cell r="L136" t="str">
            <v>Additions</v>
          </cell>
          <cell r="M136" t="str">
            <v>Reimbursements</v>
          </cell>
          <cell r="N136" t="str">
            <v>MDTX-SW Reg Fort Worth C&amp;M North [4598]</v>
          </cell>
          <cell r="O136" t="str">
            <v>1010 - Gas Plant in Service</v>
          </cell>
          <cell r="R136" t="str">
            <v>98300</v>
          </cell>
          <cell r="S136" t="str">
            <v>Sales Invoices</v>
          </cell>
          <cell r="T136">
            <v>201605</v>
          </cell>
          <cell r="V136" t="str">
            <v>080.51563</v>
          </cell>
          <cell r="X136" t="str">
            <v>Contribution</v>
          </cell>
          <cell r="Y136">
            <v>42491</v>
          </cell>
          <cell r="Z136">
            <v>42494</v>
          </cell>
          <cell r="AA136" t="str">
            <v>080.190:Non Funct-Distribution Plt</v>
          </cell>
          <cell r="AB136" t="str">
            <v>posted to CPR</v>
          </cell>
          <cell r="AC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D136" t="str">
            <v>080.190.4598.NA.2405.ALCONRL</v>
          </cell>
          <cell r="AF136" t="str">
            <v>Capital - Exclude from Test</v>
          </cell>
          <cell r="AG136" t="str">
            <v>Distribution Plant</v>
          </cell>
          <cell r="AH136" t="str">
            <v>N/A</v>
          </cell>
          <cell r="AI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J136" t="str">
            <v>Public Improvements</v>
          </cell>
          <cell r="AK136">
            <v>42495</v>
          </cell>
          <cell r="AL136">
            <v>-58392.72</v>
          </cell>
          <cell r="AM136">
            <v>0</v>
          </cell>
        </row>
        <row r="137">
          <cell r="F137" t="str">
            <v>050.43800</v>
          </cell>
          <cell r="G137">
            <v>50.438000000000002</v>
          </cell>
          <cell r="H137" t="str">
            <v>Taxable</v>
          </cell>
          <cell r="I137" t="str">
            <v>050 Mid-States Division</v>
          </cell>
          <cell r="J137" t="str">
            <v>093 - Tennessee Division</v>
          </cell>
          <cell r="K137" t="str">
            <v>AIC</v>
          </cell>
          <cell r="L137" t="str">
            <v>Additions</v>
          </cell>
          <cell r="M137" t="str">
            <v>Contractor - AIC</v>
          </cell>
          <cell r="N137" t="str">
            <v>KMD-Murfreesboro-C&amp;M/Service [3343]</v>
          </cell>
          <cell r="O137" t="str">
            <v>1060 - Completed construction not c</v>
          </cell>
          <cell r="R137" t="str">
            <v>CAPITAL</v>
          </cell>
          <cell r="S137" t="str">
            <v>CR-Manual</v>
          </cell>
          <cell r="T137">
            <v>201609</v>
          </cell>
          <cell r="V137" t="str">
            <v>050.43800</v>
          </cell>
          <cell r="X137" t="str">
            <v>Contribution</v>
          </cell>
          <cell r="Y137">
            <v>42614</v>
          </cell>
          <cell r="Z137">
            <v>42633</v>
          </cell>
          <cell r="AA137" t="str">
            <v>050.093:Non Funct-Distribution Plt</v>
          </cell>
          <cell r="AB137" t="str">
            <v>completed</v>
          </cell>
          <cell r="AC137" t="str">
            <v>Contractor Alliance.Contractor: Earth Solutions. AIC: $48,000. Install 4" and 2" HDPE Pipe to serve 32 lots using natural gas for heating, water heating, and fireplaces.</v>
          </cell>
          <cell r="AD137" t="str">
            <v>3343.Brighton Park 3</v>
          </cell>
          <cell r="AE137" t="str">
            <v>093000</v>
          </cell>
          <cell r="AG137" t="str">
            <v>Distribution Plant</v>
          </cell>
          <cell r="AH137" t="str">
            <v>N/A</v>
          </cell>
          <cell r="AI137" t="str">
            <v>CONTRACTOR ALLIANCE-CB050.41536. CONTRACTOR: EARTH SOLUTIONS.  AIC: $48,000. INSTALL APPROXIMATELY 1219 FEET OF 4 INCH HDPE PIPE AND 193 FEET OF 2 INCH HDPE PIPE TO SERVE 32 LOTS USING NATURAL GAS FOR HEATING, WATER HEATING, AND FIREPLACE.  CONTRACTOR WILL TIE INTO AN EXISTING 4 INCH MAIN ON KINGDOM DRIVE THAT DOES NOT APPEAR ON THE MAPS AT THIS TIME. (BRIGHTON PARK SECTION 2)</v>
          </cell>
          <cell r="AJ137" t="str">
            <v>Growth</v>
          </cell>
          <cell r="AK137">
            <v>42633</v>
          </cell>
          <cell r="AL137">
            <v>-48000</v>
          </cell>
          <cell r="AM137">
            <v>0</v>
          </cell>
        </row>
        <row r="138">
          <cell r="F138" t="str">
            <v>060.36393</v>
          </cell>
          <cell r="G138">
            <v>60.363930000000003</v>
          </cell>
          <cell r="H138" t="str">
            <v>Taxable</v>
          </cell>
          <cell r="I138" t="str">
            <v>060 Colorado-Kansas Division</v>
          </cell>
          <cell r="J138" t="str">
            <v>034 - Northwest &amp; Central Colorado</v>
          </cell>
          <cell r="K138" t="str">
            <v>AIC</v>
          </cell>
          <cell r="L138" t="str">
            <v>Additions</v>
          </cell>
          <cell r="M138" t="str">
            <v>AIC</v>
          </cell>
          <cell r="N138" t="str">
            <v>COKS-Salida/Gunnison-C&amp;M/Svc [3038]</v>
          </cell>
          <cell r="O138" t="str">
            <v>1010 - Gas Plant in Service</v>
          </cell>
          <cell r="R138" t="str">
            <v>CAPITAL</v>
          </cell>
          <cell r="S138" t="str">
            <v>Sales Invoices</v>
          </cell>
          <cell r="T138">
            <v>201609</v>
          </cell>
          <cell r="V138" t="str">
            <v>060.36393</v>
          </cell>
          <cell r="X138" t="str">
            <v>Contribution</v>
          </cell>
          <cell r="Y138">
            <v>42614</v>
          </cell>
          <cell r="Z138">
            <v>42571</v>
          </cell>
          <cell r="AA138" t="str">
            <v>060.034:Non Funct-Distribution Plt</v>
          </cell>
          <cell r="AB138" t="str">
            <v>posted to CPR</v>
          </cell>
          <cell r="AC138" t="str">
            <v>2" HDPE Main Extension</v>
          </cell>
          <cell r="AD138" t="str">
            <v>3038JohnsonDriveway2016</v>
          </cell>
          <cell r="AE138" t="str">
            <v>034000</v>
          </cell>
          <cell r="AG138" t="str">
            <v>Distribution Plant</v>
          </cell>
          <cell r="AH138" t="str">
            <v>N/A</v>
          </cell>
          <cell r="AI138" t="str">
            <v>This project is a 430', 2" HDPE main extension to serve one existing house with the possibility of serving 3 additional residences, depending on the success of a subdivision of a lot. We have private easement to  traverse a neighboring lot with this lot, with the intent that the lot will be deeded over to the town of MT Crested Butte, CO, by early 2017. We have collected a check in the amount of $9727.00 from MLJ Real Estate LP, Fort Worth, TX, to serve as AIC for this main extension. KR Swerdfeger Construction from Pueblo, CO, will install this main.</v>
          </cell>
          <cell r="AJ138" t="str">
            <v>Growth</v>
          </cell>
          <cell r="AK138">
            <v>42584</v>
          </cell>
          <cell r="AL138">
            <v>-7727</v>
          </cell>
          <cell r="AM138">
            <v>0</v>
          </cell>
        </row>
        <row r="139">
          <cell r="F139" t="str">
            <v>050.42925</v>
          </cell>
          <cell r="G139">
            <v>50.429250000000003</v>
          </cell>
          <cell r="H139" t="str">
            <v>Taxable</v>
          </cell>
          <cell r="I139" t="str">
            <v>050 Mid-States Division</v>
          </cell>
          <cell r="J139" t="str">
            <v>093 - Tennessee Division</v>
          </cell>
          <cell r="K139" t="str">
            <v>AIC</v>
          </cell>
          <cell r="L139" t="str">
            <v>Additions</v>
          </cell>
          <cell r="M139" t="str">
            <v>Contractor - AIC</v>
          </cell>
          <cell r="N139" t="str">
            <v>KMD-Murfreesboro-C&amp;M/Service [3343]</v>
          </cell>
          <cell r="O139" t="str">
            <v>1010 - Gas Plant in Service</v>
          </cell>
          <cell r="R139" t="str">
            <v>CAPITAL</v>
          </cell>
          <cell r="S139" t="str">
            <v>CR-Manual</v>
          </cell>
          <cell r="T139">
            <v>201608</v>
          </cell>
          <cell r="V139" t="str">
            <v>050.42925</v>
          </cell>
          <cell r="X139" t="str">
            <v>Contribution</v>
          </cell>
          <cell r="Y139">
            <v>42583</v>
          </cell>
          <cell r="Z139">
            <v>42613</v>
          </cell>
          <cell r="AA139" t="str">
            <v>050.093:Non Funct-Distribution Plt</v>
          </cell>
          <cell r="AB139" t="str">
            <v>posted to CPR</v>
          </cell>
          <cell r="AC139" t="str">
            <v>Contractor Alliance-Mark Rowe-AIC-$80,000. Atmos Energy to provideapproximately 4000 feet of 4 inch HDPE pipe to serve South Haven Subdivision (555 lots).</v>
          </cell>
          <cell r="AD139" t="str">
            <v>3343.Ocala Rd Ext</v>
          </cell>
          <cell r="AE139" t="str">
            <v>093000</v>
          </cell>
          <cell r="AG139" t="str">
            <v>Distribution Plant</v>
          </cell>
          <cell r="AH139" t="str">
            <v>N/A</v>
          </cell>
          <cell r="AI139" t="str">
            <v>CB.050.41536-CONTRACTOR ALLIANCE. Mark Rowe Construction-Contractor.  AIC: $80,000.  Install approximately 4,210 feet of 4" HDPE pipe along Ocala Road to serve the new South Haven Subdivision (555 lots) under construction. Atmos Energy to provide pe materials.  Will tie into a yet to be installed regulator station (Approved project # 050.42717) at the intersection of Ocala Rd and Old Shores Rd. This area is located north of I-840 and east of Almaville Rd interchange.  Material will be paid for from the deleted Wilkinson Pike project- approximately $15,000.</v>
          </cell>
          <cell r="AJ139" t="str">
            <v>Growth</v>
          </cell>
          <cell r="AK139">
            <v>42613</v>
          </cell>
          <cell r="AL139">
            <v>-80000</v>
          </cell>
          <cell r="AM139">
            <v>0</v>
          </cell>
        </row>
        <row r="140">
          <cell r="F140" t="str">
            <v>080.53575</v>
          </cell>
          <cell r="G140">
            <v>80.535749999999993</v>
          </cell>
          <cell r="H140" t="str">
            <v>Non-Taxable</v>
          </cell>
          <cell r="I140" t="str">
            <v>080 Mid - Tex Division</v>
          </cell>
          <cell r="J140" t="str">
            <v>190 - Mid-Tex Gas Division</v>
          </cell>
          <cell r="K140" t="str">
            <v>Reimbursements</v>
          </cell>
          <cell r="L140" t="str">
            <v>Additions</v>
          </cell>
          <cell r="M140" t="str">
            <v>Reimbursements</v>
          </cell>
          <cell r="N140" t="str">
            <v>MDTX-SE Reg Waco South [4343]</v>
          </cell>
          <cell r="O140" t="str">
            <v>1070 - Construction work in progres</v>
          </cell>
          <cell r="R140" t="str">
            <v>CAPITAL</v>
          </cell>
          <cell r="S140" t="str">
            <v>Sales Invoices</v>
          </cell>
          <cell r="T140">
            <v>201609</v>
          </cell>
          <cell r="V140" t="str">
            <v>080.53575</v>
          </cell>
          <cell r="X140" t="str">
            <v>Contribution</v>
          </cell>
          <cell r="Y140">
            <v>42614</v>
          </cell>
          <cell r="Z140">
            <v>42674</v>
          </cell>
          <cell r="AA140" t="str">
            <v>080.190:Non Funct-Distribution Plt</v>
          </cell>
          <cell r="AB140" t="str">
            <v>completed</v>
          </cell>
          <cell r="AC140" t="str">
            <v>REPLACE 100 FT OF 4 INCH POLY MAIN WITH 100 FT OF 4 INCH POLY  AT THE REQUEST OF DEVELOPER DUE TO CONFLICTS WITH STORM WATER DRAINAGE</v>
          </cell>
          <cell r="AD140" t="str">
            <v>080.190.4343.NA.2405.REUG0416</v>
          </cell>
          <cell r="AE140" t="str">
            <v>190000</v>
          </cell>
          <cell r="AG140" t="str">
            <v>Distribution Plant</v>
          </cell>
          <cell r="AH140" t="str">
            <v>N/A</v>
          </cell>
          <cell r="AI14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40" t="str">
            <v>Public Improvements</v>
          </cell>
          <cell r="AK140">
            <v>42681</v>
          </cell>
          <cell r="AL140">
            <v>-20096.150000000001</v>
          </cell>
          <cell r="AM140">
            <v>0</v>
          </cell>
        </row>
        <row r="141">
          <cell r="F141" t="str">
            <v>060.37177</v>
          </cell>
          <cell r="G141">
            <v>60.371769999999998</v>
          </cell>
          <cell r="H141" t="str">
            <v>Taxable</v>
          </cell>
          <cell r="I141" t="str">
            <v>060 Colorado-Kansas Division</v>
          </cell>
          <cell r="J141" t="str">
            <v>034 - Northwest &amp; Central Colorado</v>
          </cell>
          <cell r="K141" t="str">
            <v>AIC</v>
          </cell>
          <cell r="L141" t="str">
            <v>Additions</v>
          </cell>
          <cell r="M141" t="str">
            <v>AIC</v>
          </cell>
          <cell r="N141" t="str">
            <v>COKS-Yampa Valley-C&amp;M/Svc [3035]</v>
          </cell>
          <cell r="O141" t="str">
            <v>1070 - Construction work in progres</v>
          </cell>
          <cell r="R141" t="str">
            <v>CAPITAL</v>
          </cell>
          <cell r="S141" t="str">
            <v>CR-ADJUSTMENT</v>
          </cell>
          <cell r="T141">
            <v>201609</v>
          </cell>
          <cell r="V141" t="str">
            <v>060.37177</v>
          </cell>
          <cell r="X141" t="str">
            <v>Contribution</v>
          </cell>
          <cell r="Y141">
            <v>42614</v>
          </cell>
          <cell r="AA141" t="str">
            <v>060.034:Non Funct-Distribution Plt</v>
          </cell>
          <cell r="AB141" t="str">
            <v>open</v>
          </cell>
          <cell r="AC141" t="str">
            <v>2" HDPE Main Extension to serve 204 Park Avenue, Steamboat Springs, CO.</v>
          </cell>
          <cell r="AD141" t="str">
            <v>3035.204 Park Ave Rev</v>
          </cell>
          <cell r="AG141" t="str">
            <v>Distribution Plant</v>
          </cell>
          <cell r="AH141" t="str">
            <v>N/A</v>
          </cell>
          <cell r="AI141" t="str">
            <v>This is a replacement to 060.36853 which had an incorrect CB project.</v>
          </cell>
          <cell r="AJ141" t="str">
            <v>Growth</v>
          </cell>
          <cell r="AL141">
            <v>-2697</v>
          </cell>
          <cell r="AM141">
            <v>0</v>
          </cell>
        </row>
        <row r="142">
          <cell r="F142" t="str">
            <v>050.43918</v>
          </cell>
          <cell r="G142">
            <v>50.43918</v>
          </cell>
          <cell r="H142" t="str">
            <v>Taxable</v>
          </cell>
          <cell r="I142" t="str">
            <v>050 Mid-States Division</v>
          </cell>
          <cell r="J142" t="str">
            <v>093 - Tennessee Division</v>
          </cell>
          <cell r="K142" t="str">
            <v>AIC</v>
          </cell>
          <cell r="L142" t="str">
            <v>Additions</v>
          </cell>
          <cell r="M142" t="str">
            <v>Contractor - AIC</v>
          </cell>
          <cell r="N142" t="str">
            <v>KMD-Columbia-C&amp;M/Service [3341]</v>
          </cell>
          <cell r="O142" t="str">
            <v>1060 - Completed construction not c</v>
          </cell>
          <cell r="R142" t="str">
            <v>CAPITAL</v>
          </cell>
          <cell r="S142" t="str">
            <v>CR-Manual</v>
          </cell>
          <cell r="T142">
            <v>201609</v>
          </cell>
          <cell r="V142" t="str">
            <v>050.43918</v>
          </cell>
          <cell r="X142" t="str">
            <v>Contribution</v>
          </cell>
          <cell r="Y142">
            <v>42614</v>
          </cell>
          <cell r="Z142">
            <v>42602</v>
          </cell>
          <cell r="AA142" t="str">
            <v>050.093:Non Funct-Distribution Plt</v>
          </cell>
          <cell r="AB142" t="str">
            <v>completed</v>
          </cell>
          <cell r="AC142" t="str">
            <v>relocate 2" steel main</v>
          </cell>
          <cell r="AD142" t="str">
            <v>Chickering Meadow inlet reloc</v>
          </cell>
          <cell r="AE142" t="str">
            <v>093000</v>
          </cell>
          <cell r="AG142" t="str">
            <v>Distribution Plant</v>
          </cell>
          <cell r="AH142" t="str">
            <v>N/A</v>
          </cell>
          <cell r="AI142" t="str">
            <v>Relocate (+-) 450 ft  2¿ Coated Steel on Gateshead Place at the entrance to the Chickering Meadows development. Tenn. Contractors Inc.  is paying Mark Rowe $13,000.00 under contractor alliance for the relocation and Contractor  supplying material.</v>
          </cell>
          <cell r="AJ142" t="str">
            <v>Public Improvements</v>
          </cell>
          <cell r="AK142">
            <v>42633</v>
          </cell>
          <cell r="AL142">
            <v>-11000</v>
          </cell>
          <cell r="AM142">
            <v>0</v>
          </cell>
        </row>
        <row r="143">
          <cell r="F143" t="str">
            <v>020.33953</v>
          </cell>
          <cell r="G143">
            <v>20.33953</v>
          </cell>
          <cell r="H143" t="str">
            <v>Taxable</v>
          </cell>
          <cell r="I143" t="str">
            <v>020 Louisiana Division</v>
          </cell>
          <cell r="J143" t="str">
            <v>077 - AE Louisiana - LGS Division</v>
          </cell>
          <cell r="K143" t="str">
            <v>AIC</v>
          </cell>
          <cell r="L143" t="str">
            <v>Additions</v>
          </cell>
          <cell r="M143" t="str">
            <v>AIC</v>
          </cell>
          <cell r="N143" t="str">
            <v>LA-Metro West-Operations [4051]</v>
          </cell>
          <cell r="O143" t="str">
            <v>1010 - Gas Plant in Service</v>
          </cell>
          <cell r="R143" t="str">
            <v>98200</v>
          </cell>
          <cell r="S143" t="str">
            <v>Sales Invoices</v>
          </cell>
          <cell r="T143">
            <v>201604</v>
          </cell>
          <cell r="V143" t="str">
            <v>020.33953</v>
          </cell>
          <cell r="X143" t="str">
            <v>Contribution</v>
          </cell>
          <cell r="Y143">
            <v>42461</v>
          </cell>
          <cell r="Z143">
            <v>42538</v>
          </cell>
          <cell r="AA143" t="str">
            <v>020.077:Non Funct-Distribution Plt</v>
          </cell>
          <cell r="AB143" t="str">
            <v>posted to CPR</v>
          </cell>
          <cell r="AC143" t="str">
            <v>HARVEY-MAIN EXT TO SERVE 1445 MAC ARTHUR AVE</v>
          </cell>
          <cell r="AD143" t="str">
            <v>020.077.4051.16G.1445 MAC ART</v>
          </cell>
          <cell r="AE143" t="str">
            <v>077000</v>
          </cell>
          <cell r="AF143" t="str">
            <v>Capital - Exclude from Test</v>
          </cell>
          <cell r="AG143" t="str">
            <v>Distribution Plant</v>
          </cell>
          <cell r="AH143" t="str">
            <v>N/A</v>
          </cell>
          <cell r="AI143" t="str">
            <v>Main line extension to serve commercial customer at 1445 Mac Arthur Ave., Harvey  (generator only)  Customer has agreed to: AIC Contract $ 5,754.84     Install 325 ft. of 2" PE main line from existing 2" PE main line on Mac Arthur Ave.</v>
          </cell>
          <cell r="AJ143" t="str">
            <v>Growth</v>
          </cell>
          <cell r="AK143">
            <v>42565</v>
          </cell>
          <cell r="AL143">
            <v>-5766</v>
          </cell>
          <cell r="AM143">
            <v>0</v>
          </cell>
        </row>
        <row r="144">
          <cell r="F144" t="str">
            <v>212.12256</v>
          </cell>
          <cell r="G144">
            <v>212.12255999999999</v>
          </cell>
          <cell r="H144" t="str">
            <v>Taxable</v>
          </cell>
          <cell r="I144" t="str">
            <v>212 Woodward Marketing, LLC</v>
          </cell>
          <cell r="J144" t="str">
            <v>056 - TLGP</v>
          </cell>
          <cell r="K144" t="str">
            <v>AIC</v>
          </cell>
          <cell r="L144" t="str">
            <v>Additions</v>
          </cell>
          <cell r="M144" t="str">
            <v>AIC</v>
          </cell>
          <cell r="N144" t="str">
            <v>TLI-Lafayette-TLIG Operations [8555]</v>
          </cell>
          <cell r="O144" t="str">
            <v>1060 - Completed construction not c</v>
          </cell>
          <cell r="R144" t="str">
            <v>CAPITAL</v>
          </cell>
          <cell r="S144" t="str">
            <v>CR-Manual</v>
          </cell>
          <cell r="T144">
            <v>201608</v>
          </cell>
          <cell r="V144" t="str">
            <v>212.12256</v>
          </cell>
          <cell r="X144" t="str">
            <v>Contribution</v>
          </cell>
          <cell r="Y144">
            <v>42583</v>
          </cell>
          <cell r="Z144">
            <v>42503</v>
          </cell>
          <cell r="AA144" t="str">
            <v>212.056:Non Funct-Distribution Plt</v>
          </cell>
          <cell r="AB144" t="str">
            <v>completed</v>
          </cell>
          <cell r="AC144" t="str">
            <v>Monroe: Replace existing regulator and relief  at Tisdal Converting in Monroe due to increased pressure requirments.</v>
          </cell>
          <cell r="AD144" t="str">
            <v>212.056.8555.16.G.Tisdale</v>
          </cell>
          <cell r="AG144" t="str">
            <v>Distribution Plant</v>
          </cell>
          <cell r="AH144" t="str">
            <v>N/A</v>
          </cell>
          <cell r="AI144">
            <v>0</v>
          </cell>
          <cell r="AJ144" t="str">
            <v>System Integrity</v>
          </cell>
          <cell r="AK144">
            <v>42529</v>
          </cell>
          <cell r="AL144">
            <v>-775</v>
          </cell>
          <cell r="AM144">
            <v>0</v>
          </cell>
        </row>
        <row r="145">
          <cell r="F145" t="str">
            <v>050.43074</v>
          </cell>
          <cell r="G145">
            <v>50.43074</v>
          </cell>
          <cell r="H145" t="str">
            <v>Taxable</v>
          </cell>
          <cell r="I145" t="str">
            <v>050 Mid-States Division</v>
          </cell>
          <cell r="J145" t="str">
            <v>093 - Tennessee Division</v>
          </cell>
          <cell r="K145" t="str">
            <v>AIC</v>
          </cell>
          <cell r="L145" t="str">
            <v>Additions</v>
          </cell>
          <cell r="M145" t="str">
            <v>Contractor - AIC</v>
          </cell>
          <cell r="N145" t="str">
            <v>KMD-Murfreesboro-C&amp;M/Service [3343]</v>
          </cell>
          <cell r="O145" t="str">
            <v>1060 - Completed construction not c</v>
          </cell>
          <cell r="R145" t="str">
            <v>CAPITAL</v>
          </cell>
          <cell r="S145" t="str">
            <v>CR-Manual</v>
          </cell>
          <cell r="T145">
            <v>201606</v>
          </cell>
          <cell r="V145" t="str">
            <v>050.43074</v>
          </cell>
          <cell r="X145" t="str">
            <v>Contribution</v>
          </cell>
          <cell r="Y145">
            <v>42522</v>
          </cell>
          <cell r="Z145">
            <v>42550</v>
          </cell>
          <cell r="AA145" t="str">
            <v>050.093:Non Funct-Distribution Plt</v>
          </cell>
          <cell r="AB145" t="str">
            <v>completed</v>
          </cell>
          <cell r="AC145" t="str">
            <v>CB.050.41536-CONTRACTOR ALLIANCE-Install 2" HDPE pipe to serve 20 lots-Mark Rowe-$28,500-AIC</v>
          </cell>
          <cell r="AD145" t="str">
            <v>3343.Burberry Glen Phase 1-2"</v>
          </cell>
          <cell r="AE145" t="str">
            <v>093000</v>
          </cell>
          <cell r="AG145" t="str">
            <v>Distribution Plant</v>
          </cell>
          <cell r="AH145" t="str">
            <v>N/A</v>
          </cell>
          <cell r="AI145" t="str">
            <v>CONTRACTOR ALLIANCE-CB.050.41536-MARK ROWE CONSTRUCTION-$28,500.00-AIC. Install approximately 1498 feet of HDPE pipe to serve 20 lots using natural gas for heating, water heating and fireplaces. 10 long side service stubs.  This will tie into the six inch pe pipe (050.42990-3343.Burberry Glen Phase 1-6") currently under construction.</v>
          </cell>
          <cell r="AJ145" t="str">
            <v>Growth</v>
          </cell>
          <cell r="AK145">
            <v>42550</v>
          </cell>
          <cell r="AL145">
            <v>-28500</v>
          </cell>
          <cell r="AM145">
            <v>0</v>
          </cell>
        </row>
        <row r="146">
          <cell r="F146" t="str">
            <v>080.47143</v>
          </cell>
          <cell r="G146">
            <v>80.471429999999998</v>
          </cell>
          <cell r="H146" t="str">
            <v>Non-Taxable</v>
          </cell>
          <cell r="I146" t="str">
            <v>080 Mid - Tex Division</v>
          </cell>
          <cell r="J146" t="str">
            <v>190 - Mid-Tex Gas Division</v>
          </cell>
          <cell r="K146" t="str">
            <v>Reimbursements</v>
          </cell>
          <cell r="L146" t="str">
            <v>Additions</v>
          </cell>
          <cell r="M146" t="str">
            <v>Reimbursements</v>
          </cell>
          <cell r="N146" t="str">
            <v>MDTX-SW Reg Irving District [4588]</v>
          </cell>
          <cell r="O146" t="str">
            <v>1060 - Completed construction not c</v>
          </cell>
          <cell r="R146" t="str">
            <v>98300</v>
          </cell>
          <cell r="S146" t="str">
            <v>Sales Invoices</v>
          </cell>
          <cell r="T146">
            <v>201511</v>
          </cell>
          <cell r="V146" t="str">
            <v>080.47143</v>
          </cell>
          <cell r="X146" t="str">
            <v>Contribution</v>
          </cell>
          <cell r="Y146">
            <v>42309</v>
          </cell>
          <cell r="Z146">
            <v>42485</v>
          </cell>
          <cell r="AA146" t="str">
            <v>080.190:Non Funct-Distribution Plt</v>
          </cell>
          <cell r="AB146" t="str">
            <v>posted to CPR</v>
          </cell>
          <cell r="AC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146" t="str">
            <v>080.190.4588.NA.2406.SH183CRL</v>
          </cell>
          <cell r="AE146" t="str">
            <v>190000</v>
          </cell>
          <cell r="AF146" t="str">
            <v>Capital - Exclude from Test</v>
          </cell>
          <cell r="AG146" t="str">
            <v>Distribution Plant</v>
          </cell>
          <cell r="AH146" t="str">
            <v>N/A</v>
          </cell>
          <cell r="AI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146" t="str">
            <v>Public Improvements</v>
          </cell>
          <cell r="AK146">
            <v>42492</v>
          </cell>
          <cell r="AL146">
            <v>-916769.85</v>
          </cell>
          <cell r="AM146">
            <v>0</v>
          </cell>
        </row>
        <row r="147">
          <cell r="F147" t="str">
            <v>180.26523</v>
          </cell>
          <cell r="G147">
            <v>180.26523</v>
          </cell>
          <cell r="H147" t="str">
            <v>Taxable</v>
          </cell>
          <cell r="I147" t="str">
            <v>180 Atmos Pipeline - Texas</v>
          </cell>
          <cell r="J147" t="str">
            <v>700 - Atmos Pipeline - Texas</v>
          </cell>
          <cell r="K147" t="str">
            <v>Reimbursements</v>
          </cell>
          <cell r="L147" t="str">
            <v>Additions</v>
          </cell>
          <cell r="M147" t="str">
            <v>Reimbursements</v>
          </cell>
          <cell r="N147" t="str">
            <v>APT-SW Reg Compliance EAS [9674]</v>
          </cell>
          <cell r="O147" t="str">
            <v>1010 - Gas Plant in Service</v>
          </cell>
          <cell r="Q147" t="str">
            <v>36900-Meas. &amp; Reg. Sta. Equipment</v>
          </cell>
          <cell r="R147" t="str">
            <v>36900</v>
          </cell>
          <cell r="S147" t="str">
            <v>Sales Invoices</v>
          </cell>
          <cell r="T147">
            <v>201601</v>
          </cell>
          <cell r="V147" t="str">
            <v>180.26523</v>
          </cell>
          <cell r="X147" t="str">
            <v>Contribution</v>
          </cell>
          <cell r="Y147">
            <v>42370</v>
          </cell>
          <cell r="Z147">
            <v>41919</v>
          </cell>
          <cell r="AA147" t="str">
            <v>180.700:Non Funct-Transmission Plt</v>
          </cell>
          <cell r="AB147" t="str">
            <v>posted to CPR</v>
          </cell>
          <cell r="AC147" t="str">
            <v>THIS PROJECT IS TO PROCURE LAND RIGHTS AND INSTALL TAP, RISER, FILTER/SEPARATOR,  AND REIMBURSEMENT TO  KINDER MORGAN / El PASO FOR  INSTALLING  A NEW MEASURING STATION, OZARK MS, IN WARD COUNTY ON LINE X58.  PROJECT MANAGER IS ZORA RAOUFPOUR AND PROJECT ENGINEER IS MICHAEL XIA.</v>
          </cell>
          <cell r="AD147" t="str">
            <v>180.700.9674.NA.2073.ELPASOMS</v>
          </cell>
          <cell r="AE147" t="str">
            <v>001000</v>
          </cell>
          <cell r="AF147" t="str">
            <v>Capital 2015 Conversion</v>
          </cell>
          <cell r="AG147" t="str">
            <v>Transmission Plant</v>
          </cell>
          <cell r="AH147" t="str">
            <v>N/A</v>
          </cell>
          <cell r="AI147" t="str">
            <v>THIS NEW MEASURING STATION, OZARK MS, WILL BE THE NEW CUSTODY MEASUREMENT POINT FOR GAS COMING OFF OF X58 ON LINE X AND GOING TO EL PASO CORPORATION.  ATMOS WILL INSTALL A NEW TAP, RISER, AND FILTER/SEPARATOR AND EL PASO WILL INSTALL MEASUREMENT INSTRUMENTATION FOR CUSTODY TRANSFER. PROJECT MANAGER IS ZORA RAOUFPOUR AND PROJECT ENGINEER IS MICHAEL XIA.</v>
          </cell>
          <cell r="AJ147" t="str">
            <v>Growth</v>
          </cell>
          <cell r="AK147">
            <v>41961</v>
          </cell>
          <cell r="AL147">
            <v>-2887.45</v>
          </cell>
          <cell r="AM147">
            <v>0</v>
          </cell>
        </row>
        <row r="148">
          <cell r="F148" t="str">
            <v>080.45013</v>
          </cell>
          <cell r="G148">
            <v>80.450130000000001</v>
          </cell>
          <cell r="H148" t="str">
            <v>Taxable</v>
          </cell>
          <cell r="I148" t="str">
            <v>080 Mid - Tex Division</v>
          </cell>
          <cell r="J148" t="str">
            <v>190 - Mid-Tex Gas Division</v>
          </cell>
          <cell r="K148" t="str">
            <v>Reimbursements</v>
          </cell>
          <cell r="L148" t="str">
            <v>Additions</v>
          </cell>
          <cell r="M148" t="str">
            <v>Reimbursements</v>
          </cell>
          <cell r="N148" t="str">
            <v>MDTX-SW Reg Fort Worth CS North [4596]</v>
          </cell>
          <cell r="O148" t="str">
            <v>1010 - Gas Plant in Service</v>
          </cell>
          <cell r="Q148" t="str">
            <v>37601-Mains - Steel</v>
          </cell>
          <cell r="R148" t="str">
            <v>01104</v>
          </cell>
          <cell r="S148" t="str">
            <v>Sales Invoices</v>
          </cell>
          <cell r="T148">
            <v>201603</v>
          </cell>
          <cell r="V148" t="str">
            <v>080.45013</v>
          </cell>
          <cell r="X148" t="str">
            <v>Contribution</v>
          </cell>
          <cell r="Y148">
            <v>42430</v>
          </cell>
          <cell r="Z148">
            <v>42122</v>
          </cell>
          <cell r="AA148" t="str">
            <v>080.190:Non Funct-Distribution Plt</v>
          </cell>
          <cell r="AB148" t="str">
            <v>posted to CPR</v>
          </cell>
          <cell r="AC148" t="str">
            <v>1316 INSTALL 4 IN TAP, APPROX 1600 FT OF 4 IN STEEL,  AND INSTALL METER TO SERVE CNG STATION</v>
          </cell>
          <cell r="AD148" t="str">
            <v>080.190.4596.NA.1316.TRILLIUM</v>
          </cell>
          <cell r="AE148" t="str">
            <v>190000</v>
          </cell>
          <cell r="AF148" t="str">
            <v>Capital 2015 Conversion</v>
          </cell>
          <cell r="AG148" t="str">
            <v>Distribution Plant</v>
          </cell>
          <cell r="AH148" t="str">
            <v>N/A</v>
          </cell>
          <cell r="AI148" t="str">
            <v>INSTALL 4 IN TAP ON LINE CA4-1.  INSTALL APPROX 1600 FT OF 4 IN STEEL AND INSTALL CORIOLIS METER TO SERVE TRILLIUM CNG STATION.  PROJECT IS 100% REIMURSIBLE.  TOTAL ESTIMATED DIRECT COSTS ARE $320,000; DIRECT AND INDIRECT TOTAL IS APPROX $435,000.  TOTAL FRANCHISE FEE OF APPROX $18,600 AND TOTAL ICC OF $71,600.  MARKETING AND ASSET INVESTMENT STRATEGIES HAS APPROVED FUNDING.  PM: TAMMY ESPINOZA, MARKETING: MIKE BLACKBURN.</v>
          </cell>
          <cell r="AJ148" t="str">
            <v>Growth</v>
          </cell>
          <cell r="AK148">
            <v>42136</v>
          </cell>
          <cell r="AL148">
            <v>672.82</v>
          </cell>
          <cell r="AM148">
            <v>0</v>
          </cell>
        </row>
        <row r="149">
          <cell r="F149" t="str">
            <v>080.47691</v>
          </cell>
          <cell r="G149">
            <v>80.476910000000004</v>
          </cell>
          <cell r="H149" t="str">
            <v>Taxable</v>
          </cell>
          <cell r="I149" t="str">
            <v>080 Mid - Tex Division</v>
          </cell>
          <cell r="J149" t="str">
            <v>190 - Mid-Tex Gas Division</v>
          </cell>
          <cell r="K149" t="str">
            <v>AIC</v>
          </cell>
          <cell r="L149" t="str">
            <v>Additions</v>
          </cell>
          <cell r="M149" t="str">
            <v>Contractor - AIC</v>
          </cell>
          <cell r="N149" t="str">
            <v>MDTX-North Reg HEB District CS [4593]</v>
          </cell>
          <cell r="O149" t="str">
            <v>1010 - Gas Plant in Service</v>
          </cell>
          <cell r="Q149" t="str">
            <v>37602-Mains - Plastic</v>
          </cell>
          <cell r="R149" t="str">
            <v>01202</v>
          </cell>
          <cell r="S149" t="str">
            <v>CR-ADJUSTMENT</v>
          </cell>
          <cell r="T149">
            <v>201512</v>
          </cell>
          <cell r="V149" t="str">
            <v>080.47691</v>
          </cell>
          <cell r="X149" t="str">
            <v>Contribution</v>
          </cell>
          <cell r="Y149">
            <v>42339</v>
          </cell>
          <cell r="Z149">
            <v>42272</v>
          </cell>
          <cell r="AA149" t="str">
            <v>080.190:Non Funct-Distribution Plt</v>
          </cell>
          <cell r="AB149" t="str">
            <v>posted to CPR</v>
          </cell>
          <cell r="AC149" t="str">
            <v>INSTALL APPOX 570 LF OF 4 IN POLY II IP MAIN 500 LF  OF 2 IN  POLY II IP MAIN 3 SRV STUBS AND 1 SRV LINE TO SERVE 4 LOTS AT SHADY GROVE AND iVY IN KELLER TX</v>
          </cell>
          <cell r="AD149" t="str">
            <v>080.190.4593.CA.1301.8401SDYG</v>
          </cell>
          <cell r="AE149" t="str">
            <v>190000</v>
          </cell>
          <cell r="AF149" t="str">
            <v>Capital - Exclude from Test</v>
          </cell>
          <cell r="AG149" t="str">
            <v>Distribution Plant</v>
          </cell>
          <cell r="AH149" t="str">
            <v>N/A</v>
          </cell>
          <cell r="AI14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149" t="str">
            <v>Growth</v>
          </cell>
          <cell r="AK149">
            <v>42272</v>
          </cell>
          <cell r="AL149">
            <v>-20641.349999999999</v>
          </cell>
          <cell r="AM149">
            <v>0</v>
          </cell>
        </row>
        <row r="150">
          <cell r="F150" t="str">
            <v>020.32070</v>
          </cell>
          <cell r="G150">
            <v>20.320699999999999</v>
          </cell>
          <cell r="H150" t="str">
            <v>Taxable</v>
          </cell>
          <cell r="I150" t="str">
            <v>020 Louisiana Division</v>
          </cell>
          <cell r="J150" t="str">
            <v>077 - AE Louisiana - LGS Division</v>
          </cell>
          <cell r="K150" t="str">
            <v>Reimbursements</v>
          </cell>
          <cell r="L150" t="str">
            <v>Additions</v>
          </cell>
          <cell r="M150" t="str">
            <v>Reimbursements</v>
          </cell>
          <cell r="N150" t="str">
            <v>LA-Monroe-Operations [2535]</v>
          </cell>
          <cell r="O150" t="str">
            <v>1010 - Gas Plant in Service</v>
          </cell>
          <cell r="R150" t="str">
            <v>CAPITAL</v>
          </cell>
          <cell r="S150" t="str">
            <v>Sales Invoices</v>
          </cell>
          <cell r="T150">
            <v>201609</v>
          </cell>
          <cell r="V150" t="str">
            <v>020.32070</v>
          </cell>
          <cell r="X150" t="str">
            <v>Contribution</v>
          </cell>
          <cell r="Y150">
            <v>42614</v>
          </cell>
          <cell r="Z150">
            <v>42355</v>
          </cell>
          <cell r="AA150" t="str">
            <v>020.077:Non Funct-Distribution Plt</v>
          </cell>
          <cell r="AB150" t="str">
            <v>posted to CPR</v>
          </cell>
          <cell r="AC150" t="str">
            <v>West Monroe, Ouachita Parish, Louisiana: LA DOTD Roadmove along 11th Street between Arkansas Road and Audobon Avenue. Replace approximately 380ft of existing 2in steel main with 300ft of 2in PE and 80ft of 2in steel. Include No. 4 CP Cable with PE installation to maintain soil potentials on CP section isolated. Project to be worked in conjunction with Project 020.31929 ArkansasRD LA 616 SP H.010725</v>
          </cell>
          <cell r="AD150" t="str">
            <v>020.077.2535.15P.ArkRd_11th</v>
          </cell>
          <cell r="AF150" t="str">
            <v>Capital - Not a Replacement</v>
          </cell>
          <cell r="AG150" t="str">
            <v>Distribution Plant</v>
          </cell>
          <cell r="AH150" t="str">
            <v>N/A</v>
          </cell>
          <cell r="AI150">
            <v>0</v>
          </cell>
          <cell r="AJ150" t="str">
            <v>Public Improvements</v>
          </cell>
          <cell r="AK150">
            <v>42383</v>
          </cell>
          <cell r="AL150">
            <v>-39724.74</v>
          </cell>
          <cell r="AM150">
            <v>0</v>
          </cell>
        </row>
        <row r="151">
          <cell r="F151" t="str">
            <v>080.50024</v>
          </cell>
          <cell r="G151">
            <v>80.500240000000005</v>
          </cell>
          <cell r="H151" t="str">
            <v>Taxable</v>
          </cell>
          <cell r="I151" t="str">
            <v>080 Mid - Tex Division</v>
          </cell>
          <cell r="J151" t="str">
            <v>190 - Mid-Tex Gas Division</v>
          </cell>
          <cell r="K151" t="str">
            <v>AIC</v>
          </cell>
          <cell r="L151" t="str">
            <v>Additions</v>
          </cell>
          <cell r="M151" t="str">
            <v>Contractor - AIC</v>
          </cell>
          <cell r="N151" t="str">
            <v>MDTX-SW Reg Stephenville District [4439]</v>
          </cell>
          <cell r="O151" t="str">
            <v>1010 - Gas Plant in Service</v>
          </cell>
          <cell r="Q151" t="str">
            <v>38000-Services</v>
          </cell>
          <cell r="R151" t="str">
            <v>0220125</v>
          </cell>
          <cell r="S151" t="str">
            <v>CR-ADJUSTMENT</v>
          </cell>
          <cell r="T151">
            <v>201602</v>
          </cell>
          <cell r="V151" t="str">
            <v>080.50024</v>
          </cell>
          <cell r="X151" t="str">
            <v>Contribution</v>
          </cell>
          <cell r="Y151">
            <v>42401</v>
          </cell>
          <cell r="Z151">
            <v>42354</v>
          </cell>
          <cell r="AA151" t="str">
            <v>080.190:Non Funct-Distribution Plt</v>
          </cell>
          <cell r="AB151" t="str">
            <v>posted to CPR</v>
          </cell>
          <cell r="AC151" t="str">
            <v>GRANBURY INSTALL 408 FEET OF 2 INCH POLY IN AN EASEMENT AT HIGHWAY 377 AND HIGHWAY 4 TO SERVE THE COMMERCIAL DEVELOPMENT CARDINAL RIDGE ADDITION.  DEVELOPER INSTALLED FACILITY</v>
          </cell>
          <cell r="AD151" t="str">
            <v>080.190.4439.CA.1316.377AT4</v>
          </cell>
          <cell r="AE151" t="str">
            <v>190000</v>
          </cell>
          <cell r="AF151" t="str">
            <v>Capital - Exclude from Test</v>
          </cell>
          <cell r="AG151" t="str">
            <v>Distribution Plant</v>
          </cell>
          <cell r="AH151" t="str">
            <v>N/A</v>
          </cell>
          <cell r="AI151"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51" t="str">
            <v>Growth</v>
          </cell>
          <cell r="AK151">
            <v>42354</v>
          </cell>
          <cell r="AL151">
            <v>-1251.05</v>
          </cell>
          <cell r="AM151">
            <v>0</v>
          </cell>
        </row>
        <row r="152">
          <cell r="F152" t="str">
            <v>080.50064</v>
          </cell>
          <cell r="G152">
            <v>80.500640000000004</v>
          </cell>
          <cell r="H152" t="str">
            <v>Taxable</v>
          </cell>
          <cell r="I152" t="str">
            <v>080 Mid - Tex Division</v>
          </cell>
          <cell r="J152" t="str">
            <v>190 - Mid-Tex Gas Division</v>
          </cell>
          <cell r="K152" t="str">
            <v>AIC</v>
          </cell>
          <cell r="L152" t="str">
            <v>Additions</v>
          </cell>
          <cell r="M152" t="str">
            <v>Contractor - AIC</v>
          </cell>
          <cell r="N152" t="str">
            <v>MDTX-North Reg Carrollton East District [4594]</v>
          </cell>
          <cell r="O152" t="str">
            <v>1010 - Gas Plant in Service</v>
          </cell>
          <cell r="Q152" t="str">
            <v>37602-Mains - Plastic</v>
          </cell>
          <cell r="R152" t="str">
            <v>01202</v>
          </cell>
          <cell r="S152" t="str">
            <v>CR-ADJUSTMENT</v>
          </cell>
          <cell r="T152">
            <v>201604</v>
          </cell>
          <cell r="V152" t="str">
            <v>080.50064</v>
          </cell>
          <cell r="X152" t="str">
            <v>Contribution</v>
          </cell>
          <cell r="Y152">
            <v>42461</v>
          </cell>
          <cell r="Z152">
            <v>42424</v>
          </cell>
          <cell r="AA152" t="str">
            <v>080.190:Non Funct-Distribution Plt</v>
          </cell>
          <cell r="AB152" t="str">
            <v>posted to CPR</v>
          </cell>
          <cell r="AC152" t="str">
            <v>WAS PROJECT, CITY OF CARROLLTON, DENTON COUNTY. 1201 RAIFORD RD. INSTALL APPROXIMATELY 720 FEET OF 2-INCH. INSTALL A 2 INCH SERVICES STUB, NORTH WEST OF THE E TRINITY MILLS RD. AND MCCOY INTERSECTION. MAIN EXTENSION TO SERVE NEW MARRIOTT HOTEL. THIS IS A DEVELOPER PAID PROJECT.</v>
          </cell>
          <cell r="AD152" t="str">
            <v>080.190.4594.CA.1316.1201RFRD</v>
          </cell>
          <cell r="AF152" t="str">
            <v>Capital - Exclude from Test</v>
          </cell>
          <cell r="AG152" t="str">
            <v>Distribution Plant</v>
          </cell>
          <cell r="AH152" t="str">
            <v>N/A</v>
          </cell>
          <cell r="AI152" t="str">
            <v>WAS PROJECT, CITY OF CARROLLTON, DENTON COUNTY. 1201 RAIFORD RD. INSTALL APPROXIMATELY 720 FEET OF 2-INCH. INSTALL A 2 INCH SERVICES STUB, NORTH WEST OF THE E TRINITY MILLS RD. AND MCCOY INTERSECTION. MAIN EXTENSION TO SERVE NEW MARRIOTT HOTEL. THIS IS A DEVELOPER PAID PROJECT. PROJECT HAS BEEN REVIEWED AND APPROVED BY MARKETING AND PLANNING. FCC MARTY KIRBY, PM IS B. BALL.</v>
          </cell>
          <cell r="AJ152" t="str">
            <v>Growth</v>
          </cell>
          <cell r="AK152">
            <v>42424</v>
          </cell>
          <cell r="AL152">
            <v>-21110</v>
          </cell>
          <cell r="AM152">
            <v>0</v>
          </cell>
        </row>
        <row r="153">
          <cell r="F153" t="str">
            <v>080.48056</v>
          </cell>
          <cell r="G153">
            <v>80.480559999999997</v>
          </cell>
          <cell r="H153" t="str">
            <v>Taxable</v>
          </cell>
          <cell r="I153" t="str">
            <v>080 Mid - Tex Division</v>
          </cell>
          <cell r="J153" t="str">
            <v>190 - Mid-Tex Gas Division</v>
          </cell>
          <cell r="K153" t="str">
            <v>Reimbursements</v>
          </cell>
          <cell r="L153" t="str">
            <v>Additions</v>
          </cell>
          <cell r="M153" t="str">
            <v>Reimbursements</v>
          </cell>
          <cell r="N153" t="str">
            <v>MDTX-SE Reg Waxahachie District [4585]</v>
          </cell>
          <cell r="O153" t="str">
            <v>1010 - Gas Plant in Service</v>
          </cell>
          <cell r="Q153" t="str">
            <v>39000-Structures &amp; Improvements</v>
          </cell>
          <cell r="R153" t="str">
            <v>39000</v>
          </cell>
          <cell r="S153" t="str">
            <v>CR-Manual</v>
          </cell>
          <cell r="T153">
            <v>201605</v>
          </cell>
          <cell r="V153" t="str">
            <v>080.48056</v>
          </cell>
          <cell r="X153" t="str">
            <v>Contribution</v>
          </cell>
          <cell r="Y153">
            <v>42491</v>
          </cell>
          <cell r="Z153">
            <v>42367</v>
          </cell>
          <cell r="AA153" t="str">
            <v>080.190:Non Funct-General Plt</v>
          </cell>
          <cell r="AB153" t="str">
            <v>posted to CPR</v>
          </cell>
          <cell r="AC153" t="str">
            <v>REV2:  FINAL SCOPE AND ESTIMATED ARE NOW KNOW AND PROJECT NEEDS TO BE APPROVED FOR FINAL COST.  CONSTRUCT NEW SERVICE CENTER IN WAXAHACHIE, ELLIS COUNTY, TEXAS.  THIS IS FOR PRELIMINARY ENGINEERING AND SURVEY WORK.  REVISION WILL BE DONE ONCE FIRM ESTIMATES AND TIMELINE ARE KNOWN.</v>
          </cell>
          <cell r="AD153" t="str">
            <v>080.190.4585.NA.2046.WAXACSC</v>
          </cell>
          <cell r="AE153" t="str">
            <v>190000</v>
          </cell>
          <cell r="AF153" t="str">
            <v>Capital - Exclude from Test</v>
          </cell>
          <cell r="AG153" t="str">
            <v>General Plant</v>
          </cell>
          <cell r="AH153" t="str">
            <v>N/A</v>
          </cell>
          <cell r="AI153">
            <v>0</v>
          </cell>
          <cell r="AJ153" t="str">
            <v>Structures</v>
          </cell>
          <cell r="AK153">
            <v>42367</v>
          </cell>
          <cell r="AL153">
            <v>-28816.52</v>
          </cell>
          <cell r="AM153">
            <v>0</v>
          </cell>
        </row>
        <row r="154">
          <cell r="F154" t="str">
            <v>020.32953</v>
          </cell>
          <cell r="G154">
            <v>20.329529999999998</v>
          </cell>
          <cell r="H154" t="str">
            <v>Taxable</v>
          </cell>
          <cell r="I154" t="str">
            <v>020 Louisiana Division</v>
          </cell>
          <cell r="J154" t="str">
            <v>077 - AE Louisiana - LGS Division</v>
          </cell>
          <cell r="K154" t="str">
            <v>AIC</v>
          </cell>
          <cell r="L154" t="str">
            <v>Additions</v>
          </cell>
          <cell r="M154" t="str">
            <v>AIC</v>
          </cell>
          <cell r="N154" t="str">
            <v>LA-North Lake-Operations [4050]</v>
          </cell>
          <cell r="O154" t="str">
            <v>1010 - Gas Plant in Service</v>
          </cell>
          <cell r="R154" t="str">
            <v>98200</v>
          </cell>
          <cell r="S154" t="str">
            <v>Sales Invoices</v>
          </cell>
          <cell r="T154">
            <v>201510</v>
          </cell>
          <cell r="V154" t="str">
            <v>020.32953</v>
          </cell>
          <cell r="X154" t="str">
            <v>Contribution</v>
          </cell>
          <cell r="Y154">
            <v>42278</v>
          </cell>
          <cell r="Z154">
            <v>42319</v>
          </cell>
          <cell r="AA154" t="str">
            <v>020.077:Non Funct-Distribution Plt</v>
          </cell>
          <cell r="AB154" t="str">
            <v>posted to CPR</v>
          </cell>
          <cell r="AC154" t="str">
            <v>Hammond - Install 280' of 2" PE main to serve 43449 Sontheimer Rd.</v>
          </cell>
          <cell r="AD154" t="str">
            <v>020.077.4050.16G.Sontheimer</v>
          </cell>
          <cell r="AE154" t="str">
            <v>077000</v>
          </cell>
          <cell r="AF154" t="str">
            <v>Capital - Exclude from Test</v>
          </cell>
          <cell r="AG154" t="str">
            <v>Distribution Plant</v>
          </cell>
          <cell r="AH154" t="str">
            <v>N/A</v>
          </cell>
          <cell r="AI154" t="str">
            <v>Hammond - Install 280' of 2" PE main to serve one new residential customer at 43449 Sonthiemer Rd. Customer will pay AIC in the amount of $1,749.50. Chris Long has been omitted from the Technical review because he is out on PTO.</v>
          </cell>
          <cell r="AJ154" t="str">
            <v>Growth</v>
          </cell>
          <cell r="AK154">
            <v>42369</v>
          </cell>
          <cell r="AL154">
            <v>-1749.5</v>
          </cell>
          <cell r="AM154">
            <v>0</v>
          </cell>
        </row>
        <row r="155">
          <cell r="F155" t="str">
            <v>080.49862</v>
          </cell>
          <cell r="G155">
            <v>80.498620000000003</v>
          </cell>
          <cell r="H155" t="str">
            <v>Non-Taxable</v>
          </cell>
          <cell r="I155" t="str">
            <v>080 Mid - Tex Division</v>
          </cell>
          <cell r="J155" t="str">
            <v>190 - Mid-Tex Gas Division</v>
          </cell>
          <cell r="K155" t="str">
            <v>Reimbursements</v>
          </cell>
          <cell r="L155" t="str">
            <v>Additions</v>
          </cell>
          <cell r="M155" t="str">
            <v>Reimbursements</v>
          </cell>
          <cell r="N155" t="str">
            <v>MDTX-SE Reg Waco South [4343]</v>
          </cell>
          <cell r="O155" t="str">
            <v>1010 - Gas Plant in Service</v>
          </cell>
          <cell r="R155" t="str">
            <v>98300</v>
          </cell>
          <cell r="S155" t="str">
            <v>CR-Manual</v>
          </cell>
          <cell r="T155">
            <v>201603</v>
          </cell>
          <cell r="V155" t="str">
            <v>080.49862</v>
          </cell>
          <cell r="X155" t="str">
            <v>Contribution</v>
          </cell>
          <cell r="Y155">
            <v>42430</v>
          </cell>
          <cell r="Z155">
            <v>42382</v>
          </cell>
          <cell r="AA155" t="str">
            <v>080.190:Non Funct-Distribution Plt</v>
          </cell>
          <cell r="AB155" t="str">
            <v>posted to CPR</v>
          </cell>
          <cell r="AC155" t="str">
            <v>REV 2 PER JG- ADDITIONAL STEEL MAIN AND WELDING CAUSING HIGHER CONTRACTOR EXPENSES.THIS IS A 3RD PARTY DAMAGE REPLACE WACO DRS79 ON HEWITT DR WEST OF MARS DRIVE THAT WAS DAMAGED BY VEHICLE</v>
          </cell>
          <cell r="AD155" t="str">
            <v>080.190.4343.NA.2058.DRS79</v>
          </cell>
          <cell r="AE155" t="str">
            <v>190000</v>
          </cell>
          <cell r="AF155" t="str">
            <v>Manually Assigned Capital</v>
          </cell>
          <cell r="AG155" t="str">
            <v>Distribution Plant</v>
          </cell>
          <cell r="AH155" t="str">
            <v>N/A</v>
          </cell>
          <cell r="AI15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55" t="str">
            <v>System Improvements</v>
          </cell>
          <cell r="AK155">
            <v>42395</v>
          </cell>
          <cell r="AL155">
            <v>9051.93</v>
          </cell>
          <cell r="AM155">
            <v>0</v>
          </cell>
        </row>
        <row r="156">
          <cell r="F156" t="str">
            <v>030.38976</v>
          </cell>
          <cell r="G156">
            <v>30.389759999999999</v>
          </cell>
          <cell r="H156" t="str">
            <v>Taxable</v>
          </cell>
          <cell r="I156" t="str">
            <v>030 Texas Division</v>
          </cell>
          <cell r="J156" t="str">
            <v>003 - Amarillo City Plant Division</v>
          </cell>
          <cell r="K156" t="str">
            <v>AIC</v>
          </cell>
          <cell r="L156" t="str">
            <v>Additions</v>
          </cell>
          <cell r="M156" t="str">
            <v>AIC</v>
          </cell>
          <cell r="N156" t="str">
            <v>WTX-Amarillo-N Reg Sales [2132]</v>
          </cell>
          <cell r="O156" t="str">
            <v>1010 - Gas Plant in Service</v>
          </cell>
          <cell r="R156" t="str">
            <v>98200</v>
          </cell>
          <cell r="S156" t="str">
            <v>Sales Invoices</v>
          </cell>
          <cell r="T156">
            <v>201511</v>
          </cell>
          <cell r="V156" t="str">
            <v>030.38976</v>
          </cell>
          <cell r="X156" t="str">
            <v>Contribution</v>
          </cell>
          <cell r="Y156">
            <v>42309</v>
          </cell>
          <cell r="Z156">
            <v>42412</v>
          </cell>
          <cell r="AA156" t="str">
            <v>030.003:Non Funct-Distribution Plt</v>
          </cell>
          <cell r="AB156" t="str">
            <v>posted to CPR</v>
          </cell>
          <cell r="AC156" t="str">
            <v>INSTALL 3M ROOTS METER TO SERVE NEW LAUNDRY FOR BAPTIST COMMUNITY SERVICES IN AMARILLO. 1601 VAN BUREN</v>
          </cell>
          <cell r="AD156" t="str">
            <v>01001.LVM.INSTALL LVM FOR BCS</v>
          </cell>
          <cell r="AF156" t="str">
            <v>Capital - Exclude from Test</v>
          </cell>
          <cell r="AG156" t="str">
            <v>Distribution Plant</v>
          </cell>
          <cell r="AH156" t="str">
            <v>N/A</v>
          </cell>
          <cell r="AJ156" t="str">
            <v>Growth</v>
          </cell>
          <cell r="AK156">
            <v>42412</v>
          </cell>
          <cell r="AL156">
            <v>-9720</v>
          </cell>
          <cell r="AM156">
            <v>0</v>
          </cell>
        </row>
        <row r="157">
          <cell r="F157" t="str">
            <v>060.35126</v>
          </cell>
          <cell r="G157">
            <v>60.351260000000003</v>
          </cell>
          <cell r="H157" t="str">
            <v>Taxable</v>
          </cell>
          <cell r="I157" t="str">
            <v>060 Colorado-Kansas Division</v>
          </cell>
          <cell r="J157" t="str">
            <v>081 - Kansas Administration</v>
          </cell>
          <cell r="K157" t="str">
            <v>AIC</v>
          </cell>
          <cell r="L157" t="str">
            <v>Additions</v>
          </cell>
          <cell r="M157" t="str">
            <v>Contractor - AIC</v>
          </cell>
          <cell r="N157" t="str">
            <v>COKS-Olathe-C&amp;M/Service [3143]</v>
          </cell>
          <cell r="O157" t="str">
            <v>1010 - Gas Plant in Service</v>
          </cell>
          <cell r="Q157" t="str">
            <v>37602-Mains - Plastic</v>
          </cell>
          <cell r="R157" t="str">
            <v>01202</v>
          </cell>
          <cell r="S157" t="str">
            <v>CR-Manual</v>
          </cell>
          <cell r="T157">
            <v>201604</v>
          </cell>
          <cell r="V157" t="str">
            <v>060.35126</v>
          </cell>
          <cell r="X157" t="str">
            <v>Contribution</v>
          </cell>
          <cell r="Y157">
            <v>42461</v>
          </cell>
          <cell r="Z157">
            <v>42437</v>
          </cell>
          <cell r="AA157" t="str">
            <v>060.081:Non Funct-Distribution Plt</v>
          </cell>
          <cell r="AB157" t="str">
            <v>posted to CPR</v>
          </cell>
          <cell r="AC157" t="str">
            <v>New Subdivision</v>
          </cell>
          <cell r="AD157" t="str">
            <v>060.081.3143.Canyon Creek Sho</v>
          </cell>
          <cell r="AE157" t="str">
            <v>081000</v>
          </cell>
          <cell r="AF157" t="str">
            <v>Capital - Exclude from Test</v>
          </cell>
          <cell r="AG157" t="str">
            <v>Distribution Plant</v>
          </cell>
          <cell r="AH157" t="str">
            <v>N/A</v>
          </cell>
          <cell r="AI157" t="str">
            <v>Provide off-site installation requested by the Developer, will be installed by contractor alliance (NPL). And funded by Growth Project (CB.060.34609). This work will consist of installing  1738 linear feet of 2" plastic main along Street's in Subdivision (Canyon Creek Shores). Project is Located in the City of Lenexa, Johnson County.</v>
          </cell>
          <cell r="AJ157" t="str">
            <v>Growth</v>
          </cell>
          <cell r="AK157">
            <v>42437</v>
          </cell>
          <cell r="AL157">
            <v>-15000</v>
          </cell>
          <cell r="AM157">
            <v>0</v>
          </cell>
        </row>
        <row r="158">
          <cell r="F158" t="str">
            <v>080.47524</v>
          </cell>
          <cell r="G158">
            <v>80.475239999999999</v>
          </cell>
          <cell r="H158" t="str">
            <v>Taxable</v>
          </cell>
          <cell r="I158" t="str">
            <v>080 Mid - Tex Division</v>
          </cell>
          <cell r="J158" t="str">
            <v>190 - Mid-Tex Gas Division</v>
          </cell>
          <cell r="K158" t="str">
            <v>AIC</v>
          </cell>
          <cell r="L158" t="str">
            <v>Additions</v>
          </cell>
          <cell r="M158" t="str">
            <v>Contractor - AIC</v>
          </cell>
          <cell r="N158" t="str">
            <v>MDTX-SW Reg Fort Worth C&amp;M North [4598]</v>
          </cell>
          <cell r="O158" t="str">
            <v>1010 - Gas Plant in Service</v>
          </cell>
          <cell r="R158" t="str">
            <v>CAPITAL</v>
          </cell>
          <cell r="S158" t="str">
            <v>CR-ADJUSTMENT</v>
          </cell>
          <cell r="T158">
            <v>201607</v>
          </cell>
          <cell r="V158" t="str">
            <v>080.47524</v>
          </cell>
          <cell r="X158" t="str">
            <v>Contribution</v>
          </cell>
          <cell r="Y158">
            <v>42552</v>
          </cell>
          <cell r="Z158">
            <v>42524</v>
          </cell>
          <cell r="AA158" t="str">
            <v>080.190:Non Funct-Distribution Plt</v>
          </cell>
          <cell r="AB158" t="str">
            <v>posted to CPR</v>
          </cell>
          <cell r="AC158" t="str">
            <v>INSTALL 646 FEET OF 2 INCH IP PE GAS MAIN IN PARK PLACE SUBDIVISION. THIS PROJECT IS LOCATED IN THE CITY OF BURLESON, JOHNSON COUNTY, TEXAS. THIS IS A DEVELOPER INSTALLED PROJECT WITH A WORK ASSIGNMENT CONTRACT. TEXAS STATE UTILITIES WILL BE THE DEVELOPERS CONTRACTOR FOR THIS WORK. PS BDAVISON</v>
          </cell>
          <cell r="AD158" t="str">
            <v>080.190.4599.CA.1301.PARKPLCE</v>
          </cell>
          <cell r="AE158" t="str">
            <v>190000</v>
          </cell>
          <cell r="AF158" t="str">
            <v>Capital - Exclude from Test</v>
          </cell>
          <cell r="AG158" t="str">
            <v>Distribution Plant</v>
          </cell>
          <cell r="AH158" t="str">
            <v>N/A</v>
          </cell>
          <cell r="AI158" t="str">
            <v>INSTALL 646 FEET OF 2 INCH IP PE GAS MAIN IN PARK PLACE SUBDIVISION. THIS PROJECT IS LOCATED IN THE CITY OF BURLESON, JOHNSON COUNTY, TEXAS. THIS IS A DEVELOPER INSTALLED PROJECT WITH A WORK ASSIGNMENT CONTRACT. TEXAS STATE WILL BE THE DEVELOPER'S CONTRACTOR FOR THIS WORK. PS BDAVISON</v>
          </cell>
          <cell r="AJ158" t="str">
            <v>Growth</v>
          </cell>
          <cell r="AK158">
            <v>42524</v>
          </cell>
          <cell r="AL158">
            <v>-15819.05</v>
          </cell>
          <cell r="AM158">
            <v>0</v>
          </cell>
        </row>
        <row r="159">
          <cell r="F159" t="str">
            <v>080.53225</v>
          </cell>
          <cell r="G159">
            <v>80.532250000000005</v>
          </cell>
          <cell r="H159" t="str">
            <v>Taxable</v>
          </cell>
          <cell r="I159" t="str">
            <v>080 Mid - Tex Division</v>
          </cell>
          <cell r="J159" t="str">
            <v>190 - Mid-Tex Gas Division</v>
          </cell>
          <cell r="K159" t="str">
            <v>Reimbursements</v>
          </cell>
          <cell r="L159" t="str">
            <v>Additions</v>
          </cell>
          <cell r="M159" t="str">
            <v>Reimbursements</v>
          </cell>
          <cell r="N159" t="str">
            <v>MDTX-SE Reg Bryan South [4336]</v>
          </cell>
          <cell r="O159" t="str">
            <v>1060 - Completed construction not c</v>
          </cell>
          <cell r="R159" t="str">
            <v>CAPITAL</v>
          </cell>
          <cell r="S159" t="str">
            <v>Derivation Trueup</v>
          </cell>
          <cell r="T159">
            <v>201609</v>
          </cell>
          <cell r="V159" t="str">
            <v>080.53225</v>
          </cell>
          <cell r="X159" t="str">
            <v>Contribution</v>
          </cell>
          <cell r="Y159">
            <v>42614</v>
          </cell>
          <cell r="Z159">
            <v>42637</v>
          </cell>
          <cell r="AA159" t="str">
            <v>080.190:Non Funct-Distribution Plt</v>
          </cell>
          <cell r="AB159" t="str">
            <v>completed</v>
          </cell>
          <cell r="AC159" t="str">
            <v>RELOCATE FACILITIES. INSTALL 200 FEET OF 2 INCH POLY AT JANE STREET AND ABANDON 180 FEET OF 2 INCH POLY TO ACCOMMODATE EMBASSY SUITES DEVELOPMENT. </v>
          </cell>
          <cell r="AD159" t="str">
            <v>080.190.4336.NA.2405.JANERELO</v>
          </cell>
          <cell r="AF159" t="str">
            <v>Capital - Exclude from Test</v>
          </cell>
          <cell r="AG159" t="str">
            <v>Distribution Plant</v>
          </cell>
          <cell r="AH159" t="str">
            <v>N/A</v>
          </cell>
          <cell r="AI159"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159" t="str">
            <v>Public Improvements</v>
          </cell>
          <cell r="AK159">
            <v>42643</v>
          </cell>
          <cell r="AL159">
            <v>529.71</v>
          </cell>
          <cell r="AM159">
            <v>0</v>
          </cell>
        </row>
        <row r="160">
          <cell r="F160" t="str">
            <v>050.42821</v>
          </cell>
          <cell r="G160">
            <v>50.42821</v>
          </cell>
          <cell r="H160" t="str">
            <v>Taxable</v>
          </cell>
          <cell r="I160" t="str">
            <v>050 Mid-States Division</v>
          </cell>
          <cell r="J160" t="str">
            <v>093 - Tennessee Division</v>
          </cell>
          <cell r="K160" t="str">
            <v>AIC</v>
          </cell>
          <cell r="L160" t="str">
            <v>Additions</v>
          </cell>
          <cell r="M160" t="str">
            <v>Contractor - AIC</v>
          </cell>
          <cell r="N160" t="str">
            <v>KMD-Franklin/Columbia-C&amp;M/Service [3342]</v>
          </cell>
          <cell r="O160" t="str">
            <v>1010 - Gas Plant in Service</v>
          </cell>
          <cell r="Q160" t="str">
            <v>37602-Mains - Plastic</v>
          </cell>
          <cell r="R160" t="str">
            <v>01202</v>
          </cell>
          <cell r="S160" t="str">
            <v>CR-Manual</v>
          </cell>
          <cell r="T160">
            <v>201605</v>
          </cell>
          <cell r="V160" t="str">
            <v>050.42821</v>
          </cell>
          <cell r="X160" t="str">
            <v>Contribution</v>
          </cell>
          <cell r="Y160">
            <v>42491</v>
          </cell>
          <cell r="Z160">
            <v>42510</v>
          </cell>
          <cell r="AA160" t="str">
            <v>050.093:Non Funct-Distribution Plt</v>
          </cell>
          <cell r="AB160" t="str">
            <v>posted to CPR</v>
          </cell>
          <cell r="AC160" t="str">
            <v>2 poly</v>
          </cell>
          <cell r="AD160" t="str">
            <v>050.3342.Somersby</v>
          </cell>
          <cell r="AE160" t="str">
            <v>093000</v>
          </cell>
          <cell r="AG160" t="str">
            <v>Distribution Plant</v>
          </cell>
          <cell r="AH160" t="str">
            <v>N/A</v>
          </cell>
          <cell r="AI160" t="str">
            <v>1400 feet 2" Poly to serve the new Somerby Assisted Living Facility. DIPP using Team with a contribution of $49,000. Atmos is partnering with the developer for Team to provide an additional 200 ft and some extra depth to stay within an existing PUDE and insure we are out of the way for a future development. Contract labor cost to Atmos is $7000.00 (anticipating 70% rock)</v>
          </cell>
          <cell r="AJ160" t="str">
            <v>Growth</v>
          </cell>
          <cell r="AK160">
            <v>42520</v>
          </cell>
          <cell r="AL160">
            <v>-49263</v>
          </cell>
          <cell r="AM160">
            <v>0</v>
          </cell>
        </row>
        <row r="161">
          <cell r="F161" t="str">
            <v>080.46989</v>
          </cell>
          <cell r="G161">
            <v>80.469890000000007</v>
          </cell>
          <cell r="H161" t="str">
            <v>Non-Taxable</v>
          </cell>
          <cell r="I161" t="str">
            <v>080 Mid - Tex Division</v>
          </cell>
          <cell r="J161" t="str">
            <v>190 - Mid-Tex Gas Division</v>
          </cell>
          <cell r="K161" t="str">
            <v>Reimbursements</v>
          </cell>
          <cell r="L161" t="str">
            <v>Additions</v>
          </cell>
          <cell r="M161" t="str">
            <v>Reimbursements</v>
          </cell>
          <cell r="N161" t="str">
            <v>MDTX-SW Reg Irving District [4588]</v>
          </cell>
          <cell r="O161" t="str">
            <v>1010 - Gas Plant in Service</v>
          </cell>
          <cell r="R161" t="str">
            <v>98300</v>
          </cell>
          <cell r="S161" t="str">
            <v>Sales Invoices</v>
          </cell>
          <cell r="T161">
            <v>201512</v>
          </cell>
          <cell r="V161" t="str">
            <v>080.46989</v>
          </cell>
          <cell r="X161" t="str">
            <v>Contribution</v>
          </cell>
          <cell r="Y161">
            <v>42339</v>
          </cell>
          <cell r="Z161">
            <v>42547</v>
          </cell>
          <cell r="AA161" t="str">
            <v>080.190:Non Funct-Distribution Plt</v>
          </cell>
          <cell r="AB161" t="str">
            <v>posted to CPR</v>
          </cell>
          <cell r="AC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161" t="str">
            <v>080.190.4588.NA.2406.SH183INT</v>
          </cell>
          <cell r="AE161" t="str">
            <v>190000</v>
          </cell>
          <cell r="AF161" t="str">
            <v>Capital - Exclude from Test</v>
          </cell>
          <cell r="AG161" t="str">
            <v>Distribution Plant</v>
          </cell>
          <cell r="AH161" t="str">
            <v>N/A</v>
          </cell>
          <cell r="AI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161" t="str">
            <v>Public Improvements</v>
          </cell>
          <cell r="AK161">
            <v>42551</v>
          </cell>
          <cell r="AL161">
            <v>-913983.13</v>
          </cell>
          <cell r="AM161">
            <v>0</v>
          </cell>
        </row>
        <row r="162">
          <cell r="F162" t="str">
            <v>060.36048</v>
          </cell>
          <cell r="G162">
            <v>60.360480000000003</v>
          </cell>
          <cell r="H162" t="str">
            <v>Taxable</v>
          </cell>
          <cell r="I162" t="str">
            <v>060 Colorado-Kansas Division</v>
          </cell>
          <cell r="J162" t="str">
            <v>081 - Kansas Administration</v>
          </cell>
          <cell r="K162" t="str">
            <v>AIC</v>
          </cell>
          <cell r="L162" t="str">
            <v>Additions</v>
          </cell>
          <cell r="M162" t="str">
            <v>Contractor - AIC</v>
          </cell>
          <cell r="N162" t="str">
            <v>COKS-Olathe-C&amp;M/Service [3143]</v>
          </cell>
          <cell r="O162" t="str">
            <v>1010 - Gas Plant in Service</v>
          </cell>
          <cell r="R162" t="str">
            <v>CAPITAL</v>
          </cell>
          <cell r="S162" t="str">
            <v>CR-Manual</v>
          </cell>
          <cell r="T162">
            <v>201606</v>
          </cell>
          <cell r="V162" t="str">
            <v>060.36048</v>
          </cell>
          <cell r="X162" t="str">
            <v>Contribution</v>
          </cell>
          <cell r="Y162">
            <v>42522</v>
          </cell>
          <cell r="Z162">
            <v>42508</v>
          </cell>
          <cell r="AA162" t="str">
            <v>060.081:Non Funct-Distribution Plt</v>
          </cell>
          <cell r="AB162" t="str">
            <v>posted to CPR</v>
          </cell>
          <cell r="AC162" t="str">
            <v>New Subdivision</v>
          </cell>
          <cell r="AD162" t="str">
            <v>060.081.3143.Forest Hills 9</v>
          </cell>
          <cell r="AE162" t="str">
            <v>081000</v>
          </cell>
          <cell r="AG162" t="str">
            <v>Distribution Plant</v>
          </cell>
          <cell r="AH162" t="str">
            <v>N/A</v>
          </cell>
          <cell r="AI162" t="str">
            <v>Provide off-site installation requested by the Developer and recommended by Distribution Planning and funded by Investment Strategies associated with Project CB.060.34609. This work will consist of installing 500 linear feet of 2" p.e. main along 173rd Court and Schweiger Drive Forest Hills Estates, Ninth Plat. Project is Located in the City of Olathe ,Johnson County, Kansas. This is contractor alliance.</v>
          </cell>
          <cell r="AJ162" t="str">
            <v>Growth</v>
          </cell>
          <cell r="AK162">
            <v>42508</v>
          </cell>
          <cell r="AL162">
            <v>-11000</v>
          </cell>
          <cell r="AM162">
            <v>0</v>
          </cell>
        </row>
        <row r="163">
          <cell r="F163" t="str">
            <v>050.42080</v>
          </cell>
          <cell r="G163">
            <v>50.4208</v>
          </cell>
          <cell r="H163" t="str">
            <v>Taxable</v>
          </cell>
          <cell r="I163" t="str">
            <v>050 Mid-States Division</v>
          </cell>
          <cell r="J163" t="str">
            <v>093 - Tennessee Division</v>
          </cell>
          <cell r="K163" t="str">
            <v>AIC</v>
          </cell>
          <cell r="L163" t="str">
            <v>Additions</v>
          </cell>
          <cell r="M163" t="str">
            <v>Contractor - AIC</v>
          </cell>
          <cell r="N163" t="str">
            <v>KMD-Franklin/Columbia-C&amp;M/Service [3342]</v>
          </cell>
          <cell r="O163" t="str">
            <v>1010 - Gas Plant in Service</v>
          </cell>
          <cell r="Q163" t="str">
            <v>37602-Mains - Plastic</v>
          </cell>
          <cell r="R163" t="str">
            <v>01202</v>
          </cell>
          <cell r="S163" t="str">
            <v>CR-Manual</v>
          </cell>
          <cell r="T163">
            <v>201512</v>
          </cell>
          <cell r="V163" t="str">
            <v>050.42080</v>
          </cell>
          <cell r="X163" t="str">
            <v>Contribution</v>
          </cell>
          <cell r="Y163">
            <v>42339</v>
          </cell>
          <cell r="Z163">
            <v>42354</v>
          </cell>
          <cell r="AA163" t="str">
            <v>050.093:Non Funct-Distribution Plt</v>
          </cell>
          <cell r="AB163" t="str">
            <v>posted to CPR</v>
          </cell>
          <cell r="AC163" t="str">
            <v>2 poly</v>
          </cell>
          <cell r="AD163" t="str">
            <v>1005 Tulloss Rd</v>
          </cell>
          <cell r="AE163" t="str">
            <v>093000</v>
          </cell>
          <cell r="AF163" t="str">
            <v>Capital - Exclude from Test</v>
          </cell>
          <cell r="AG163" t="str">
            <v>Distribution Plant</v>
          </cell>
          <cell r="AH163" t="str">
            <v>N/A</v>
          </cell>
          <cell r="AI163" t="str">
            <v>200 ft of 2 poly to serve 1 customer on Tulloss Rd. DIPP using Mark Rowe with a contribution of $4500.00</v>
          </cell>
          <cell r="AJ163" t="str">
            <v>Growth</v>
          </cell>
          <cell r="AK163">
            <v>42366</v>
          </cell>
          <cell r="AL163">
            <v>-4500</v>
          </cell>
          <cell r="AM163">
            <v>0</v>
          </cell>
        </row>
        <row r="164">
          <cell r="F164" t="str">
            <v>080.49350</v>
          </cell>
          <cell r="G164">
            <v>80.493499999999997</v>
          </cell>
          <cell r="H164" t="str">
            <v>Taxable</v>
          </cell>
          <cell r="I164" t="str">
            <v>080 Mid - Tex Division</v>
          </cell>
          <cell r="J164" t="str">
            <v>190 - Mid-Tex Gas Division</v>
          </cell>
          <cell r="K164" t="str">
            <v>Reimbursements</v>
          </cell>
          <cell r="L164" t="str">
            <v>Additions</v>
          </cell>
          <cell r="M164" t="str">
            <v>Reimbursements</v>
          </cell>
          <cell r="N164" t="str">
            <v>MDTX-SE Reg Dallas C&amp;M South [4572]</v>
          </cell>
          <cell r="O164" t="str">
            <v>1010 - Gas Plant in Service</v>
          </cell>
          <cell r="Q164" t="str">
            <v>38000-Services</v>
          </cell>
          <cell r="R164" t="str">
            <v>02202</v>
          </cell>
          <cell r="S164" t="str">
            <v>Sales Invoices</v>
          </cell>
          <cell r="T164">
            <v>201601</v>
          </cell>
          <cell r="V164" t="str">
            <v>080.49350</v>
          </cell>
          <cell r="X164" t="str">
            <v>Contribution</v>
          </cell>
          <cell r="Y164">
            <v>42370</v>
          </cell>
          <cell r="Z164">
            <v>42452</v>
          </cell>
          <cell r="AA164" t="str">
            <v>080.190:Non Funct-Distribution Plt</v>
          </cell>
          <cell r="AB164" t="str">
            <v>posted to CPR</v>
          </cell>
          <cell r="AC164" t="str">
            <v>CITY OF DALLAS, DALLAS COUNTY. INSTALL 480 FEET OF 4 INCH POLY IP MAIN AND ONE 2 INCH POLY IP SERVICE LINE AND RISER DUE TO NEW DEVELOPMENT.</v>
          </cell>
          <cell r="AD164" t="str">
            <v>080.190.4572.NA.1316.603TYLER</v>
          </cell>
          <cell r="AE164" t="str">
            <v>190000</v>
          </cell>
          <cell r="AF164" t="str">
            <v>Capital - Exclude from Test</v>
          </cell>
          <cell r="AG164" t="str">
            <v>Distribution Plant</v>
          </cell>
          <cell r="AH164" t="str">
            <v>N/A</v>
          </cell>
          <cell r="AI164" t="str">
            <v>City of Dallas, Dallas County. Install 480 feet of 4 inch poly IP main and one 2 inch poly IP service line and riser along Tyler St. to serve a new laundrymat and strip shopping center.  Developer to provide Atmos a total reimbursement of $36,811 which includes $28,727 (direct and indirect project charges) + $6,331 (ICC) + $1,753 (franchise fee) with Atmos to fund the remainder of the project costs to cover difference in size of main being installed, approved by Operations Lance Andrews  Reviewed by Systems Planning John Guilford, Project Specialist Omar Castillo , FCC TBD.</v>
          </cell>
          <cell r="AJ164" t="str">
            <v>Growth</v>
          </cell>
          <cell r="AK164">
            <v>42452</v>
          </cell>
          <cell r="AL164">
            <v>-35058.9</v>
          </cell>
          <cell r="AM164">
            <v>0</v>
          </cell>
        </row>
        <row r="165">
          <cell r="F165" t="str">
            <v>050.42865</v>
          </cell>
          <cell r="G165">
            <v>50.428649999999998</v>
          </cell>
          <cell r="H165" t="str">
            <v>Taxable</v>
          </cell>
          <cell r="I165" t="str">
            <v>050 Mid-States Division</v>
          </cell>
          <cell r="J165" t="str">
            <v>093 - Tennessee Division</v>
          </cell>
          <cell r="K165" t="str">
            <v>AIC</v>
          </cell>
          <cell r="L165" t="str">
            <v>Additions</v>
          </cell>
          <cell r="M165" t="str">
            <v>Contractor - AIC</v>
          </cell>
          <cell r="N165" t="str">
            <v>KMD-Franklin/Columbia-C&amp;M/Service [3342]</v>
          </cell>
          <cell r="O165" t="str">
            <v>1010 - Gas Plant in Service</v>
          </cell>
          <cell r="Q165" t="str">
            <v>37602-Mains - Plastic</v>
          </cell>
          <cell r="R165" t="str">
            <v>01204</v>
          </cell>
          <cell r="S165" t="str">
            <v>CR-Manual</v>
          </cell>
          <cell r="T165">
            <v>201605</v>
          </cell>
          <cell r="V165" t="str">
            <v>050.42865</v>
          </cell>
          <cell r="X165" t="str">
            <v>Contribution</v>
          </cell>
          <cell r="Y165">
            <v>42491</v>
          </cell>
          <cell r="Z165">
            <v>42508</v>
          </cell>
          <cell r="AA165" t="str">
            <v>050.093:Non Funct-Distribution Plt</v>
          </cell>
          <cell r="AB165" t="str">
            <v>posted to CPR</v>
          </cell>
          <cell r="AC165" t="str">
            <v>4 poly and 2 poly</v>
          </cell>
          <cell r="AD165" t="str">
            <v>050.3342.Stream Valley 13</v>
          </cell>
          <cell r="AE165" t="str">
            <v>093000</v>
          </cell>
          <cell r="AG165" t="str">
            <v>Distribution Plant</v>
          </cell>
          <cell r="AH165" t="str">
            <v>N/A</v>
          </cell>
          <cell r="AI165" t="str">
            <v>725 ft 2 poly and 1425 ft 4 poly to serve 33 new homes in Stream Valley Sec 13 DIPP using Mark Rowe with a contribution of 38K</v>
          </cell>
          <cell r="AJ165" t="str">
            <v>Growth</v>
          </cell>
          <cell r="AK165">
            <v>42509</v>
          </cell>
          <cell r="AL165">
            <v>-28938</v>
          </cell>
          <cell r="AM165">
            <v>0</v>
          </cell>
        </row>
        <row r="166">
          <cell r="F166" t="str">
            <v>020.35366</v>
          </cell>
          <cell r="G166">
            <v>20.353660000000001</v>
          </cell>
          <cell r="H166" t="str">
            <v>Taxable</v>
          </cell>
          <cell r="I166" t="str">
            <v>020 Louisiana Division</v>
          </cell>
          <cell r="J166" t="str">
            <v>007 - Trans La Division</v>
          </cell>
          <cell r="K166" t="str">
            <v>AIC</v>
          </cell>
          <cell r="L166" t="str">
            <v>Additions</v>
          </cell>
          <cell r="M166" t="str">
            <v>AIC</v>
          </cell>
          <cell r="N166" t="str">
            <v>LA-Lafayette-Operations [2450]</v>
          </cell>
          <cell r="O166" t="str">
            <v>1070 - Construction work in progres</v>
          </cell>
          <cell r="R166" t="str">
            <v>CAPITAL</v>
          </cell>
          <cell r="S166" t="str">
            <v>Sales Invoices</v>
          </cell>
          <cell r="T166">
            <v>201609</v>
          </cell>
          <cell r="V166" t="str">
            <v>020.35366</v>
          </cell>
          <cell r="X166" t="str">
            <v>Contribution</v>
          </cell>
          <cell r="Y166">
            <v>42614</v>
          </cell>
          <cell r="Z166">
            <v>42670</v>
          </cell>
          <cell r="AA166" t="str">
            <v>020.007:Non Funct-Distribution Plt</v>
          </cell>
          <cell r="AB166" t="str">
            <v>completed</v>
          </cell>
          <cell r="AC166" t="str">
            <v>Lafayette - install 200 feet 2 inch poly main to provide servie to 149 Demas Drive</v>
          </cell>
          <cell r="AD166" t="str">
            <v>020.007.2450.16G.DEMAS</v>
          </cell>
          <cell r="AE166" t="str">
            <v>007000</v>
          </cell>
          <cell r="AG166" t="str">
            <v>Distribution Plant</v>
          </cell>
          <cell r="AH166" t="str">
            <v>N/A</v>
          </cell>
          <cell r="AI166" t="str">
            <v>Lafayette - main line extension to provide service to 149 Demas Drive.  Construction will consist of installing 200 feet of 2 inch poly gas main.</v>
          </cell>
          <cell r="AJ166" t="str">
            <v>Growth</v>
          </cell>
          <cell r="AK166">
            <v>42701</v>
          </cell>
          <cell r="AL166">
            <v>-6900</v>
          </cell>
          <cell r="AM166">
            <v>0</v>
          </cell>
        </row>
        <row r="167">
          <cell r="F167" t="str">
            <v>080.51018</v>
          </cell>
          <cell r="G167">
            <v>80.510180000000005</v>
          </cell>
          <cell r="H167" t="str">
            <v>Taxable</v>
          </cell>
          <cell r="I167" t="str">
            <v>080 Mid - Tex Division</v>
          </cell>
          <cell r="J167" t="str">
            <v>190 - Mid-Tex Gas Division</v>
          </cell>
          <cell r="K167" t="str">
            <v>Reimbursements</v>
          </cell>
          <cell r="L167" t="str">
            <v>Retirements</v>
          </cell>
          <cell r="M167" t="str">
            <v>Reimbursements</v>
          </cell>
          <cell r="N167" t="str">
            <v>MDTX-SW Region Sweetwater District [4173]</v>
          </cell>
          <cell r="O167" t="str">
            <v>1080 - Accum Prov for Depreciation</v>
          </cell>
          <cell r="R167" t="str">
            <v>98000</v>
          </cell>
          <cell r="S167" t="str">
            <v>Sales Invoices</v>
          </cell>
          <cell r="T167">
            <v>201602</v>
          </cell>
          <cell r="V167" t="str">
            <v>080.51018</v>
          </cell>
          <cell r="X167" t="str">
            <v>Contribution</v>
          </cell>
          <cell r="Y167">
            <v>42401</v>
          </cell>
          <cell r="Z167">
            <v>42461</v>
          </cell>
          <cell r="AA167" t="str">
            <v>080.190:Non Funct-Distribution Plt</v>
          </cell>
          <cell r="AB167" t="str">
            <v>posted to CPR</v>
          </cell>
          <cell r="AC167" t="str">
            <v>ABANDON 163 FT OF 6 IN BARE STEEL MAIN AT 3RD AND CRANE IN SWEETWATER NOLAN COUNTY</v>
          </cell>
          <cell r="AD167" t="str">
            <v>080.190.4173.NA.2404.3RDCRANE</v>
          </cell>
          <cell r="AE167" t="str">
            <v>190000</v>
          </cell>
          <cell r="AF167" t="str">
            <v>Capital - Exclude from Test</v>
          </cell>
          <cell r="AG167" t="str">
            <v>Distribution Plant</v>
          </cell>
          <cell r="AH167" t="str">
            <v>N/A</v>
          </cell>
          <cell r="AI167" t="str">
            <v>Abandon 163' of 6" BS main at 3rd and Crane in Sweetwater Nolan County. Project required to eliminate conflict with construction of new building. Project approved by Planning and funding approved by Marvin Fugitt. Cost of project to be paid by the Developer. E. Ahrens</v>
          </cell>
          <cell r="AJ167" t="str">
            <v>System Integrity</v>
          </cell>
          <cell r="AK167">
            <v>42467</v>
          </cell>
          <cell r="AL167">
            <v>-14688.46</v>
          </cell>
          <cell r="AM167">
            <v>0</v>
          </cell>
        </row>
        <row r="168">
          <cell r="F168" t="str">
            <v>060.35803</v>
          </cell>
          <cell r="G168">
            <v>60.358029999999999</v>
          </cell>
          <cell r="H168" t="str">
            <v>Taxable</v>
          </cell>
          <cell r="I168" t="str">
            <v>060 Colorado-Kansas Division</v>
          </cell>
          <cell r="J168" t="str">
            <v>081 - Kansas Administration</v>
          </cell>
          <cell r="K168" t="str">
            <v>AIC</v>
          </cell>
          <cell r="L168" t="str">
            <v>Additions</v>
          </cell>
          <cell r="M168" t="str">
            <v>Contractor - AIC</v>
          </cell>
          <cell r="N168" t="str">
            <v>COKS-Olathe-C&amp;M/Service [3143]</v>
          </cell>
          <cell r="O168" t="str">
            <v>1010 - Gas Plant in Service</v>
          </cell>
          <cell r="R168" t="str">
            <v>CAPITAL</v>
          </cell>
          <cell r="S168" t="str">
            <v>CR-Manual</v>
          </cell>
          <cell r="T168">
            <v>201606</v>
          </cell>
          <cell r="V168" t="str">
            <v>060.35803</v>
          </cell>
          <cell r="X168" t="str">
            <v>Contribution</v>
          </cell>
          <cell r="Y168">
            <v>42522</v>
          </cell>
          <cell r="Z168">
            <v>42495</v>
          </cell>
          <cell r="AA168" t="str">
            <v>060.081:Non Funct-Distribution Plt</v>
          </cell>
          <cell r="AB168" t="str">
            <v>posted to CPR</v>
          </cell>
          <cell r="AC168" t="str">
            <v>DO MAIN EXTENSION FOR LOT ON 86TH ST</v>
          </cell>
          <cell r="AD168" t="str">
            <v>060.3143.W 86TH AND PENNER MA</v>
          </cell>
          <cell r="AE168" t="str">
            <v>081000</v>
          </cell>
          <cell r="AG168" t="str">
            <v>Distribution Plant</v>
          </cell>
          <cell r="AH168" t="str">
            <v>N/A</v>
          </cell>
          <cell r="AI168" t="str">
            <v>Provide off-site installation requested by the Developer and funded by Project CB/060/34609. This work will consist of installing 285 linear feet of 2" plastic main along 86th St Street to Customer. Project is Located in the City of Desoto, Johnson County.</v>
          </cell>
          <cell r="AJ168" t="str">
            <v>Growth</v>
          </cell>
          <cell r="AK168">
            <v>42495</v>
          </cell>
          <cell r="AL168">
            <v>-6000</v>
          </cell>
          <cell r="AM168">
            <v>0</v>
          </cell>
        </row>
        <row r="169">
          <cell r="F169" t="str">
            <v>180.25262</v>
          </cell>
          <cell r="G169">
            <v>180.25262000000001</v>
          </cell>
          <cell r="H169" t="str">
            <v>Taxable</v>
          </cell>
          <cell r="I169" t="str">
            <v>180 Atmos Pipeline - Texas</v>
          </cell>
          <cell r="J169" t="str">
            <v>700 - Atmos Pipeline - Texas</v>
          </cell>
          <cell r="K169" t="str">
            <v>Reimbursements</v>
          </cell>
          <cell r="L169" t="str">
            <v>Additions</v>
          </cell>
          <cell r="M169" t="str">
            <v>Reimbursements</v>
          </cell>
          <cell r="N169" t="str">
            <v>APT-SW Reg Compliance ABL [9675]</v>
          </cell>
          <cell r="O169" t="str">
            <v>1010 - Gas Plant in Service</v>
          </cell>
          <cell r="Q169" t="str">
            <v>36900-Meas. &amp; Reg. Sta. Equipment</v>
          </cell>
          <cell r="R169" t="str">
            <v>36900</v>
          </cell>
          <cell r="S169" t="str">
            <v>Sales Invoices</v>
          </cell>
          <cell r="T169">
            <v>201510</v>
          </cell>
          <cell r="V169" t="str">
            <v>180.25262</v>
          </cell>
          <cell r="X169" t="str">
            <v>Contribution</v>
          </cell>
          <cell r="Y169">
            <v>42278</v>
          </cell>
          <cell r="Z169">
            <v>42263</v>
          </cell>
          <cell r="AA169" t="str">
            <v>180.700:Non Funct-Transmission Plt</v>
          </cell>
          <cell r="AB169" t="str">
            <v>posted to CPR</v>
          </cell>
          <cell r="AC169" t="str">
            <v>REVISION 2 DUE TO RECEIVED A FIRM CONSTRUCTION AND MATERIAL ESTIMATES.REPLACE THE EXISTING TWO 4" ORIFICE METERS, THE OBSOLETE REGULATORS AND REFIEF VALVES AT THE MARYNEAL CEMENT PLANT MS, NOLAN COUNTY, LINE KCRA-5. PM IS MADY KILLFOIL</v>
          </cell>
          <cell r="AD169" t="str">
            <v>180.700.9675.NA.2049.MARYNEAL</v>
          </cell>
          <cell r="AE169" t="str">
            <v>001000</v>
          </cell>
          <cell r="AF169" t="str">
            <v>Capital 2015 Conversion</v>
          </cell>
          <cell r="AG169" t="str">
            <v>Transmission Plant</v>
          </cell>
          <cell r="AH169" t="str">
            <v>N/A</v>
          </cell>
          <cell r="AI169" t="str">
            <v>REPLACE THE EXISTING TWO 4" ORIFICE METERS DUE TO LOW FLOW ISSUES.</v>
          </cell>
          <cell r="AJ169" t="str">
            <v>System Improvements</v>
          </cell>
          <cell r="AK169">
            <v>42268</v>
          </cell>
          <cell r="AL169">
            <v>-1961.9</v>
          </cell>
          <cell r="AM169">
            <v>0</v>
          </cell>
        </row>
        <row r="170">
          <cell r="F170" t="str">
            <v>080.46513</v>
          </cell>
          <cell r="G170">
            <v>80.465130000000002</v>
          </cell>
          <cell r="H170" t="str">
            <v>Taxable</v>
          </cell>
          <cell r="I170" t="str">
            <v>080 Mid - Tex Division</v>
          </cell>
          <cell r="J170" t="str">
            <v>190 - Mid-Tex Gas Division</v>
          </cell>
          <cell r="K170" t="str">
            <v>AIC</v>
          </cell>
          <cell r="L170" t="str">
            <v>Additions</v>
          </cell>
          <cell r="M170" t="str">
            <v>AIC</v>
          </cell>
          <cell r="N170" t="str">
            <v>MDTX-SW Reg Fort Worth C&amp;M North [4598]</v>
          </cell>
          <cell r="O170" t="str">
            <v>1010 - Gas Plant in Service</v>
          </cell>
          <cell r="Q170" t="str">
            <v>37602-Mains - Plastic</v>
          </cell>
          <cell r="R170" t="str">
            <v>01204</v>
          </cell>
          <cell r="S170" t="str">
            <v>Sales Invoices</v>
          </cell>
          <cell r="T170">
            <v>201603</v>
          </cell>
          <cell r="V170" t="str">
            <v>080.46513</v>
          </cell>
          <cell r="X170" t="str">
            <v>Contribution</v>
          </cell>
          <cell r="Y170">
            <v>42430</v>
          </cell>
          <cell r="Z170">
            <v>42037</v>
          </cell>
          <cell r="AA170" t="str">
            <v>080.190:Non Funct-Distribution Plt</v>
          </cell>
          <cell r="AB170" t="str">
            <v>posted to CPR</v>
          </cell>
          <cell r="AC170" t="str">
            <v>RELOCATE FACILITIES.INSTALL 750 FEET OF 4 INCH PE MAIN ALONG OLIVE HILL LANE AND ABNDON 750 FEET OF 4 INCH PE MAIN TO AVOID CONFLICT WITH NEW DEVELOPMENT. B ONEY</v>
          </cell>
          <cell r="AD170" t="str">
            <v>080.190.4598.NA.2405.RLPRTC</v>
          </cell>
          <cell r="AE170" t="str">
            <v>190000</v>
          </cell>
          <cell r="AF170" t="str">
            <v>Capital 2015 Conversion</v>
          </cell>
          <cell r="AG170" t="str">
            <v>Distribution Plant</v>
          </cell>
          <cell r="AH170" t="str">
            <v>N/A</v>
          </cell>
          <cell r="AI170" t="str">
            <v>Install 750 feet of 4 inch PE main along Olive Hill Lane and abandon in place 750 feet of 4 inch Pe main to avoid conflict with new development. This project is located in the City of Fort Worth, Tarrant County, Texas.  The toal cost to the developer is $56,394.07 (project cost) + $12,429.25 ( interest carrying cost) + $3,441.17 (franchise fee) for a total of $72,264.49.</v>
          </cell>
          <cell r="AJ170" t="str">
            <v>Public Improvements</v>
          </cell>
          <cell r="AK170">
            <v>42037</v>
          </cell>
          <cell r="AL170">
            <v>3803.39</v>
          </cell>
          <cell r="AM170">
            <v>0</v>
          </cell>
        </row>
        <row r="171">
          <cell r="F171" t="str">
            <v>060.32604</v>
          </cell>
          <cell r="G171">
            <v>60.326039999999999</v>
          </cell>
          <cell r="H171" t="str">
            <v>Taxable</v>
          </cell>
          <cell r="I171" t="str">
            <v>060 Colorado-Kansas Division</v>
          </cell>
          <cell r="J171" t="str">
            <v>081 - Kansas Administration</v>
          </cell>
          <cell r="K171" t="str">
            <v>AIC</v>
          </cell>
          <cell r="L171" t="str">
            <v>Additions</v>
          </cell>
          <cell r="M171" t="str">
            <v>Contractor - AIC</v>
          </cell>
          <cell r="N171" t="str">
            <v>COKS-Olathe-C&amp;M/Service [3143]</v>
          </cell>
          <cell r="O171" t="str">
            <v>1010 - Gas Plant in Service</v>
          </cell>
          <cell r="Q171" t="str">
            <v>37602-Mains - Plastic</v>
          </cell>
          <cell r="R171" t="str">
            <v>01202</v>
          </cell>
          <cell r="S171" t="str">
            <v>CR-Manual</v>
          </cell>
          <cell r="T171">
            <v>201601</v>
          </cell>
          <cell r="V171" t="str">
            <v>060.32604</v>
          </cell>
          <cell r="X171" t="str">
            <v>Contribution</v>
          </cell>
          <cell r="Y171">
            <v>42370</v>
          </cell>
          <cell r="Z171">
            <v>42195</v>
          </cell>
          <cell r="AA171" t="str">
            <v>060.081:Non Funct-Distribution Plt</v>
          </cell>
          <cell r="AB171" t="str">
            <v>posted to CPR</v>
          </cell>
          <cell r="AC171" t="str">
            <v>New Subdivision</v>
          </cell>
          <cell r="AD171" t="str">
            <v>060.081.3143.Arbor View 2</v>
          </cell>
          <cell r="AE171" t="str">
            <v>081000</v>
          </cell>
          <cell r="AF171" t="str">
            <v>Capital - Exclude from Test</v>
          </cell>
          <cell r="AG171" t="str">
            <v>Distribution Plant</v>
          </cell>
          <cell r="AH171" t="str">
            <v>N/A</v>
          </cell>
          <cell r="AI171" t="str">
            <v>Growth project Contractor Allience Install. This work will consist of installing 700 linear feet of 2" plastic main along Street's in Subdivision. Project is Located in the City of Overland Park, Johnson County.</v>
          </cell>
          <cell r="AJ171" t="str">
            <v>Growth</v>
          </cell>
          <cell r="AK171">
            <v>42195</v>
          </cell>
          <cell r="AL171">
            <v>-9500</v>
          </cell>
          <cell r="AM171">
            <v>0</v>
          </cell>
        </row>
        <row r="172">
          <cell r="F172" t="str">
            <v>080.48202</v>
          </cell>
          <cell r="G172">
            <v>80.482020000000006</v>
          </cell>
          <cell r="H172" t="str">
            <v>Taxable</v>
          </cell>
          <cell r="I172" t="str">
            <v>080 Mid - Tex Division</v>
          </cell>
          <cell r="J172" t="str">
            <v>190 - Mid-Tex Gas Division</v>
          </cell>
          <cell r="K172" t="str">
            <v>AIC</v>
          </cell>
          <cell r="L172" t="str">
            <v>Additions</v>
          </cell>
          <cell r="M172" t="str">
            <v>Contractor - AIC</v>
          </cell>
          <cell r="N172" t="str">
            <v>MDTX-SW Region Round Rock West [4337]</v>
          </cell>
          <cell r="O172" t="str">
            <v>1010 - Gas Plant in Service</v>
          </cell>
          <cell r="Q172" t="str">
            <v>37602-Mains - Plastic</v>
          </cell>
          <cell r="R172" t="str">
            <v>01206</v>
          </cell>
          <cell r="S172" t="str">
            <v>CR-ADJUSTMENT</v>
          </cell>
          <cell r="T172">
            <v>201512</v>
          </cell>
          <cell r="V172" t="str">
            <v>080.48202</v>
          </cell>
          <cell r="X172" t="str">
            <v>Contribution</v>
          </cell>
          <cell r="Y172">
            <v>42339</v>
          </cell>
          <cell r="Z172">
            <v>42285</v>
          </cell>
          <cell r="AA172" t="str">
            <v>080.190:Non Funct-Distribution Plt</v>
          </cell>
          <cell r="AB172" t="str">
            <v>posted to CPR</v>
          </cell>
          <cell r="AC172" t="str">
            <v>REV 2:  THIS REVISION IS NEEDED DUE PAYMENTS TO THE DEVELOPER, SUN CITY, BASED ON AGREEMENT.  PROVIDE GAS SERVICE TO A NEW 111 LOT RESIDENTIAL SUBDIVISION NAMED SUN CITY NH-64 AS REQUESTED BY THE DEVELOPER IN WILLIAMSON COUNTY GEORGETOWN, TX.</v>
          </cell>
          <cell r="AD172" t="str">
            <v>080.190.4337.CA.1301.SUNCIT64</v>
          </cell>
          <cell r="AE172" t="str">
            <v>190000</v>
          </cell>
          <cell r="AF172" t="str">
            <v>Capital - Exclude from Test</v>
          </cell>
          <cell r="AG172" t="str">
            <v>Distribution Plant</v>
          </cell>
          <cell r="AH172" t="str">
            <v>N/A</v>
          </cell>
          <cell r="AI172"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172" t="str">
            <v>Growth</v>
          </cell>
          <cell r="AK172">
            <v>42285</v>
          </cell>
          <cell r="AL172">
            <v>-58017.17</v>
          </cell>
          <cell r="AM172">
            <v>0</v>
          </cell>
        </row>
        <row r="173">
          <cell r="F173" t="str">
            <v>050.40466</v>
          </cell>
          <cell r="G173">
            <v>50.40466</v>
          </cell>
          <cell r="H173" t="str">
            <v>Taxable</v>
          </cell>
          <cell r="I173" t="str">
            <v>050 Mid-States Division</v>
          </cell>
          <cell r="J173" t="str">
            <v>093 - Tennessee Division</v>
          </cell>
          <cell r="K173" t="str">
            <v>AIC</v>
          </cell>
          <cell r="L173" t="str">
            <v>Additions</v>
          </cell>
          <cell r="M173" t="str">
            <v>Contractor - AIC</v>
          </cell>
          <cell r="N173" t="str">
            <v>KMD-Franklin/Columbia-C&amp;M/Service [3342]</v>
          </cell>
          <cell r="O173" t="str">
            <v>1010 - Gas Plant in Service</v>
          </cell>
          <cell r="R173" t="str">
            <v>CAPITAL</v>
          </cell>
          <cell r="S173" t="str">
            <v>CR-Manual</v>
          </cell>
          <cell r="T173">
            <v>201607</v>
          </cell>
          <cell r="V173" t="str">
            <v>050.40466</v>
          </cell>
          <cell r="X173" t="str">
            <v>Contribution</v>
          </cell>
          <cell r="Y173">
            <v>42552</v>
          </cell>
          <cell r="Z173">
            <v>42578</v>
          </cell>
          <cell r="AA173" t="str">
            <v>050.093:Non Funct-Distribution Plt</v>
          </cell>
          <cell r="AB173" t="str">
            <v>posted to CPR</v>
          </cell>
          <cell r="AC173" t="str">
            <v>2 poly</v>
          </cell>
          <cell r="AD173" t="str">
            <v>050.3342.Highlands 26</v>
          </cell>
          <cell r="AE173" t="str">
            <v>093000</v>
          </cell>
          <cell r="AF173" t="str">
            <v>Capital - Exclude from Test</v>
          </cell>
          <cell r="AG173" t="str">
            <v>Distribution Plant</v>
          </cell>
          <cell r="AH173" t="str">
            <v>N/A</v>
          </cell>
          <cell r="AI173" t="str">
            <v>This 1275 ft 2 poly extension will provide service to 37 new homes in Highlands Sec 17. DIPP by Lockhart with a contribution of 30,600.00</v>
          </cell>
          <cell r="AJ173" t="str">
            <v>Growth</v>
          </cell>
          <cell r="AK173">
            <v>42585</v>
          </cell>
          <cell r="AL173">
            <v>-30600</v>
          </cell>
          <cell r="AM173">
            <v>0</v>
          </cell>
        </row>
        <row r="174">
          <cell r="F174" t="str">
            <v>080.48913</v>
          </cell>
          <cell r="G174">
            <v>80.489130000000003</v>
          </cell>
          <cell r="H174" t="str">
            <v>Non-Taxable</v>
          </cell>
          <cell r="I174" t="str">
            <v>080 Mid - Tex Division</v>
          </cell>
          <cell r="J174" t="str">
            <v>190 - Mid-Tex Gas Division</v>
          </cell>
          <cell r="K174" t="str">
            <v>Reimbursements</v>
          </cell>
          <cell r="L174" t="str">
            <v>Additions</v>
          </cell>
          <cell r="M174" t="str">
            <v>Reimbursements</v>
          </cell>
          <cell r="N174" t="str">
            <v>MDTX-SW Reg Irving District [4588]</v>
          </cell>
          <cell r="O174" t="str">
            <v>1010 - Gas Plant in Service</v>
          </cell>
          <cell r="Q174" t="str">
            <v>37601-Mains - Steel</v>
          </cell>
          <cell r="R174" t="str">
            <v>01124</v>
          </cell>
          <cell r="S174" t="str">
            <v>Sales Invoices</v>
          </cell>
          <cell r="T174">
            <v>201603</v>
          </cell>
          <cell r="V174" t="str">
            <v>080.48913</v>
          </cell>
          <cell r="X174" t="str">
            <v>Contribution</v>
          </cell>
          <cell r="Y174">
            <v>42430</v>
          </cell>
          <cell r="Z174">
            <v>42515</v>
          </cell>
          <cell r="AA174" t="str">
            <v>080.190:Non Funct-Distribution Plt</v>
          </cell>
          <cell r="AB174" t="str">
            <v>posted to CPR</v>
          </cell>
          <cell r="AC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D174" t="str">
            <v>080.190.4588.NA.2406.DT3183TX</v>
          </cell>
          <cell r="AE174" t="str">
            <v>190000</v>
          </cell>
          <cell r="AF174" t="str">
            <v>Capital - Exclude from Test</v>
          </cell>
          <cell r="AG174" t="str">
            <v>Distribution Plant</v>
          </cell>
          <cell r="AH174" t="str">
            <v>N/A</v>
          </cell>
          <cell r="AI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J174" t="str">
            <v>Public Improvements</v>
          </cell>
          <cell r="AK174">
            <v>42523</v>
          </cell>
          <cell r="AL174">
            <v>-896361.29</v>
          </cell>
          <cell r="AM174">
            <v>0</v>
          </cell>
        </row>
        <row r="175">
          <cell r="F175" t="str">
            <v>080.50361</v>
          </cell>
          <cell r="G175">
            <v>80.503609999999995</v>
          </cell>
          <cell r="H175" t="str">
            <v>Taxable</v>
          </cell>
          <cell r="I175" t="str">
            <v>080 Mid - Tex Division</v>
          </cell>
          <cell r="J175" t="str">
            <v>190 - Mid-Tex Gas Division</v>
          </cell>
          <cell r="K175" t="str">
            <v>AIC</v>
          </cell>
          <cell r="L175" t="str">
            <v>Additions</v>
          </cell>
          <cell r="M175" t="str">
            <v>Contractor - AIC</v>
          </cell>
          <cell r="N175" t="str">
            <v>MDTX-North Reg Carrollton East District [4594]</v>
          </cell>
          <cell r="O175" t="str">
            <v>1010 - Gas Plant in Service</v>
          </cell>
          <cell r="R175" t="str">
            <v>CAPITAL</v>
          </cell>
          <cell r="S175" t="str">
            <v>CR-ADJUSTMENT</v>
          </cell>
          <cell r="T175">
            <v>201608</v>
          </cell>
          <cell r="V175" t="str">
            <v>080.50361</v>
          </cell>
          <cell r="X175" t="str">
            <v>Contribution</v>
          </cell>
          <cell r="Y175">
            <v>42583</v>
          </cell>
          <cell r="Z175">
            <v>42446</v>
          </cell>
          <cell r="AA175" t="str">
            <v>080.190:Non Funct-Distribution Plt</v>
          </cell>
          <cell r="AB175" t="str">
            <v>posted to CPR</v>
          </cell>
          <cell r="AC175" t="str">
            <v>WAS PROJECT, CITY OF COPPELL, DALLAS COUNTY. NORTH WEST OF TRAVIS ST AND MAIN ST. INSTALL APPROXIMATELY 170 FEET OF 2 INCH HDPE MAIN. INSTALL ELEVEN .75 INCH SERVICES RISERS. MAIN EXTENSION TO SERVE MAIN ST COPPELL TOWNHOMES PHASE 3. THIS IS A DEVELOPER PAID PROJECT.</v>
          </cell>
          <cell r="AD175" t="str">
            <v>080.190.4594.CA.1316.MAINSTRT</v>
          </cell>
          <cell r="AF175" t="str">
            <v>Capital - Exclude from Test</v>
          </cell>
          <cell r="AG175" t="str">
            <v>Distribution Plant</v>
          </cell>
          <cell r="AH175" t="str">
            <v>N/A</v>
          </cell>
          <cell r="AI175" t="str">
            <v>WAS PROJECT, CITY OF COPPELL, DALLAS COUNTY. NORTH WEST OF TRAVIS ST AND MAIN ST. INSTALL APPROXIMATELY 170 FEET OF 2 INCH HDPE MAIN. INSTALL ELEVEN .75 INCH SERVICES RISERS. MAIN EXTENSION TO SERVE MAIN ST COPPELL TOWNHOMES PHASE 3. THIS IS A DEVELOPER PAID PROJECT. PROJECT HAS BEEN REVIEWED AND APPROVED BY MARKETING PLANNING. FCC MARTY KIRBY, PM IS BRANDON BALL.</v>
          </cell>
          <cell r="AJ175" t="str">
            <v>Growth</v>
          </cell>
          <cell r="AK175">
            <v>42446</v>
          </cell>
          <cell r="AL175">
            <v>-20870</v>
          </cell>
          <cell r="AM175">
            <v>0</v>
          </cell>
        </row>
        <row r="176">
          <cell r="F176" t="str">
            <v>050.42186</v>
          </cell>
          <cell r="G176">
            <v>50.421860000000002</v>
          </cell>
          <cell r="H176" t="str">
            <v>Taxable</v>
          </cell>
          <cell r="I176" t="str">
            <v>050 Mid-States Division</v>
          </cell>
          <cell r="J176" t="str">
            <v>009 - WKG Division</v>
          </cell>
          <cell r="K176" t="str">
            <v>AIC</v>
          </cell>
          <cell r="L176" t="str">
            <v>Additions</v>
          </cell>
          <cell r="M176" t="str">
            <v>AIC</v>
          </cell>
          <cell r="N176" t="str">
            <v>KMD-Paducah-C&amp;M/Service [2637]</v>
          </cell>
          <cell r="O176" t="str">
            <v>1010 - Gas Plant in Service</v>
          </cell>
          <cell r="R176" t="str">
            <v>98200</v>
          </cell>
          <cell r="S176" t="str">
            <v>CR-Manual</v>
          </cell>
          <cell r="T176">
            <v>201605</v>
          </cell>
          <cell r="V176" t="str">
            <v>050.42186</v>
          </cell>
          <cell r="X176" t="str">
            <v>Contribution</v>
          </cell>
          <cell r="Y176">
            <v>42491</v>
          </cell>
          <cell r="Z176">
            <v>42457</v>
          </cell>
          <cell r="AA176" t="str">
            <v>050.009:Non Funct-Distribution Plt</v>
          </cell>
          <cell r="AB176" t="str">
            <v>posted to CPR</v>
          </cell>
          <cell r="AC176" t="str">
            <v>Install 170 feet of 2 inch PE main for one new residential csutomer (Levon Perkins) requesting gas at 409 E Fairview Ave in Eddyville, KY</v>
          </cell>
          <cell r="AD176" t="str">
            <v>050.2635.Fairview Ave Rev Ext</v>
          </cell>
          <cell r="AE176" t="str">
            <v>009000</v>
          </cell>
          <cell r="AF176" t="str">
            <v>Capital - Exclude from Test</v>
          </cell>
          <cell r="AG176" t="str">
            <v>Distribution Plant</v>
          </cell>
          <cell r="AH176" t="str">
            <v>N/A</v>
          </cell>
          <cell r="AI176" t="str">
            <v>install 170 feet of 2 inch pe for one new residential customer (Levon Perkins) requesting natural gas at 409 E Fairview Ave in Eddyville, KY</v>
          </cell>
          <cell r="AJ176" t="str">
            <v>Growth</v>
          </cell>
          <cell r="AK176">
            <v>42457</v>
          </cell>
          <cell r="AL176">
            <v>-657.91</v>
          </cell>
          <cell r="AM176">
            <v>0</v>
          </cell>
        </row>
        <row r="177">
          <cell r="F177" t="str">
            <v>020.33067</v>
          </cell>
          <cell r="G177">
            <v>20.330670000000001</v>
          </cell>
          <cell r="H177" t="str">
            <v>Taxable</v>
          </cell>
          <cell r="I177" t="str">
            <v>020 Louisiana Division</v>
          </cell>
          <cell r="J177" t="str">
            <v>077 - AE Louisiana - LGS Division</v>
          </cell>
          <cell r="K177" t="str">
            <v>AIC</v>
          </cell>
          <cell r="L177" t="str">
            <v>Additions</v>
          </cell>
          <cell r="M177" t="str">
            <v>AIC</v>
          </cell>
          <cell r="N177" t="str">
            <v>LA-North Lake-Operations [4050]</v>
          </cell>
          <cell r="O177" t="str">
            <v>1010 - Gas Plant in Service</v>
          </cell>
          <cell r="R177" t="str">
            <v>98200</v>
          </cell>
          <cell r="S177" t="str">
            <v>Sales Invoices</v>
          </cell>
          <cell r="T177">
            <v>201511</v>
          </cell>
          <cell r="V177" t="str">
            <v>020.33067</v>
          </cell>
          <cell r="X177" t="str">
            <v>Contribution</v>
          </cell>
          <cell r="Y177">
            <v>42309</v>
          </cell>
          <cell r="Z177">
            <v>42338</v>
          </cell>
          <cell r="AA177" t="str">
            <v>020.077:Non Funct-Distribution Plt</v>
          </cell>
          <cell r="AB177" t="str">
            <v>posted to CPR</v>
          </cell>
          <cell r="AC177" t="str">
            <v>Mandeville - Install 205' of 2" PE main on Clausel St.</v>
          </cell>
          <cell r="AD177" t="str">
            <v>020.077.4050.16G.Clausel St</v>
          </cell>
          <cell r="AE177" t="str">
            <v>077000</v>
          </cell>
          <cell r="AF177" t="str">
            <v>Capital - Exclude from Test</v>
          </cell>
          <cell r="AG177" t="str">
            <v>Distribution Plant</v>
          </cell>
          <cell r="AH177" t="str">
            <v>N/A</v>
          </cell>
          <cell r="AI177" t="str">
            <v>Mandeville - Install 205' of 2" PE main to serve one new residential customer at 1632 Clausel St. Customer will pay AIC in the amount of $1,090.60</v>
          </cell>
          <cell r="AJ177" t="str">
            <v>Growth</v>
          </cell>
          <cell r="AK177">
            <v>42385</v>
          </cell>
          <cell r="AL177">
            <v>-1090.5999999999999</v>
          </cell>
          <cell r="AM177">
            <v>0</v>
          </cell>
        </row>
        <row r="178">
          <cell r="F178" t="str">
            <v>020.33084</v>
          </cell>
          <cell r="G178">
            <v>20.330839999999998</v>
          </cell>
          <cell r="H178" t="str">
            <v>Taxable</v>
          </cell>
          <cell r="I178" t="str">
            <v>020 Louisiana Division</v>
          </cell>
          <cell r="J178" t="str">
            <v>007 - Trans La Division</v>
          </cell>
          <cell r="K178" t="str">
            <v>Reimbursements</v>
          </cell>
          <cell r="L178" t="str">
            <v>Additions</v>
          </cell>
          <cell r="M178" t="str">
            <v>Reimbursements</v>
          </cell>
          <cell r="N178" t="str">
            <v>LA-Lafayette-Operations [2450]</v>
          </cell>
          <cell r="O178" t="str">
            <v>1010 - Gas Plant in Service</v>
          </cell>
          <cell r="Q178" t="str">
            <v>37601-Mains - Steel</v>
          </cell>
          <cell r="R178" t="str">
            <v>01106</v>
          </cell>
          <cell r="S178" t="str">
            <v>Sales Invoices</v>
          </cell>
          <cell r="T178">
            <v>201601</v>
          </cell>
          <cell r="V178" t="str">
            <v>020.33084</v>
          </cell>
          <cell r="X178" t="str">
            <v>Contribution</v>
          </cell>
          <cell r="Y178">
            <v>42370</v>
          </cell>
          <cell r="Z178">
            <v>42286</v>
          </cell>
          <cell r="AA178" t="str">
            <v>020.007:Non Funct-Distribution Plt</v>
          </cell>
          <cell r="AB178" t="str">
            <v>posted to CPR</v>
          </cell>
          <cell r="AC178" t="str">
            <v>Lafayette - Replace 21' - 6" HP Steel Gas Main due to dig in</v>
          </cell>
          <cell r="AD178" t="str">
            <v>020.007.2450.16P.HUGH WALL</v>
          </cell>
          <cell r="AE178" t="str">
            <v>007000</v>
          </cell>
          <cell r="AF178" t="str">
            <v>Expense - Review</v>
          </cell>
          <cell r="AG178" t="str">
            <v>Distribution Plant</v>
          </cell>
          <cell r="AH178" t="str">
            <v>N/A</v>
          </cell>
          <cell r="AI178"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78" t="str">
            <v>Public Improvements</v>
          </cell>
          <cell r="AK178">
            <v>42323</v>
          </cell>
          <cell r="AL178">
            <v>-7968.18</v>
          </cell>
          <cell r="AM178">
            <v>0</v>
          </cell>
        </row>
        <row r="179">
          <cell r="F179" t="str">
            <v>080.40744</v>
          </cell>
          <cell r="G179">
            <v>80.407439999999994</v>
          </cell>
          <cell r="H179" t="str">
            <v>Non-Taxable</v>
          </cell>
          <cell r="I179" t="str">
            <v>080 Mid - Tex Division</v>
          </cell>
          <cell r="J179" t="str">
            <v>190 - Mid-Tex Gas Division</v>
          </cell>
          <cell r="K179" t="str">
            <v>Reimbursements</v>
          </cell>
          <cell r="L179" t="str">
            <v>Additions</v>
          </cell>
          <cell r="M179" t="str">
            <v>Reimbursements</v>
          </cell>
          <cell r="N179" t="str">
            <v>MDTX-SW Reg Temple District [4341]</v>
          </cell>
          <cell r="O179" t="str">
            <v>1010 - Gas Plant in Service</v>
          </cell>
          <cell r="R179" t="str">
            <v>CAPITAL</v>
          </cell>
          <cell r="S179" t="str">
            <v>Sales Invoices</v>
          </cell>
          <cell r="T179">
            <v>201608</v>
          </cell>
          <cell r="V179" t="str">
            <v>080.40744</v>
          </cell>
          <cell r="X179" t="str">
            <v>Contribution</v>
          </cell>
          <cell r="Y179">
            <v>42583</v>
          </cell>
          <cell r="Z179">
            <v>41856</v>
          </cell>
          <cell r="AA179" t="str">
            <v>080.190:Non Funct-Distribution Plt</v>
          </cell>
          <cell r="AB179" t="str">
            <v>posted to CPR</v>
          </cell>
          <cell r="AC179" t="str">
            <v>ACTIVITY CODE 2406 TXDOT RELOCATE HWY 35 FROM LOOP 363 TO NUGENT</v>
          </cell>
          <cell r="AD179" t="str">
            <v>080.190.4341.NA.2406.IH35SOUT_</v>
          </cell>
          <cell r="AE179" t="str">
            <v>190000</v>
          </cell>
          <cell r="AF179" t="str">
            <v>Capital 2015 Conversion</v>
          </cell>
          <cell r="AG179" t="str">
            <v>Distribution Plant</v>
          </cell>
          <cell r="AH179" t="str">
            <v>N/A</v>
          </cell>
          <cell r="AI179"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179" t="str">
            <v>Public Improvements</v>
          </cell>
          <cell r="AK179">
            <v>41856</v>
          </cell>
          <cell r="AL179">
            <v>-880380.03</v>
          </cell>
          <cell r="AM179">
            <v>0</v>
          </cell>
        </row>
        <row r="180">
          <cell r="F180" t="str">
            <v>080.48961</v>
          </cell>
          <cell r="G180">
            <v>80.489609999999999</v>
          </cell>
          <cell r="H180" t="str">
            <v>Taxable</v>
          </cell>
          <cell r="I180" t="str">
            <v>080 Mid - Tex Division</v>
          </cell>
          <cell r="J180" t="str">
            <v>190 - Mid-Tex Gas Division</v>
          </cell>
          <cell r="K180" t="str">
            <v>Reimbursements</v>
          </cell>
          <cell r="L180" t="str">
            <v>Additions</v>
          </cell>
          <cell r="M180" t="str">
            <v>Reimbursements</v>
          </cell>
          <cell r="N180" t="str">
            <v>MDTX-SW Reg Temple District [4341]</v>
          </cell>
          <cell r="O180" t="str">
            <v>1010 - Gas Plant in Service</v>
          </cell>
          <cell r="Q180" t="str">
            <v>37602-Mains - Plastic</v>
          </cell>
          <cell r="R180" t="str">
            <v>01202</v>
          </cell>
          <cell r="S180" t="str">
            <v>Credit Memos</v>
          </cell>
          <cell r="T180">
            <v>201511</v>
          </cell>
          <cell r="V180" t="str">
            <v>080.48961</v>
          </cell>
          <cell r="X180" t="str">
            <v>Contribution</v>
          </cell>
          <cell r="Y180">
            <v>42309</v>
          </cell>
          <cell r="Z180">
            <v>42216</v>
          </cell>
          <cell r="AA180" t="str">
            <v>080.190:Non Funct-Distribution Plt</v>
          </cell>
          <cell r="AB180" t="str">
            <v>posted to CPR</v>
          </cell>
          <cell r="AC180" t="str">
            <v>TO REPLACE 180 FT 2 INCH GAS AND TO INSTALL 190 FT 2 INCH HDPE ON HEAD ST IN BELTON TX THIS IS A RELOCATE GAS MAIN FOR THE NEW TACO BELL</v>
          </cell>
          <cell r="AD180" t="str">
            <v>080.190.4341.NA.2405.TACOBELL</v>
          </cell>
          <cell r="AE180" t="str">
            <v>190000</v>
          </cell>
          <cell r="AF180" t="str">
            <v>Capital 2015 Conversion</v>
          </cell>
          <cell r="AG180" t="str">
            <v>Distribution Plant</v>
          </cell>
          <cell r="AH180" t="str">
            <v>N/A</v>
          </cell>
          <cell r="AI180"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180" t="str">
            <v>Public Improvements</v>
          </cell>
          <cell r="AK180">
            <v>42227</v>
          </cell>
          <cell r="AL180">
            <v>3910.81</v>
          </cell>
          <cell r="AM180">
            <v>0</v>
          </cell>
        </row>
        <row r="181">
          <cell r="F181" t="str">
            <v>050.40965</v>
          </cell>
          <cell r="G181">
            <v>50.409649999999999</v>
          </cell>
          <cell r="H181" t="str">
            <v>Taxable</v>
          </cell>
          <cell r="I181" t="str">
            <v>050 Mid-States Division</v>
          </cell>
          <cell r="J181" t="str">
            <v>093 - Tennessee Division</v>
          </cell>
          <cell r="K181" t="str">
            <v>AIC</v>
          </cell>
          <cell r="L181" t="str">
            <v>Additions</v>
          </cell>
          <cell r="M181" t="str">
            <v>Contractor - AIC</v>
          </cell>
          <cell r="N181" t="str">
            <v>KMD-Franklin/Columbia-C&amp;M/Service [3342]</v>
          </cell>
          <cell r="O181" t="str">
            <v>1010 - Gas Plant in Service</v>
          </cell>
          <cell r="Q181" t="str">
            <v>37602-Mains - Plastic</v>
          </cell>
          <cell r="R181" t="str">
            <v>01204</v>
          </cell>
          <cell r="S181" t="str">
            <v>CR-Manual</v>
          </cell>
          <cell r="T181">
            <v>201511</v>
          </cell>
          <cell r="V181" t="str">
            <v>050.40965</v>
          </cell>
          <cell r="X181" t="str">
            <v>Contribution</v>
          </cell>
          <cell r="Y181">
            <v>42309</v>
          </cell>
          <cell r="Z181">
            <v>42271</v>
          </cell>
          <cell r="AA181" t="str">
            <v>050.093:Non Funct-Distribution Plt</v>
          </cell>
          <cell r="AB181" t="str">
            <v>posted to CPR</v>
          </cell>
          <cell r="AC181" t="str">
            <v>6, 4, 2, poly</v>
          </cell>
          <cell r="AD181" t="str">
            <v>050.3342.Echelon Ph 1</v>
          </cell>
          <cell r="AE181" t="str">
            <v>093000</v>
          </cell>
          <cell r="AF181" t="str">
            <v>Capital - Exclude from Test</v>
          </cell>
          <cell r="AG181" t="str">
            <v>Distribution Plant</v>
          </cell>
          <cell r="AH181" t="str">
            <v>N/A</v>
          </cell>
          <cell r="AI181" t="str">
            <v>1150 ft. 6" PE, 725 t. 4" PE, and 1280 ft. 2" PE to serve 54 lots in Echelon Ph 1. DIPP using Civil with a contribution of 80734.00 Atmos is supplying 6" material</v>
          </cell>
          <cell r="AJ181" t="str">
            <v>Growth</v>
          </cell>
          <cell r="AK181">
            <v>42319</v>
          </cell>
          <cell r="AL181">
            <v>-15937.5</v>
          </cell>
          <cell r="AM181">
            <v>0</v>
          </cell>
        </row>
        <row r="182">
          <cell r="F182" t="str">
            <v>050.41713</v>
          </cell>
          <cell r="G182">
            <v>50.41713</v>
          </cell>
          <cell r="H182" t="str">
            <v>Taxable</v>
          </cell>
          <cell r="I182" t="str">
            <v>050 Mid-States Division</v>
          </cell>
          <cell r="J182" t="str">
            <v>093 - Tennessee Division</v>
          </cell>
          <cell r="K182" t="str">
            <v>AIC</v>
          </cell>
          <cell r="L182" t="str">
            <v>Additions</v>
          </cell>
          <cell r="M182" t="str">
            <v>Contractor - AIC</v>
          </cell>
          <cell r="N182" t="str">
            <v>KMD-Franklin/Columbia-C&amp;M/Service [3342]</v>
          </cell>
          <cell r="O182" t="str">
            <v>1010 - Gas Plant in Service</v>
          </cell>
          <cell r="Q182" t="str">
            <v>37602-Mains - Plastic</v>
          </cell>
          <cell r="R182" t="str">
            <v>01202</v>
          </cell>
          <cell r="S182" t="str">
            <v>CR-Manual</v>
          </cell>
          <cell r="T182">
            <v>201510</v>
          </cell>
          <cell r="V182" t="str">
            <v>050.41713</v>
          </cell>
          <cell r="X182" t="str">
            <v>Contribution</v>
          </cell>
          <cell r="Y182">
            <v>42278</v>
          </cell>
          <cell r="Z182">
            <v>42302</v>
          </cell>
          <cell r="AA182" t="str">
            <v>050.093:Non Funct-Distribution Plt</v>
          </cell>
          <cell r="AB182" t="str">
            <v>posted to CPR</v>
          </cell>
          <cell r="AC182" t="str">
            <v>2 poly</v>
          </cell>
          <cell r="AD182" t="str">
            <v>050.3342.Lot 305 Berry Farms</v>
          </cell>
          <cell r="AE182" t="str">
            <v>093000</v>
          </cell>
          <cell r="AF182" t="str">
            <v>Capital - Exclude from Test</v>
          </cell>
          <cell r="AG182" t="str">
            <v>Distribution Plant</v>
          </cell>
          <cell r="AH182" t="str">
            <v>N/A</v>
          </cell>
          <cell r="AI182" t="str">
            <v>210 ft of 2 Poly to serve 2 commercial buildings. DIPP using Civil with a contribution of $11,445.68</v>
          </cell>
          <cell r="AJ182" t="str">
            <v>Growth</v>
          </cell>
          <cell r="AK182">
            <v>42310</v>
          </cell>
          <cell r="AL182">
            <v>-11445.68</v>
          </cell>
          <cell r="AM182">
            <v>0</v>
          </cell>
        </row>
        <row r="183">
          <cell r="F183" t="str">
            <v>060.34453</v>
          </cell>
          <cell r="G183">
            <v>60.344529999999999</v>
          </cell>
          <cell r="H183" t="str">
            <v>Taxable</v>
          </cell>
          <cell r="I183" t="str">
            <v>060 Colorado-Kansas Division</v>
          </cell>
          <cell r="J183" t="str">
            <v>033 - Northeast Colorado Division</v>
          </cell>
          <cell r="K183" t="str">
            <v>AIC</v>
          </cell>
          <cell r="L183" t="str">
            <v>Additions</v>
          </cell>
          <cell r="M183" t="str">
            <v>AIC</v>
          </cell>
          <cell r="N183" t="str">
            <v>COKS-Greeley-C&amp;M [3034]</v>
          </cell>
          <cell r="O183" t="str">
            <v>1010 - Gas Plant in Service</v>
          </cell>
          <cell r="R183" t="str">
            <v>98200</v>
          </cell>
          <cell r="S183" t="str">
            <v>Sales Invoices</v>
          </cell>
          <cell r="T183">
            <v>201510</v>
          </cell>
          <cell r="V183" t="str">
            <v>060.34453</v>
          </cell>
          <cell r="X183" t="str">
            <v>Contribution</v>
          </cell>
          <cell r="Y183">
            <v>42278</v>
          </cell>
          <cell r="Z183">
            <v>42291</v>
          </cell>
          <cell r="AA183" t="str">
            <v>060.033:Non Funct-Distribution Plt</v>
          </cell>
          <cell r="AB183" t="str">
            <v>posted to CPR</v>
          </cell>
          <cell r="AC183" t="str">
            <v>2" HDPE Main Extension for David Huwa, 19640 WCR 64, Greeley, CO.</v>
          </cell>
          <cell r="AD183" t="str">
            <v>3034.Huwa Main-X</v>
          </cell>
          <cell r="AE183" t="str">
            <v>033000</v>
          </cell>
          <cell r="AF183" t="str">
            <v>Capital - Exclude from Test</v>
          </cell>
          <cell r="AG183" t="str">
            <v>Distribution Plant</v>
          </cell>
          <cell r="AH183" t="str">
            <v>N/A</v>
          </cell>
          <cell r="AJ183" t="str">
            <v>Growth</v>
          </cell>
          <cell r="AK183">
            <v>42360</v>
          </cell>
          <cell r="AL183">
            <v>-8070</v>
          </cell>
          <cell r="AM183">
            <v>0</v>
          </cell>
        </row>
        <row r="184">
          <cell r="F184" t="str">
            <v>080.48738</v>
          </cell>
          <cell r="G184">
            <v>80.487380000000002</v>
          </cell>
          <cell r="H184" t="str">
            <v>Taxable</v>
          </cell>
          <cell r="I184" t="str">
            <v>080 Mid - Tex Division</v>
          </cell>
          <cell r="J184" t="str">
            <v>190 - Mid-Tex Gas Division</v>
          </cell>
          <cell r="K184" t="str">
            <v>Reimbursements</v>
          </cell>
          <cell r="L184" t="str">
            <v>Retirements</v>
          </cell>
          <cell r="M184" t="str">
            <v>Reimbursements</v>
          </cell>
          <cell r="N184" t="str">
            <v>MDTX-SE Reg Dallas C&amp;M Central [4576]</v>
          </cell>
          <cell r="O184" t="str">
            <v>1080 - Accum Prov for Depreciation</v>
          </cell>
          <cell r="R184" t="str">
            <v>98000</v>
          </cell>
          <cell r="S184" t="str">
            <v>Credit Memos</v>
          </cell>
          <cell r="T184">
            <v>201510</v>
          </cell>
          <cell r="V184" t="str">
            <v>080.48738</v>
          </cell>
          <cell r="X184" t="str">
            <v>Contribution</v>
          </cell>
          <cell r="Y184">
            <v>42278</v>
          </cell>
          <cell r="Z184">
            <v>42220</v>
          </cell>
          <cell r="AA184" t="str">
            <v>080.190:Non Funct-Distribution Plt</v>
          </cell>
          <cell r="AB184" t="str">
            <v>posted to CPR</v>
          </cell>
          <cell r="AC184" t="str">
            <v>RETIRE 1750 FEET OF 2 INCH POLY MAIN DUE TO THE DEVELOPMENT OF CEDAR BRANCH SUBDIVISION</v>
          </cell>
          <cell r="AD184" t="str">
            <v>080.190.4576.NA.2404.HAWTHORN</v>
          </cell>
          <cell r="AE184" t="str">
            <v>190000</v>
          </cell>
          <cell r="AF184" t="str">
            <v>Capital 2015 Conversion</v>
          </cell>
          <cell r="AG184" t="str">
            <v>Distribution Plant</v>
          </cell>
          <cell r="AH184" t="str">
            <v>N/A</v>
          </cell>
          <cell r="AI184" t="str">
            <v>City of Dallas, Dallas County, 100% reimbursable. Retire 1750 feet of 2 inch poly main North of Hawthorne Avenue due to the development of Cedar Branch Subdivision. Total reimbursement by developer to be made in the amount of $23,534.74, which includes Franchise Fee of $1,120.70, ICC of $4,047.90, and Power Plant Cost of $18,366.14. Reviewed By System Planning John Guilford, Project Specialist T.J. Hunter, FCC Shawn Pitman.</v>
          </cell>
          <cell r="AJ184" t="str">
            <v>System Integrity</v>
          </cell>
          <cell r="AK184">
            <v>42227</v>
          </cell>
          <cell r="AL184">
            <v>348.88</v>
          </cell>
          <cell r="AM184">
            <v>0</v>
          </cell>
        </row>
        <row r="185">
          <cell r="F185" t="str">
            <v>080.46794</v>
          </cell>
          <cell r="G185">
            <v>80.467939999999999</v>
          </cell>
          <cell r="H185" t="str">
            <v>Taxable</v>
          </cell>
          <cell r="I185" t="str">
            <v>080 Mid - Tex Division</v>
          </cell>
          <cell r="J185" t="str">
            <v>190 - Mid-Tex Gas Division</v>
          </cell>
          <cell r="K185" t="str">
            <v>Reimbursements</v>
          </cell>
          <cell r="L185" t="str">
            <v>Additions</v>
          </cell>
          <cell r="M185" t="str">
            <v>Reimbursements</v>
          </cell>
          <cell r="N185" t="str">
            <v>MDTX-North Reg HEB District C&amp;M [4595]</v>
          </cell>
          <cell r="O185" t="str">
            <v>1010 - Gas Plant in Service</v>
          </cell>
          <cell r="Q185" t="str">
            <v>37602-Mains - Plastic</v>
          </cell>
          <cell r="R185" t="str">
            <v>01202</v>
          </cell>
          <cell r="S185" t="str">
            <v>Sales Invoices</v>
          </cell>
          <cell r="T185">
            <v>201603</v>
          </cell>
          <cell r="V185" t="str">
            <v>080.46794</v>
          </cell>
          <cell r="X185" t="str">
            <v>Contribution</v>
          </cell>
          <cell r="Y185">
            <v>42430</v>
          </cell>
          <cell r="Z185">
            <v>42025</v>
          </cell>
          <cell r="AA185" t="str">
            <v>080.190:Non Funct-Distribution Plt</v>
          </cell>
          <cell r="AB185" t="str">
            <v>posted to CPR</v>
          </cell>
          <cell r="AC185" t="str">
            <v>RELOCATE FACILITIES. INSTALL 300 FEET OF 2 INCH POLY AT 1515 BUS HWY 287 IN DECATUR AND ABANDON 300 FEET OF 2 INCH POLY TO ACCOMMODATE THE CONSTRUCTION OF NEW BUILDING.</v>
          </cell>
          <cell r="AD185" t="str">
            <v>080.190.4595.NA.2405.BUS81/287</v>
          </cell>
          <cell r="AE185" t="str">
            <v>190000</v>
          </cell>
          <cell r="AF185" t="str">
            <v>Capital 2015 Conversion</v>
          </cell>
          <cell r="AG185" t="str">
            <v>Distribution Plant</v>
          </cell>
          <cell r="AH185" t="str">
            <v>N/A</v>
          </cell>
          <cell r="AI185" t="str">
            <v>This is a developer driven relocation. It is proposed to relocate approximately 300 feet of 2 inch poly to accomodate construction of a new building. Developer has signed a relocation agreement and check has been recieved in the full amount of $13,181.00. This includes ICC in the amount of $1,928.00 and Franchise Fee of $628.00. Pantheon is the contractor, Roy Reinert is the FCC and Rick Bailey is the Project Specialist.</v>
          </cell>
          <cell r="AJ185" t="str">
            <v>Public Improvements</v>
          </cell>
          <cell r="AK185">
            <v>42025</v>
          </cell>
          <cell r="AL185">
            <v>-125.88</v>
          </cell>
          <cell r="AM185">
            <v>0</v>
          </cell>
        </row>
        <row r="186">
          <cell r="F186" t="str">
            <v>080.48563</v>
          </cell>
          <cell r="G186">
            <v>80.48563</v>
          </cell>
          <cell r="H186" t="str">
            <v>Taxable</v>
          </cell>
          <cell r="I186" t="str">
            <v>080 Mid - Tex Division</v>
          </cell>
          <cell r="J186" t="str">
            <v>190 - Mid-Tex Gas Division</v>
          </cell>
          <cell r="K186" t="str">
            <v>AIC</v>
          </cell>
          <cell r="L186" t="str">
            <v>Additions</v>
          </cell>
          <cell r="M186" t="str">
            <v>Contractor - AIC</v>
          </cell>
          <cell r="N186" t="str">
            <v>MDTX-SW Reg Fort Worth C&amp;M South [4599]</v>
          </cell>
          <cell r="O186" t="str">
            <v>1010 - Gas Plant in Service</v>
          </cell>
          <cell r="Q186" t="str">
            <v>38000-Services</v>
          </cell>
          <cell r="R186" t="str">
            <v>02202</v>
          </cell>
          <cell r="S186" t="str">
            <v>CR-ADJUSTMENT</v>
          </cell>
          <cell r="T186">
            <v>201511</v>
          </cell>
          <cell r="V186" t="str">
            <v>080.48563</v>
          </cell>
          <cell r="X186" t="str">
            <v>Contribution</v>
          </cell>
          <cell r="Y186">
            <v>42309</v>
          </cell>
          <cell r="Z186">
            <v>42269</v>
          </cell>
          <cell r="AA186" t="str">
            <v>080.190:Non Funct-Distribution Plt</v>
          </cell>
          <cell r="AB186" t="str">
            <v>posted to CPR</v>
          </cell>
          <cell r="AC186"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186" t="str">
            <v>080.190.4599.CA.1316.TRLBIKE</v>
          </cell>
          <cell r="AE186" t="str">
            <v>190000</v>
          </cell>
          <cell r="AF186" t="str">
            <v>Capital - Exclude from Test</v>
          </cell>
          <cell r="AG186" t="str">
            <v>Distribution Plant</v>
          </cell>
          <cell r="AH186" t="str">
            <v>N/A</v>
          </cell>
          <cell r="AI186"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186" t="str">
            <v>Growth</v>
          </cell>
          <cell r="AK186">
            <v>42269</v>
          </cell>
          <cell r="AL186">
            <v>-7250</v>
          </cell>
          <cell r="AM186">
            <v>0</v>
          </cell>
        </row>
        <row r="187">
          <cell r="F187" t="str">
            <v>030.39221</v>
          </cell>
          <cell r="G187">
            <v>30.392209999999999</v>
          </cell>
          <cell r="H187" t="str">
            <v>Taxable</v>
          </cell>
          <cell r="I187" t="str">
            <v>030 Texas Division</v>
          </cell>
          <cell r="J187" t="str">
            <v>016 - Lubbock City Plant Division</v>
          </cell>
          <cell r="K187" t="str">
            <v>AIC</v>
          </cell>
          <cell r="L187" t="str">
            <v>Additions</v>
          </cell>
          <cell r="M187" t="str">
            <v>AIC</v>
          </cell>
          <cell r="N187" t="str">
            <v>WTX-Lubbock-C&amp;M/Service  [2034]</v>
          </cell>
          <cell r="O187" t="str">
            <v>1010 - Gas Plant in Service</v>
          </cell>
          <cell r="R187" t="str">
            <v>98200</v>
          </cell>
          <cell r="S187" t="str">
            <v>Sales Invoices</v>
          </cell>
          <cell r="T187">
            <v>201512</v>
          </cell>
          <cell r="V187" t="str">
            <v>030.39221</v>
          </cell>
          <cell r="X187" t="str">
            <v>Contribution</v>
          </cell>
          <cell r="Y187">
            <v>42339</v>
          </cell>
          <cell r="Z187">
            <v>42402</v>
          </cell>
          <cell r="AA187" t="str">
            <v>030.016:Non Funct-Distribution Plt</v>
          </cell>
          <cell r="AB187" t="str">
            <v>posted to CPR</v>
          </cell>
          <cell r="AC187" t="str">
            <v>INSTALL 662 FT OF 2 INCH HDPE IP MAIN AND 1 SERVICE FOR COMMERCIAL ACCOUNT, LUBBOCK</v>
          </cell>
          <cell r="AD187" t="str">
            <v>00630.MXT.CHURCHES CHICKEN EX</v>
          </cell>
          <cell r="AE187" t="str">
            <v>016000</v>
          </cell>
          <cell r="AF187" t="str">
            <v>Capital - Exclude from Test</v>
          </cell>
          <cell r="AG187" t="str">
            <v>Distribution Plant</v>
          </cell>
          <cell r="AH187" t="str">
            <v>N/A</v>
          </cell>
          <cell r="AJ187" t="str">
            <v>Growth</v>
          </cell>
          <cell r="AK187">
            <v>42402</v>
          </cell>
          <cell r="AL187">
            <v>-17200</v>
          </cell>
          <cell r="AM187">
            <v>0</v>
          </cell>
        </row>
        <row r="188">
          <cell r="F188" t="str">
            <v>180.32111</v>
          </cell>
          <cell r="G188">
            <v>180.32111</v>
          </cell>
          <cell r="H188" t="str">
            <v>Non-Taxable</v>
          </cell>
          <cell r="I188" t="str">
            <v>180 Atmos Pipeline - Texas</v>
          </cell>
          <cell r="J188" t="str">
            <v>700 - Atmos Pipeline - Texas</v>
          </cell>
          <cell r="K188" t="str">
            <v>Reimbursements</v>
          </cell>
          <cell r="L188" t="str">
            <v>Additions</v>
          </cell>
          <cell r="M188" t="str">
            <v>Reimbursements</v>
          </cell>
          <cell r="N188" t="str">
            <v>APT-North Reg Carrollton East District [9737]</v>
          </cell>
          <cell r="O188" t="str">
            <v>1010 - Gas Plant in Service</v>
          </cell>
          <cell r="R188" t="str">
            <v>CAPITAL</v>
          </cell>
          <cell r="S188" t="str">
            <v>CR-MANUAL</v>
          </cell>
          <cell r="T188">
            <v>201606</v>
          </cell>
          <cell r="V188" t="str">
            <v>180.32111</v>
          </cell>
          <cell r="X188" t="str">
            <v>Contribution</v>
          </cell>
          <cell r="Y188">
            <v>42522</v>
          </cell>
          <cell r="Z188">
            <v>42395</v>
          </cell>
          <cell r="AA188" t="str">
            <v>180.700:Non Funct-Transmission Plt</v>
          </cell>
          <cell r="AB188" t="str">
            <v>posted to CPR</v>
          </cell>
          <cell r="AC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188" t="str">
            <v>180.700.9737.NA.2061.D9LUNA</v>
          </cell>
          <cell r="AF188" t="str">
            <v>Capital - Exclude from Test</v>
          </cell>
          <cell r="AG188" t="str">
            <v>Transmission Plant</v>
          </cell>
          <cell r="AH188" t="str">
            <v>N/A</v>
          </cell>
          <cell r="AI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188" t="str">
            <v>System Integrity</v>
          </cell>
          <cell r="AK188">
            <v>42409</v>
          </cell>
          <cell r="AL188">
            <v>57642.75</v>
          </cell>
          <cell r="AM188">
            <v>0</v>
          </cell>
        </row>
        <row r="189">
          <cell r="F189" t="str">
            <v>070.32031</v>
          </cell>
          <cell r="G189">
            <v>70.320310000000006</v>
          </cell>
          <cell r="H189" t="str">
            <v>Taxable</v>
          </cell>
          <cell r="I189" t="str">
            <v>070 Mississippi</v>
          </cell>
          <cell r="J189" t="str">
            <v>170 - MVG Division</v>
          </cell>
          <cell r="K189" t="str">
            <v>AIC</v>
          </cell>
          <cell r="L189" t="str">
            <v>Additions</v>
          </cell>
          <cell r="M189" t="str">
            <v>AIC</v>
          </cell>
          <cell r="N189" t="str">
            <v>MS-Jackson-Construction [5073]</v>
          </cell>
          <cell r="O189" t="str">
            <v>1010 - Gas Plant in Service</v>
          </cell>
          <cell r="R189" t="str">
            <v>98200</v>
          </cell>
          <cell r="S189" t="str">
            <v>Sales Invoices</v>
          </cell>
          <cell r="T189">
            <v>201603</v>
          </cell>
          <cell r="V189" t="str">
            <v>070.32031</v>
          </cell>
          <cell r="X189" t="str">
            <v>Contribution</v>
          </cell>
          <cell r="Y189">
            <v>42430</v>
          </cell>
          <cell r="Z189">
            <v>42464</v>
          </cell>
          <cell r="AA189" t="str">
            <v>070.170:Non Funct-Distribution Plt</v>
          </cell>
          <cell r="AB189" t="str">
            <v>posted to CPR</v>
          </cell>
          <cell r="AC189" t="str">
            <v>PROPOSED 2 INCH MAIN EXTENSION TO SERVE 13 LOTS IN PHASE 3 OF LONGLEAF SUBDIVISION.</v>
          </cell>
          <cell r="AD189" t="str">
            <v>070.5073.GR.LONGLEAF3</v>
          </cell>
          <cell r="AE189" t="str">
            <v>170000</v>
          </cell>
          <cell r="AG189" t="str">
            <v>Distribution Plant</v>
          </cell>
          <cell r="AH189" t="str">
            <v>N/A</v>
          </cell>
          <cell r="AI189" t="str">
            <v>This project is for a proposed 2 inch (2350 feet) PE. main extension to serve thirteen lots in phase three of Longleaf subdivision. This main will be part of system 050-320 (Beasley Road and Watkins Drive - Jackson), which has an MAOP of 60 lbs. This job has an AIC amount of $6,997.43. Main will be tested for four (4) hours at 150 psig and a recording device will be used.</v>
          </cell>
          <cell r="AJ189" t="str">
            <v>Growth</v>
          </cell>
          <cell r="AK189">
            <v>42536</v>
          </cell>
          <cell r="AL189">
            <v>-6539.65</v>
          </cell>
          <cell r="AM189">
            <v>0</v>
          </cell>
        </row>
        <row r="190">
          <cell r="F190" t="str">
            <v>060.35299</v>
          </cell>
          <cell r="G190">
            <v>60.352989999999998</v>
          </cell>
          <cell r="H190" t="str">
            <v>Taxable</v>
          </cell>
          <cell r="I190" t="str">
            <v>060 Colorado-Kansas Division</v>
          </cell>
          <cell r="J190" t="str">
            <v>081 - Kansas Administration</v>
          </cell>
          <cell r="K190" t="str">
            <v>AIC</v>
          </cell>
          <cell r="L190" t="str">
            <v>Additions</v>
          </cell>
          <cell r="M190" t="str">
            <v>Contractor - AIC</v>
          </cell>
          <cell r="N190" t="str">
            <v>COKS-Olathe-C&amp;M/Service [3143]</v>
          </cell>
          <cell r="O190" t="str">
            <v>1010 - Gas Plant in Service</v>
          </cell>
          <cell r="R190" t="str">
            <v>CAPITAL</v>
          </cell>
          <cell r="S190" t="str">
            <v>CR-Manual</v>
          </cell>
          <cell r="T190">
            <v>201606</v>
          </cell>
          <cell r="V190" t="str">
            <v>060.35299</v>
          </cell>
          <cell r="X190" t="str">
            <v>Contribution</v>
          </cell>
          <cell r="Y190">
            <v>42522</v>
          </cell>
          <cell r="Z190">
            <v>42445</v>
          </cell>
          <cell r="AA190" t="str">
            <v>060.081:Non Funct-Distribution Plt</v>
          </cell>
          <cell r="AB190" t="str">
            <v>posted to CPR</v>
          </cell>
          <cell r="AC190" t="str">
            <v>New building</v>
          </cell>
          <cell r="AD190" t="str">
            <v>060.3143.Olathe Sr Living</v>
          </cell>
          <cell r="AE190" t="str">
            <v>081000</v>
          </cell>
          <cell r="AF190" t="str">
            <v>Capital - Exclude from Test</v>
          </cell>
          <cell r="AG190" t="str">
            <v>Distribution Plant</v>
          </cell>
          <cell r="AH190" t="str">
            <v>N/A</v>
          </cell>
          <cell r="AI190" t="str">
            <v>Provide off-site installation requested by Builder, will be installed by contractor alliance (NPL). And funded by Growth Project (CB.060.34609). This work will consist of installing  580 linear feet of 2" plastic main along Greenwood Street. Project is Located in the City of Lenexa, Johnson County.</v>
          </cell>
          <cell r="AJ190" t="str">
            <v>Growth</v>
          </cell>
          <cell r="AK190">
            <v>42445</v>
          </cell>
          <cell r="AL190">
            <v>-7667</v>
          </cell>
          <cell r="AM190">
            <v>0</v>
          </cell>
        </row>
        <row r="191">
          <cell r="F191" t="str">
            <v>060.36734</v>
          </cell>
          <cell r="G191">
            <v>60.367339999999999</v>
          </cell>
          <cell r="H191" t="str">
            <v>Taxable</v>
          </cell>
          <cell r="I191" t="str">
            <v>060 Colorado-Kansas Division</v>
          </cell>
          <cell r="J191" t="str">
            <v>036 - Southwest Colorado Division</v>
          </cell>
          <cell r="K191" t="str">
            <v>AIC</v>
          </cell>
          <cell r="L191" t="str">
            <v>Additions</v>
          </cell>
          <cell r="M191" t="str">
            <v>AIC</v>
          </cell>
          <cell r="N191" t="str">
            <v>COKS-SW Colorado-C&amp;M/Svc [3041]</v>
          </cell>
          <cell r="O191" t="str">
            <v>1060 - Completed construction not c</v>
          </cell>
          <cell r="R191" t="str">
            <v>CAPITAL</v>
          </cell>
          <cell r="S191" t="str">
            <v>Sales Invoices</v>
          </cell>
          <cell r="T191">
            <v>201608</v>
          </cell>
          <cell r="V191" t="str">
            <v>060.36734</v>
          </cell>
          <cell r="X191" t="str">
            <v>Contribution</v>
          </cell>
          <cell r="Y191">
            <v>42583</v>
          </cell>
          <cell r="Z191">
            <v>42643</v>
          </cell>
          <cell r="AA191" t="str">
            <v>060.036:Non Funct-Distribution Plt</v>
          </cell>
          <cell r="AB191" t="str">
            <v>completed</v>
          </cell>
          <cell r="AC191" t="str">
            <v>Twin Buttes PE MAIN EXTENSION</v>
          </cell>
          <cell r="AD191" t="str">
            <v>060.3041.TWIN BUTTES Phase 1A</v>
          </cell>
          <cell r="AE191" t="str">
            <v>036000</v>
          </cell>
          <cell r="AG191" t="str">
            <v>Distribution Plant</v>
          </cell>
          <cell r="AH191" t="str">
            <v>N/A</v>
          </cell>
          <cell r="AJ191" t="str">
            <v>Growth</v>
          </cell>
          <cell r="AK191">
            <v>42643</v>
          </cell>
          <cell r="AL191">
            <v>-51278</v>
          </cell>
          <cell r="AM191">
            <v>0</v>
          </cell>
        </row>
        <row r="192">
          <cell r="F192" t="str">
            <v>050.42908</v>
          </cell>
          <cell r="G192">
            <v>50.429079999999999</v>
          </cell>
          <cell r="H192" t="str">
            <v>Taxable</v>
          </cell>
          <cell r="I192" t="str">
            <v>050 Mid-States Division</v>
          </cell>
          <cell r="J192" t="str">
            <v>009 - WKG Division</v>
          </cell>
          <cell r="K192" t="str">
            <v>AIC</v>
          </cell>
          <cell r="L192" t="str">
            <v>Additions</v>
          </cell>
          <cell r="M192" t="str">
            <v>AIC</v>
          </cell>
          <cell r="N192" t="str">
            <v>KMD-Danville-C&amp;M/Service [2737]</v>
          </cell>
          <cell r="O192" t="str">
            <v>1010 - Gas Plant in Service</v>
          </cell>
          <cell r="R192" t="str">
            <v>CAPITAL</v>
          </cell>
          <cell r="S192" t="str">
            <v>CR-Manual</v>
          </cell>
          <cell r="T192">
            <v>201606</v>
          </cell>
          <cell r="V192" t="str">
            <v>050.42908</v>
          </cell>
          <cell r="X192" t="str">
            <v>Contribution</v>
          </cell>
          <cell r="Y192">
            <v>42522</v>
          </cell>
          <cell r="Z192">
            <v>42510</v>
          </cell>
          <cell r="AA192" t="str">
            <v>050.009:Non Funct-Distribution Plt</v>
          </cell>
          <cell r="AB192" t="str">
            <v>posted to CPR</v>
          </cell>
          <cell r="AC192" t="str">
            <v>150 ft. of 2 inch PE  - Watershore Ct. -- Harrodsburg</v>
          </cell>
          <cell r="AD192" t="str">
            <v>050.2737.Watershore.Ext</v>
          </cell>
          <cell r="AE192" t="str">
            <v>009000</v>
          </cell>
          <cell r="AG192" t="str">
            <v>Distribution Plant</v>
          </cell>
          <cell r="AH192" t="str">
            <v>N/A</v>
          </cell>
          <cell r="AI192" t="str">
            <v>150 ft. of 2 inch HDPE will serve one new customer in subdivision located at dead end of Watershore Dr. No agreement required per AIC - Tariff.</v>
          </cell>
          <cell r="AJ192" t="str">
            <v>Growth</v>
          </cell>
          <cell r="AK192">
            <v>42556</v>
          </cell>
          <cell r="AL192">
            <v>-2170</v>
          </cell>
          <cell r="AM192">
            <v>0</v>
          </cell>
        </row>
        <row r="193">
          <cell r="F193" t="str">
            <v>020.34333</v>
          </cell>
          <cell r="G193">
            <v>20.343330000000002</v>
          </cell>
          <cell r="H193" t="str">
            <v>Taxable</v>
          </cell>
          <cell r="I193" t="str">
            <v>020 Louisiana Division</v>
          </cell>
          <cell r="J193" t="str">
            <v>077 - AE Louisiana - LGS Division</v>
          </cell>
          <cell r="K193" t="str">
            <v>AIC</v>
          </cell>
          <cell r="L193" t="str">
            <v>Additions</v>
          </cell>
          <cell r="M193" t="str">
            <v>AIC</v>
          </cell>
          <cell r="N193" t="str">
            <v>LA-North Lake-Operations [4050]</v>
          </cell>
          <cell r="O193" t="str">
            <v>1010 - Gas Plant in Service</v>
          </cell>
          <cell r="R193" t="str">
            <v>CAPITAL</v>
          </cell>
          <cell r="S193" t="str">
            <v>Sales Invoices</v>
          </cell>
          <cell r="T193">
            <v>201606</v>
          </cell>
          <cell r="V193" t="str">
            <v>020.34333</v>
          </cell>
          <cell r="X193" t="str">
            <v>Contribution</v>
          </cell>
          <cell r="Y193">
            <v>42522</v>
          </cell>
          <cell r="Z193">
            <v>42509</v>
          </cell>
          <cell r="AA193" t="str">
            <v>020.077:Non Funct-Distribution Plt</v>
          </cell>
          <cell r="AB193" t="str">
            <v>posted to CPR</v>
          </cell>
          <cell r="AC193" t="str">
            <v>Gonzales - Install 800' of 2" PE main on George Rouyea Rd</v>
          </cell>
          <cell r="AD193" t="str">
            <v>020.077.4050.16G.Geo.Rouyea</v>
          </cell>
          <cell r="AE193" t="str">
            <v>077000</v>
          </cell>
          <cell r="AG193" t="str">
            <v>Distribution Plant</v>
          </cell>
          <cell r="AH193" t="str">
            <v>N/A</v>
          </cell>
          <cell r="AI193" t="str">
            <v>Gonzales - Install 800' of 2" PE main to serve 4 new homes on George Rouyea Rd. - Customers will pay $11,082.06 in AIC</v>
          </cell>
          <cell r="AJ193" t="str">
            <v>Growth</v>
          </cell>
          <cell r="AK193">
            <v>42582</v>
          </cell>
          <cell r="AL193">
            <v>-7326</v>
          </cell>
          <cell r="AM193">
            <v>0</v>
          </cell>
        </row>
        <row r="194">
          <cell r="F194" t="str">
            <v>080.53575</v>
          </cell>
          <cell r="G194">
            <v>80.535749999999993</v>
          </cell>
          <cell r="H194" t="str">
            <v>Non-Taxable</v>
          </cell>
          <cell r="I194" t="str">
            <v>080 Mid - Tex Division</v>
          </cell>
          <cell r="J194" t="str">
            <v>190 - Mid-Tex Gas Division</v>
          </cell>
          <cell r="K194" t="str">
            <v>Reimbursements</v>
          </cell>
          <cell r="L194" t="str">
            <v>Retirements</v>
          </cell>
          <cell r="M194" t="str">
            <v>Reimbursements</v>
          </cell>
          <cell r="N194" t="str">
            <v>MDTX-SE Reg Waco South [4343]</v>
          </cell>
          <cell r="O194" t="str">
            <v>1081 - Accum Prov-Rwip</v>
          </cell>
          <cell r="R194" t="str">
            <v>CAPITAL</v>
          </cell>
          <cell r="S194" t="str">
            <v>Derivation Trueup</v>
          </cell>
          <cell r="T194">
            <v>201609</v>
          </cell>
          <cell r="V194" t="str">
            <v>080.53575</v>
          </cell>
          <cell r="X194" t="str">
            <v>Contribution</v>
          </cell>
          <cell r="Y194">
            <v>42614</v>
          </cell>
          <cell r="Z194">
            <v>42674</v>
          </cell>
          <cell r="AA194" t="str">
            <v>080.190:Non Funct-Distribution Plt</v>
          </cell>
          <cell r="AB194" t="str">
            <v>completed</v>
          </cell>
          <cell r="AC194" t="str">
            <v>REPLACE 100 FT OF 4 INCH POLY MAIN WITH 100 FT OF 4 INCH POLY  AT THE REQUEST OF DEVELOPER DUE TO CONFLICTS WITH STORM WATER DRAINAGE</v>
          </cell>
          <cell r="AD194" t="str">
            <v>080.190.4343.NA.2405.REUG0416</v>
          </cell>
          <cell r="AE194" t="str">
            <v>190000</v>
          </cell>
          <cell r="AG194" t="str">
            <v>Distribution Plant</v>
          </cell>
          <cell r="AH194" t="str">
            <v>N/A</v>
          </cell>
          <cell r="AI194"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94" t="str">
            <v>Public Improvements</v>
          </cell>
          <cell r="AK194">
            <v>42681</v>
          </cell>
          <cell r="AL194">
            <v>-891.46</v>
          </cell>
          <cell r="AM194">
            <v>0</v>
          </cell>
        </row>
        <row r="195">
          <cell r="F195" t="str">
            <v>080.52740</v>
          </cell>
          <cell r="G195">
            <v>80.5274</v>
          </cell>
          <cell r="H195" t="str">
            <v>Taxable</v>
          </cell>
          <cell r="I195" t="str">
            <v>080 Mid - Tex Division</v>
          </cell>
          <cell r="J195" t="str">
            <v>190 - Mid-Tex Gas Division</v>
          </cell>
          <cell r="K195" t="str">
            <v>Reimbursements</v>
          </cell>
          <cell r="L195" t="str">
            <v>Additions</v>
          </cell>
          <cell r="M195" t="str">
            <v>Reimbursements</v>
          </cell>
          <cell r="N195" t="str">
            <v>MDTX-North Reg Plano District C&amp;M [4586]</v>
          </cell>
          <cell r="O195" t="str">
            <v>1010 - Gas Plant in Service</v>
          </cell>
          <cell r="R195" t="str">
            <v>CAPITAL</v>
          </cell>
          <cell r="S195" t="str">
            <v>Derivation Trueup</v>
          </cell>
          <cell r="T195">
            <v>201609</v>
          </cell>
          <cell r="V195" t="str">
            <v>080.52740</v>
          </cell>
          <cell r="X195" t="str">
            <v>Contribution</v>
          </cell>
          <cell r="Y195">
            <v>42614</v>
          </cell>
          <cell r="Z195">
            <v>42599</v>
          </cell>
          <cell r="AA195" t="str">
            <v>080.190:Non Funct-Distribution Plt</v>
          </cell>
          <cell r="AB195" t="str">
            <v>posted to CPR</v>
          </cell>
          <cell r="AC195" t="str">
            <v>CITY OF PLANO, COLLIN COUNTY, 100 PERCENT REIMBURSABLE.  RELOCATE FACILITIES.  ABANDON 60 FEET OF 2 INCH POLY MAIN INSTALL 60 FEET OF 2 INCH POLY MAIN ALONG HWY 190 WEST OF JUPITER ROAD TO CLEAR NEW TURN LANE.</v>
          </cell>
          <cell r="AD195" t="str">
            <v>080.190.4586.NA.2405.190RELOC</v>
          </cell>
          <cell r="AF195" t="str">
            <v>Capital - Exclude from Test</v>
          </cell>
          <cell r="AG195" t="str">
            <v>Distribution Plant</v>
          </cell>
          <cell r="AH195" t="str">
            <v>N/A</v>
          </cell>
          <cell r="AI195"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195" t="str">
            <v>Public Improvements</v>
          </cell>
          <cell r="AK195">
            <v>42612</v>
          </cell>
          <cell r="AL195">
            <v>10.71</v>
          </cell>
          <cell r="AM195">
            <v>0</v>
          </cell>
        </row>
        <row r="196">
          <cell r="F196" t="str">
            <v>060.36182</v>
          </cell>
          <cell r="G196">
            <v>60.361820000000002</v>
          </cell>
          <cell r="H196" t="str">
            <v>Taxable</v>
          </cell>
          <cell r="I196" t="str">
            <v>060 Colorado-Kansas Division</v>
          </cell>
          <cell r="J196" t="str">
            <v>034 - Northwest &amp; Central Colorado</v>
          </cell>
          <cell r="K196" t="str">
            <v>AIC</v>
          </cell>
          <cell r="L196" t="str">
            <v>Additions</v>
          </cell>
          <cell r="M196" t="str">
            <v>AIC</v>
          </cell>
          <cell r="N196" t="str">
            <v>COKS-Salida/Gunnison-C&amp;M/Svc [3038]</v>
          </cell>
          <cell r="O196" t="str">
            <v>1010 - Gas Plant in Service</v>
          </cell>
          <cell r="R196" t="str">
            <v>CAPITAL</v>
          </cell>
          <cell r="S196" t="str">
            <v>Sales Invoices</v>
          </cell>
          <cell r="T196">
            <v>201607</v>
          </cell>
          <cell r="V196" t="str">
            <v>060.36182</v>
          </cell>
          <cell r="X196" t="str">
            <v>Contribution</v>
          </cell>
          <cell r="Y196">
            <v>42552</v>
          </cell>
          <cell r="Z196">
            <v>42558</v>
          </cell>
          <cell r="AA196" t="str">
            <v>060.034:Non Funct-Distribution Plt</v>
          </cell>
          <cell r="AB196" t="str">
            <v>posted to CPR</v>
          </cell>
          <cell r="AC196" t="str">
            <v>250', 2" HDPE Main Extension</v>
          </cell>
          <cell r="AD196" t="str">
            <v>3038CrestedMtnLane2016</v>
          </cell>
          <cell r="AE196" t="str">
            <v>034000</v>
          </cell>
          <cell r="AG196" t="str">
            <v>Distribution Plant</v>
          </cell>
          <cell r="AH196" t="str">
            <v>N/A</v>
          </cell>
          <cell r="AI196" t="str">
            <v>This project is a 250', 2" HDPE main extension to serve 3 condominiums in Mt Crested Butte, CO, Gunnison County on Crested Mountain Lane. We have collected a check in the amount of $9749.00 from the Crested Mountain NOR Homeowners Association to serve as AIC for this project. We will use KR Swerdfeger Construction from Pueblo, CO for this project. It is undetermined at this time how many meters will be attached to this main.</v>
          </cell>
          <cell r="AJ196" t="str">
            <v>Growth</v>
          </cell>
          <cell r="AK196">
            <v>42583</v>
          </cell>
          <cell r="AL196">
            <v>-5609</v>
          </cell>
          <cell r="AM196">
            <v>0</v>
          </cell>
        </row>
        <row r="197">
          <cell r="F197" t="str">
            <v>050.42791</v>
          </cell>
          <cell r="G197">
            <v>50.427909999999997</v>
          </cell>
          <cell r="H197" t="str">
            <v>Taxable</v>
          </cell>
          <cell r="I197" t="str">
            <v>050 Mid-States Division</v>
          </cell>
          <cell r="J197" t="str">
            <v>009 - WKG Division</v>
          </cell>
          <cell r="K197" t="str">
            <v>Reimbursements</v>
          </cell>
          <cell r="L197" t="str">
            <v>Retirements</v>
          </cell>
          <cell r="M197" t="str">
            <v>Reimbursements</v>
          </cell>
          <cell r="N197" t="str">
            <v>KMD-Hopkinsville-C&amp;M/Service [2736]</v>
          </cell>
          <cell r="O197" t="str">
            <v>1080 - Accum Prov for Depreciation</v>
          </cell>
          <cell r="R197" t="str">
            <v>CAPITAL</v>
          </cell>
          <cell r="S197" t="str">
            <v>Derivation Trueup</v>
          </cell>
          <cell r="T197">
            <v>201609</v>
          </cell>
          <cell r="V197" t="str">
            <v>050.42791</v>
          </cell>
          <cell r="X197" t="str">
            <v>Contribution</v>
          </cell>
          <cell r="Y197">
            <v>42614</v>
          </cell>
          <cell r="Z197">
            <v>42612</v>
          </cell>
          <cell r="AA197" t="str">
            <v>050.009:Non Funct-Distribution Plt</v>
          </cell>
          <cell r="AB197" t="str">
            <v>posted to CPR</v>
          </cell>
          <cell r="AC197" t="str">
            <v>Replace 90 feet of 4 inch steel main. Contractors installing a new road entrance into new Walmart. Our depths are insufficient.</v>
          </cell>
          <cell r="AD197" t="str">
            <v>050.2736.Country Club Ln 4 in</v>
          </cell>
          <cell r="AE197" t="str">
            <v>009000</v>
          </cell>
          <cell r="AF197" t="str">
            <v>Expense - Review</v>
          </cell>
          <cell r="AG197" t="str">
            <v>Distribution Plant</v>
          </cell>
          <cell r="AH197" t="str">
            <v>N/A</v>
          </cell>
          <cell r="AI197">
            <v>0</v>
          </cell>
          <cell r="AJ197" t="str">
            <v>System Integrity</v>
          </cell>
          <cell r="AK197">
            <v>42612</v>
          </cell>
          <cell r="AL197">
            <v>-619.80999999999995</v>
          </cell>
          <cell r="AM197">
            <v>0</v>
          </cell>
        </row>
        <row r="198">
          <cell r="F198" t="str">
            <v>080.51596</v>
          </cell>
          <cell r="G198">
            <v>80.515960000000007</v>
          </cell>
          <cell r="H198" t="str">
            <v>Taxable</v>
          </cell>
          <cell r="I198" t="str">
            <v>080 Mid - Tex Division</v>
          </cell>
          <cell r="J198" t="str">
            <v>190 - Mid-Tex Gas Division</v>
          </cell>
          <cell r="K198" t="str">
            <v>Reimbursements</v>
          </cell>
          <cell r="L198" t="str">
            <v>Retirements</v>
          </cell>
          <cell r="M198" t="str">
            <v>Reimbursements</v>
          </cell>
          <cell r="N198" t="str">
            <v>MDTX-SE Reg Dallas C&amp;M North [4571]</v>
          </cell>
          <cell r="O198" t="str">
            <v>1081 - Accum Prov-Rwip</v>
          </cell>
          <cell r="R198" t="str">
            <v>CAPITAL</v>
          </cell>
          <cell r="S198" t="str">
            <v>Derivation Trueup</v>
          </cell>
          <cell r="T198">
            <v>201606</v>
          </cell>
          <cell r="V198" t="str">
            <v>080.51596</v>
          </cell>
          <cell r="X198" t="str">
            <v>Contribution</v>
          </cell>
          <cell r="Y198">
            <v>42522</v>
          </cell>
          <cell r="AA198" t="str">
            <v>080.190:Non Funct-Distribution Plt</v>
          </cell>
          <cell r="AB198" t="str">
            <v>open</v>
          </cell>
          <cell r="AC198"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198" t="str">
            <v>080.190.4571.NA.2405.HRBRCHAS</v>
          </cell>
          <cell r="AF198" t="str">
            <v>Capital - Exclude from Test</v>
          </cell>
          <cell r="AG198" t="str">
            <v>Distribution Plant</v>
          </cell>
          <cell r="AH198" t="str">
            <v>N/A</v>
          </cell>
          <cell r="AI198"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198" t="str">
            <v>Public Improvements</v>
          </cell>
          <cell r="AL198">
            <v>-9668.9</v>
          </cell>
          <cell r="AM198">
            <v>0</v>
          </cell>
        </row>
        <row r="199">
          <cell r="F199" t="str">
            <v>080.51690</v>
          </cell>
          <cell r="G199">
            <v>80.516900000000007</v>
          </cell>
          <cell r="H199" t="str">
            <v>Taxable</v>
          </cell>
          <cell r="I199" t="str">
            <v>080 Mid - Tex Division</v>
          </cell>
          <cell r="J199" t="str">
            <v>190 - Mid-Tex Gas Division</v>
          </cell>
          <cell r="K199" t="str">
            <v>AIC</v>
          </cell>
          <cell r="L199" t="str">
            <v>Additions</v>
          </cell>
          <cell r="M199" t="str">
            <v>Contractor - AIC</v>
          </cell>
          <cell r="N199" t="str">
            <v>MDTX-North Reg HEB District CS [4593]</v>
          </cell>
          <cell r="O199" t="str">
            <v>1010 - Gas Plant in Service</v>
          </cell>
          <cell r="R199" t="str">
            <v>CAPITAL</v>
          </cell>
          <cell r="S199" t="str">
            <v>CR-ADJUSTMENT</v>
          </cell>
          <cell r="T199">
            <v>201606</v>
          </cell>
          <cell r="V199" t="str">
            <v>080.51690</v>
          </cell>
          <cell r="X199" t="str">
            <v>Contribution</v>
          </cell>
          <cell r="Y199">
            <v>42522</v>
          </cell>
          <cell r="Z199">
            <v>42507</v>
          </cell>
          <cell r="AA199" t="str">
            <v>080.190:Non Funct-Distribution Plt</v>
          </cell>
          <cell r="AB199" t="str">
            <v>posted to CPR</v>
          </cell>
          <cell r="AC199" t="str">
            <v>INSTALL APPROX 550 LF OF 2 IN POLY II IP MAIN TO SERVE 3 NEW SINGLE LOT RESIDENTS LOCATED AT 2413 2416 AND 2420 WOODSON LANE AS REQUESTED BY THE RESIDENTS IN BEDFORD TX.. PS SHADDOX FCC J STEVENS</v>
          </cell>
          <cell r="AD199" t="str">
            <v>080.190.4595.CA.1306.2413WSN</v>
          </cell>
          <cell r="AE199" t="str">
            <v>190000</v>
          </cell>
          <cell r="AG199" t="str">
            <v>Distribution Plant</v>
          </cell>
          <cell r="AH199" t="str">
            <v>N/A</v>
          </cell>
          <cell r="AI199" t="str">
            <v>Provide gas service to a new 3 single family residence at 2413, 2416, 2420 Woodson Lane as requested by residents. It is proposed to install the necessary distribution facilities to meet these customers load requirements as shown on this Project. Facilities include the installation of 550 linear feet of 2" poly II IP main within the streets of Woodson Lane. Atmos Energy will fund 300 linear feet of the cost of the total 550 footage for the main extension as per the city of Bedford's main extension policy and the residents will be funding the remaining cost for the project. The cost per foot was obtained from the customer bidding the project out to the approved Atmos Energy contractor list. Project is located in the City of Bedford, Tarrant County Texas.</v>
          </cell>
          <cell r="AJ199" t="str">
            <v>Growth</v>
          </cell>
          <cell r="AK199">
            <v>42507</v>
          </cell>
          <cell r="AL199">
            <v>-27756.11</v>
          </cell>
          <cell r="AM199">
            <v>0</v>
          </cell>
        </row>
        <row r="200">
          <cell r="F200" t="str">
            <v>060.35054</v>
          </cell>
          <cell r="G200">
            <v>60.350540000000002</v>
          </cell>
          <cell r="H200" t="str">
            <v>Taxable</v>
          </cell>
          <cell r="I200" t="str">
            <v>060 Colorado-Kansas Division</v>
          </cell>
          <cell r="J200" t="str">
            <v>036 - Southwest Colorado Division</v>
          </cell>
          <cell r="K200" t="str">
            <v>Reimbursements</v>
          </cell>
          <cell r="L200" t="str">
            <v>Additions</v>
          </cell>
          <cell r="M200" t="str">
            <v>Reimbursements</v>
          </cell>
          <cell r="N200" t="str">
            <v>COKS-SW Colorado-C&amp;M/Svc [3041]</v>
          </cell>
          <cell r="O200" t="str">
            <v>1060 - Completed construction not c</v>
          </cell>
          <cell r="R200" t="str">
            <v>CAPITAL</v>
          </cell>
          <cell r="S200" t="str">
            <v>Derivation Trueup</v>
          </cell>
          <cell r="T200">
            <v>201608</v>
          </cell>
          <cell r="V200" t="str">
            <v>060.35054</v>
          </cell>
          <cell r="X200" t="str">
            <v>Contribution</v>
          </cell>
          <cell r="Y200">
            <v>42583</v>
          </cell>
          <cell r="Z200">
            <v>42665</v>
          </cell>
          <cell r="AA200" t="str">
            <v>060.036:Non Funct-Distribution Plt</v>
          </cell>
          <cell r="AB200" t="str">
            <v>completed</v>
          </cell>
          <cell r="AC200" t="str">
            <v>Replace 4,600' of 2" IP and 4" HP bare steel main along with associate services</v>
          </cell>
          <cell r="AD200" t="str">
            <v>060.3041 29th to 33rd SSIR 16</v>
          </cell>
          <cell r="AE200" t="str">
            <v>036000</v>
          </cell>
          <cell r="AF200" t="str">
            <v>Expense - Review</v>
          </cell>
          <cell r="AG200" t="str">
            <v>Distribution Plant</v>
          </cell>
          <cell r="AH200" t="str">
            <v>N/A</v>
          </cell>
          <cell r="AI200"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200" t="str">
            <v>System Integrity</v>
          </cell>
          <cell r="AK200">
            <v>42665</v>
          </cell>
          <cell r="AL200">
            <v>78.569999999999993</v>
          </cell>
          <cell r="AM200">
            <v>0</v>
          </cell>
        </row>
        <row r="201">
          <cell r="F201" t="str">
            <v>180.27850</v>
          </cell>
          <cell r="G201">
            <v>180.27850000000001</v>
          </cell>
          <cell r="H201" t="str">
            <v>Taxable</v>
          </cell>
          <cell r="I201" t="str">
            <v>180 Atmos Pipeline - Texas</v>
          </cell>
          <cell r="J201" t="str">
            <v>700 - Atmos Pipeline - Texas</v>
          </cell>
          <cell r="K201" t="str">
            <v>Reimbursements</v>
          </cell>
          <cell r="L201" t="str">
            <v>Additions</v>
          </cell>
          <cell r="M201" t="str">
            <v>Reimbursements</v>
          </cell>
          <cell r="N201" t="str">
            <v>APT-North Reg McKinney District [9720]</v>
          </cell>
          <cell r="O201" t="str">
            <v>1010 - Gas Plant in Service</v>
          </cell>
          <cell r="R201" t="str">
            <v>98300</v>
          </cell>
          <cell r="S201" t="str">
            <v>Sales Invoices</v>
          </cell>
          <cell r="T201">
            <v>201512</v>
          </cell>
          <cell r="V201" t="str">
            <v>180.27850</v>
          </cell>
          <cell r="X201" t="str">
            <v>Contribution</v>
          </cell>
          <cell r="Y201">
            <v>42339</v>
          </cell>
          <cell r="Z201">
            <v>42262</v>
          </cell>
          <cell r="AA201" t="str">
            <v>180.700:Non Funct-Transmission Plt</v>
          </cell>
          <cell r="AB201" t="str">
            <v>posted to CPR</v>
          </cell>
          <cell r="AC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201" t="str">
            <v>180.700.9720.NA.2405.D99AUSBR</v>
          </cell>
          <cell r="AE201" t="str">
            <v>700000</v>
          </cell>
          <cell r="AF201" t="str">
            <v>Capital - Not a Replacement</v>
          </cell>
          <cell r="AG201" t="str">
            <v>Transmission Plant</v>
          </cell>
          <cell r="AH201" t="str">
            <v>N/A</v>
          </cell>
          <cell r="AI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201" t="str">
            <v>Public Improvements</v>
          </cell>
          <cell r="AK201">
            <v>42271</v>
          </cell>
          <cell r="AL201">
            <v>-857000</v>
          </cell>
          <cell r="AM201">
            <v>0</v>
          </cell>
        </row>
        <row r="202">
          <cell r="F202" t="str">
            <v>020.33084</v>
          </cell>
          <cell r="G202">
            <v>20.330839999999998</v>
          </cell>
          <cell r="H202" t="str">
            <v>Taxable</v>
          </cell>
          <cell r="I202" t="str">
            <v>020 Louisiana Division</v>
          </cell>
          <cell r="J202" t="str">
            <v>007 - Trans La Division</v>
          </cell>
          <cell r="K202" t="str">
            <v>Reimbursements</v>
          </cell>
          <cell r="L202" t="str">
            <v>Additions</v>
          </cell>
          <cell r="M202" t="str">
            <v>Reimbursements</v>
          </cell>
          <cell r="N202" t="str">
            <v>LA-Lafayette-Operations [2450]</v>
          </cell>
          <cell r="O202" t="str">
            <v>1010 - Gas Plant in Service</v>
          </cell>
          <cell r="R202" t="str">
            <v>CAPITAL</v>
          </cell>
          <cell r="S202" t="str">
            <v>CR-Manual</v>
          </cell>
          <cell r="T202">
            <v>201609</v>
          </cell>
          <cell r="V202" t="str">
            <v>020.33084</v>
          </cell>
          <cell r="X202" t="str">
            <v>Contribution</v>
          </cell>
          <cell r="Y202">
            <v>42614</v>
          </cell>
          <cell r="Z202">
            <v>42286</v>
          </cell>
          <cell r="AA202" t="str">
            <v>020.007:Non Funct-Distribution Plt</v>
          </cell>
          <cell r="AB202" t="str">
            <v>posted to CPR</v>
          </cell>
          <cell r="AC202" t="str">
            <v>Lafayette - Replace 21' - 6" HP Steel Gas Main due to dig in</v>
          </cell>
          <cell r="AD202" t="str">
            <v>020.007.2450.16P.HUGH WALL</v>
          </cell>
          <cell r="AE202" t="str">
            <v>007000</v>
          </cell>
          <cell r="AF202" t="str">
            <v>Expense - Review</v>
          </cell>
          <cell r="AG202" t="str">
            <v>Distribution Plant</v>
          </cell>
          <cell r="AH202" t="str">
            <v>N/A</v>
          </cell>
          <cell r="AI202"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202" t="str">
            <v>Public Improvements</v>
          </cell>
          <cell r="AK202">
            <v>42323</v>
          </cell>
          <cell r="AL202">
            <v>1593.64</v>
          </cell>
          <cell r="AM202">
            <v>0</v>
          </cell>
        </row>
        <row r="203">
          <cell r="F203" t="str">
            <v>080.49376</v>
          </cell>
          <cell r="G203">
            <v>80.493759999999995</v>
          </cell>
          <cell r="H203" t="str">
            <v>Taxable</v>
          </cell>
          <cell r="I203" t="str">
            <v>080 Mid - Tex Division</v>
          </cell>
          <cell r="J203" t="str">
            <v>190 - Mid-Tex Gas Division</v>
          </cell>
          <cell r="K203" t="str">
            <v>AIC</v>
          </cell>
          <cell r="L203" t="str">
            <v>Additions</v>
          </cell>
          <cell r="M203" t="str">
            <v>Contractor - AIC</v>
          </cell>
          <cell r="N203" t="str">
            <v>MDTX-SW Reg Fort Worth C&amp;M North [4598]</v>
          </cell>
          <cell r="O203" t="str">
            <v>1010 - Gas Plant in Service</v>
          </cell>
          <cell r="Q203" t="str">
            <v>38000-Services</v>
          </cell>
          <cell r="R203" t="str">
            <v>0220125</v>
          </cell>
          <cell r="S203" t="str">
            <v>CR-ADJUSTMENT</v>
          </cell>
          <cell r="T203">
            <v>201601</v>
          </cell>
          <cell r="V203" t="str">
            <v>080.49376</v>
          </cell>
          <cell r="X203" t="str">
            <v>Contribution</v>
          </cell>
          <cell r="Y203">
            <v>42370</v>
          </cell>
          <cell r="Z203">
            <v>42312</v>
          </cell>
          <cell r="AA203" t="str">
            <v>080.190:Non Funct-Distribution Plt</v>
          </cell>
          <cell r="AB203" t="str">
            <v>posted to CPR</v>
          </cell>
          <cell r="AC203"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203" t="str">
            <v>080.190.4598.CA.1306.WINDOAK</v>
          </cell>
          <cell r="AE203" t="str">
            <v>190000</v>
          </cell>
          <cell r="AF203" t="str">
            <v>Capital - Exclude from Test</v>
          </cell>
          <cell r="AG203" t="str">
            <v>Distribution Plant</v>
          </cell>
          <cell r="AH203" t="str">
            <v>N/A</v>
          </cell>
          <cell r="AI203"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203" t="str">
            <v>Growth</v>
          </cell>
          <cell r="AK203">
            <v>42312</v>
          </cell>
          <cell r="AL203">
            <v>-3000</v>
          </cell>
          <cell r="AM203">
            <v>0</v>
          </cell>
        </row>
        <row r="204">
          <cell r="F204" t="str">
            <v>060.34410</v>
          </cell>
          <cell r="G204">
            <v>60.344099999999997</v>
          </cell>
          <cell r="H204" t="str">
            <v>Taxable</v>
          </cell>
          <cell r="I204" t="str">
            <v>060 Colorado-Kansas Division</v>
          </cell>
          <cell r="J204" t="str">
            <v>033 - Northeast Colorado Division</v>
          </cell>
          <cell r="K204" t="str">
            <v>AIC</v>
          </cell>
          <cell r="L204" t="str">
            <v>Additions</v>
          </cell>
          <cell r="M204" t="str">
            <v>AIC</v>
          </cell>
          <cell r="N204" t="str">
            <v>COKS-Greeley-C&amp;M [3034]</v>
          </cell>
          <cell r="O204" t="str">
            <v>1070 - Construction work in progres</v>
          </cell>
          <cell r="R204" t="str">
            <v>98200</v>
          </cell>
          <cell r="S204" t="str">
            <v>CR-ADJUSTMENT</v>
          </cell>
          <cell r="T204">
            <v>201512</v>
          </cell>
          <cell r="V204" t="str">
            <v>060.34410</v>
          </cell>
          <cell r="X204" t="str">
            <v>Contribution</v>
          </cell>
          <cell r="Y204">
            <v>42339</v>
          </cell>
          <cell r="AA204" t="str">
            <v>060.033:Non Funct-Distribution Plt</v>
          </cell>
          <cell r="AB204" t="str">
            <v>cancelled</v>
          </cell>
          <cell r="AC204" t="str">
            <v>2-inch PE Main Extension to serve 1777 AA Street, Greeley, CO.</v>
          </cell>
          <cell r="AD204" t="str">
            <v>3034.Wikum Main-X</v>
          </cell>
          <cell r="AE204" t="str">
            <v>033000</v>
          </cell>
          <cell r="AF204" t="str">
            <v>Capital - Exclude from Test</v>
          </cell>
          <cell r="AG204" t="str">
            <v>Distribution Plant</v>
          </cell>
          <cell r="AH204" t="str">
            <v>N/A</v>
          </cell>
          <cell r="AI204" t="str">
            <v>2,250-foot, 2-inch HDPE main extension to serve 3 residential lots at 1777 AA Street, Greeley, CO.</v>
          </cell>
          <cell r="AJ204" t="str">
            <v>Growth</v>
          </cell>
          <cell r="AL204">
            <v>0</v>
          </cell>
          <cell r="AM204">
            <v>0</v>
          </cell>
        </row>
        <row r="205">
          <cell r="F205" t="str">
            <v>080.49862</v>
          </cell>
          <cell r="G205">
            <v>80.498620000000003</v>
          </cell>
          <cell r="H205" t="str">
            <v>Non-Taxable</v>
          </cell>
          <cell r="I205" t="str">
            <v>080 Mid - Tex Division</v>
          </cell>
          <cell r="J205" t="str">
            <v>190 - Mid-Tex Gas Division</v>
          </cell>
          <cell r="K205" t="str">
            <v>Reimbursements</v>
          </cell>
          <cell r="L205" t="str">
            <v>Additions</v>
          </cell>
          <cell r="M205" t="str">
            <v>Reimbursements</v>
          </cell>
          <cell r="N205" t="str">
            <v>MDTX-SE Reg Waco South [4343]</v>
          </cell>
          <cell r="O205" t="str">
            <v>1010 - Gas Plant in Service</v>
          </cell>
          <cell r="R205" t="str">
            <v>CAPITAL</v>
          </cell>
          <cell r="S205" t="str">
            <v>Credit Memos</v>
          </cell>
          <cell r="T205">
            <v>201609</v>
          </cell>
          <cell r="V205" t="str">
            <v>080.49862</v>
          </cell>
          <cell r="X205" t="str">
            <v>Contribution</v>
          </cell>
          <cell r="Y205">
            <v>42614</v>
          </cell>
          <cell r="Z205">
            <v>42382</v>
          </cell>
          <cell r="AA205" t="str">
            <v>080.190:Non Funct-Distribution Plt</v>
          </cell>
          <cell r="AB205" t="str">
            <v>posted to CPR</v>
          </cell>
          <cell r="AC205" t="str">
            <v>REV 2 PER JG- ADDITIONAL STEEL MAIN AND WELDING CAUSING HIGHER CONTRACTOR EXPENSES.THIS IS A 3RD PARTY DAMAGE REPLACE WACO DRS79 ON HEWITT DR WEST OF MARS DRIVE THAT WAS DAMAGED BY VEHICLE</v>
          </cell>
          <cell r="AD205" t="str">
            <v>080.190.4343.NA.2058.DRS79</v>
          </cell>
          <cell r="AE205" t="str">
            <v>190000</v>
          </cell>
          <cell r="AF205" t="str">
            <v>Manually Assigned Capital</v>
          </cell>
          <cell r="AG205" t="str">
            <v>Distribution Plant</v>
          </cell>
          <cell r="AH205" t="str">
            <v>N/A</v>
          </cell>
          <cell r="AI20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05" t="str">
            <v>System Improvements</v>
          </cell>
          <cell r="AK205">
            <v>42395</v>
          </cell>
          <cell r="AL205">
            <v>71983.03</v>
          </cell>
          <cell r="AM205">
            <v>0</v>
          </cell>
        </row>
        <row r="206">
          <cell r="F206" t="str">
            <v>080.48774</v>
          </cell>
          <cell r="G206">
            <v>80.487740000000002</v>
          </cell>
          <cell r="H206" t="str">
            <v>Taxable</v>
          </cell>
          <cell r="I206" t="str">
            <v>080 Mid - Tex Division</v>
          </cell>
          <cell r="J206" t="str">
            <v>190 - Mid-Tex Gas Division</v>
          </cell>
          <cell r="K206" t="str">
            <v>AIC</v>
          </cell>
          <cell r="L206" t="str">
            <v>Additions</v>
          </cell>
          <cell r="M206" t="str">
            <v>Contractor - AIC</v>
          </cell>
          <cell r="N206" t="str">
            <v>MDTX-SE Reg Dallas C&amp;M Central [4576]</v>
          </cell>
          <cell r="O206" t="str">
            <v>1010 - Gas Plant in Service</v>
          </cell>
          <cell r="R206" t="str">
            <v>CAPITAL</v>
          </cell>
          <cell r="S206" t="str">
            <v>CR-ADJUSTMENT</v>
          </cell>
          <cell r="T206">
            <v>201608</v>
          </cell>
          <cell r="V206" t="str">
            <v>080.48774</v>
          </cell>
          <cell r="X206" t="str">
            <v>Contribution</v>
          </cell>
          <cell r="Y206">
            <v>42583</v>
          </cell>
          <cell r="Z206">
            <v>42261</v>
          </cell>
          <cell r="AA206" t="str">
            <v>080.190:Non Funct-Distribution Plt</v>
          </cell>
          <cell r="AB206" t="str">
            <v>posted to CPR</v>
          </cell>
          <cell r="AC206" t="str">
            <v>CITY OF DALLAS, DALLAS COUNTY. INSTALL 730 FEET OF 4 INCH POLY MAIN AND 7 1.25 INCH POLY SERVICS TO SERVE FLORA TOWN HOMES.</v>
          </cell>
          <cell r="AD206" t="str">
            <v>080.190.4576.CA.1311.FLRATNHM</v>
          </cell>
          <cell r="AE206" t="str">
            <v>190000</v>
          </cell>
          <cell r="AF206" t="str">
            <v>Capital - Exclude from Test</v>
          </cell>
          <cell r="AG206" t="str">
            <v>Distribution Plant</v>
          </cell>
          <cell r="AH206" t="str">
            <v>N/A</v>
          </cell>
          <cell r="AI206" t="str">
            <v>City of Dallas, Dallas County. Install 730 feet of 4 inch poly main and 7 1.25 inch poly services near the intersections of Flora and Watkins to serve Flora Town Homes. This project is a developer installed project with a WAS Agreement in place. Reviewed by Systems Planning John Guilford, Project Specialist T.J. Hunter, FCC Eric Nance.</v>
          </cell>
          <cell r="AJ206" t="str">
            <v>Growth</v>
          </cell>
          <cell r="AK206">
            <v>42359</v>
          </cell>
          <cell r="AL206">
            <v>-27877</v>
          </cell>
          <cell r="AM206">
            <v>0</v>
          </cell>
        </row>
        <row r="207">
          <cell r="F207" t="str">
            <v>180.31681</v>
          </cell>
          <cell r="G207">
            <v>180.31681</v>
          </cell>
          <cell r="H207" t="str">
            <v>Taxable</v>
          </cell>
          <cell r="I207" t="str">
            <v>180 Atmos Pipeline - Texas</v>
          </cell>
          <cell r="J207" t="str">
            <v>700 - Atmos Pipeline - Texas</v>
          </cell>
          <cell r="K207" t="str">
            <v>Reimbursements</v>
          </cell>
          <cell r="L207" t="str">
            <v>Additions</v>
          </cell>
          <cell r="M207" t="str">
            <v>Reimbursements</v>
          </cell>
          <cell r="N207" t="str">
            <v>APT-East Storage &amp; Compression [9812]</v>
          </cell>
          <cell r="O207" t="str">
            <v>1010 - Gas Plant in Service</v>
          </cell>
          <cell r="R207" t="str">
            <v>35200</v>
          </cell>
          <cell r="S207" t="str">
            <v>Sales Invoices</v>
          </cell>
          <cell r="T207">
            <v>201603</v>
          </cell>
          <cell r="V207" t="str">
            <v>180.31681</v>
          </cell>
          <cell r="X207" t="str">
            <v>Contribution</v>
          </cell>
          <cell r="Y207">
            <v>42430</v>
          </cell>
          <cell r="Z207">
            <v>42551</v>
          </cell>
          <cell r="AA207" t="str">
            <v>180.700:Non Funct-Storage Plt</v>
          </cell>
          <cell r="AB207" t="str">
            <v>posted to CPR</v>
          </cell>
          <cell r="AC207" t="str">
            <v>PURCHASE AND INSTALL NEW CONTROL VALVES, MEASUREMENT RUNS AND VALVING TO OPTIMIZE WELL OPERATIONS OF THE NEW WELLS AT TRI-CITIES (32, 38 &amp; 40).</v>
          </cell>
          <cell r="AD207" t="str">
            <v>180.700.9812.NA.2071.TCCTRLVL</v>
          </cell>
          <cell r="AE207" t="str">
            <v>700000</v>
          </cell>
          <cell r="AF207" t="str">
            <v>Capital - Exclude from Test</v>
          </cell>
          <cell r="AG207" t="str">
            <v>Storage Plant</v>
          </cell>
          <cell r="AH207" t="str">
            <v>N/A</v>
          </cell>
          <cell r="AI207" t="str">
            <v>REV 3: ADDED MORE VALVES TO PROJECT SCOPE.
REV 2: Revised to add additional valving in measurement runs to enhance station operation.</v>
          </cell>
          <cell r="AJ207" t="str">
            <v>System Integrity</v>
          </cell>
          <cell r="AK207">
            <v>42580</v>
          </cell>
          <cell r="AL207">
            <v>-10285.620000000001</v>
          </cell>
          <cell r="AM207">
            <v>0</v>
          </cell>
        </row>
        <row r="208">
          <cell r="F208" t="str">
            <v>080.32065</v>
          </cell>
          <cell r="G208">
            <v>80.320650000000001</v>
          </cell>
          <cell r="H208" t="str">
            <v>Non-Taxable</v>
          </cell>
          <cell r="I208" t="str">
            <v>080 Mid - Tex Division</v>
          </cell>
          <cell r="J208" t="str">
            <v>190 - Mid-Tex Gas Division</v>
          </cell>
          <cell r="K208" t="str">
            <v>Reimbursements</v>
          </cell>
          <cell r="L208" t="str">
            <v>Additions</v>
          </cell>
          <cell r="M208" t="str">
            <v>Reimbursements</v>
          </cell>
          <cell r="N208" t="str">
            <v>MDTX-SW Reg Temple District [4341]</v>
          </cell>
          <cell r="O208" t="str">
            <v>1010 - Gas Plant in Service</v>
          </cell>
          <cell r="Q208" t="str">
            <v>37601-Mains - Steel</v>
          </cell>
          <cell r="R208" t="str">
            <v>01102</v>
          </cell>
          <cell r="S208" t="str">
            <v>Sales Invoices</v>
          </cell>
          <cell r="T208">
            <v>201603</v>
          </cell>
          <cell r="V208" t="str">
            <v>080.32065</v>
          </cell>
          <cell r="X208" t="str">
            <v>Contribution</v>
          </cell>
          <cell r="Y208">
            <v>42430</v>
          </cell>
          <cell r="Z208">
            <v>41501</v>
          </cell>
          <cell r="AA208" t="str">
            <v>080.190:Non Funct-Distribution Plt</v>
          </cell>
          <cell r="AB208" t="str">
            <v>posted to CPR</v>
          </cell>
          <cell r="AC208" t="str">
            <v>RELOCATE A PORTION OF DISTRIBUTION MAIN IN BRUCEVILLE, TX, MCLENNAN COUNTY, TO ACCOMODATE TXDOTS PROPOSED WIDENING OF IH35</v>
          </cell>
          <cell r="AD208" t="str">
            <v>080.190.4341.NA.2406.IH35NORT</v>
          </cell>
          <cell r="AE208" t="str">
            <v>190000</v>
          </cell>
          <cell r="AF208" t="str">
            <v>Capital 2015 Conversion</v>
          </cell>
          <cell r="AG208" t="str">
            <v>Distribution Plant</v>
          </cell>
          <cell r="AH208" t="str">
            <v>N/A</v>
          </cell>
          <cell r="AI208"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208" t="str">
            <v>Public Improvements</v>
          </cell>
          <cell r="AK208">
            <v>41501</v>
          </cell>
          <cell r="AL208">
            <v>-853574.88</v>
          </cell>
          <cell r="AM208">
            <v>0</v>
          </cell>
        </row>
        <row r="209">
          <cell r="F209" t="str">
            <v>080.47727</v>
          </cell>
          <cell r="G209">
            <v>80.477270000000004</v>
          </cell>
          <cell r="H209" t="str">
            <v>Taxable</v>
          </cell>
          <cell r="I209" t="str">
            <v>080 Mid - Tex Division</v>
          </cell>
          <cell r="J209" t="str">
            <v>190 - Mid-Tex Gas Division</v>
          </cell>
          <cell r="K209" t="str">
            <v>AIC</v>
          </cell>
          <cell r="L209" t="str">
            <v>Additions</v>
          </cell>
          <cell r="M209" t="str">
            <v>Contractor - AIC</v>
          </cell>
          <cell r="N209" t="str">
            <v>MDTX-SW Region Round Rock West [4337]</v>
          </cell>
          <cell r="O209" t="str">
            <v>1010 - Gas Plant in Service</v>
          </cell>
          <cell r="Q209" t="str">
            <v>37602-Mains - Plastic</v>
          </cell>
          <cell r="R209" t="str">
            <v>01204</v>
          </cell>
          <cell r="S209" t="str">
            <v>CR-ADJUSTMENT</v>
          </cell>
          <cell r="T209">
            <v>201602</v>
          </cell>
          <cell r="V209" t="str">
            <v>080.47727</v>
          </cell>
          <cell r="X209" t="str">
            <v>Contribution</v>
          </cell>
          <cell r="Y209">
            <v>42401</v>
          </cell>
          <cell r="Z209">
            <v>42342</v>
          </cell>
          <cell r="AA209" t="str">
            <v>080.190:Non Funct-Distribution Plt</v>
          </cell>
          <cell r="AB209" t="str">
            <v>posted to CPR</v>
          </cell>
          <cell r="AC209" t="str">
            <v>INSTALL 2175 FEET OF 4 INCH IP POLY MAIN ALONG THE STREETS OF SANTA RITA SOUTH SECTION 15 WILLIAMSON COUNTY LIBERTY HILL TEXAS</v>
          </cell>
          <cell r="AD209" t="str">
            <v>080.190.4337.CA.1301.SANTAR15</v>
          </cell>
          <cell r="AE209" t="str">
            <v>190000</v>
          </cell>
          <cell r="AF209" t="str">
            <v>Capital - Exclude from Test</v>
          </cell>
          <cell r="AG209" t="str">
            <v>Distribution Plant</v>
          </cell>
          <cell r="AH209" t="str">
            <v>N/A</v>
          </cell>
          <cell r="AI209" t="str">
            <v>Provide gas service to a new 75 lot residential subdivision named Santa Rita Ranch South Section-15 as requested by the developer and recommended by Distribution Planning and funded by Investment Strategies. It is proposed to install the necessary distribution facilities to meet this customers load requirements as shown on this project.  Facilities include 2175 linear feet of 4-inch IP Poly main within Andele Street of Santa Rita South Section-15. Project is located in City of Liberty Hill, TX Williamson County.  Atmos PS ¿Shawn Kelley, FCC-Ken Matlock</v>
          </cell>
          <cell r="AJ209" t="str">
            <v>Growth</v>
          </cell>
          <cell r="AK209">
            <v>42342</v>
          </cell>
          <cell r="AL209">
            <v>-73992.87</v>
          </cell>
          <cell r="AM209">
            <v>0</v>
          </cell>
        </row>
        <row r="210">
          <cell r="F210" t="str">
            <v>070.31958</v>
          </cell>
          <cell r="G210">
            <v>70.319580000000002</v>
          </cell>
          <cell r="H210" t="str">
            <v>Taxable</v>
          </cell>
          <cell r="I210" t="str">
            <v>070 Mississippi</v>
          </cell>
          <cell r="J210" t="str">
            <v>170 - MVG Division</v>
          </cell>
          <cell r="K210" t="str">
            <v>Reimbursements</v>
          </cell>
          <cell r="L210" t="str">
            <v>Additions</v>
          </cell>
          <cell r="M210" t="str">
            <v>Reimbursements</v>
          </cell>
          <cell r="N210" t="str">
            <v>MS-Indianola-Operations [5035]</v>
          </cell>
          <cell r="O210" t="str">
            <v>1010 - Gas Plant in Service</v>
          </cell>
          <cell r="R210" t="str">
            <v>98200</v>
          </cell>
          <cell r="S210" t="str">
            <v>Sales Invoices</v>
          </cell>
          <cell r="T210">
            <v>201601</v>
          </cell>
          <cell r="V210" t="str">
            <v>070.31958</v>
          </cell>
          <cell r="X210" t="str">
            <v>Contribution</v>
          </cell>
          <cell r="Y210">
            <v>42370</v>
          </cell>
          <cell r="Z210">
            <v>42465</v>
          </cell>
          <cell r="AA210" t="str">
            <v>070.170:Non Funct-Distribution Plt</v>
          </cell>
          <cell r="AB210" t="str">
            <v>posted to CPR</v>
          </cell>
          <cell r="AC210" t="str">
            <v>Install approximately 1140 ft of 4 in pe main to serve Cooper Electric on Aerosmith Dr.</v>
          </cell>
          <cell r="AD210" t="str">
            <v>070.5073.GR.FLRNC.AEROSMITHDR</v>
          </cell>
          <cell r="AE210" t="str">
            <v>170000</v>
          </cell>
          <cell r="AF210" t="str">
            <v>Capital - Exclude from Test</v>
          </cell>
          <cell r="AG210" t="str">
            <v>Distribution Plant</v>
          </cell>
          <cell r="AH210" t="str">
            <v>N/A</v>
          </cell>
          <cell r="AI210" t="str">
            <v>THIS PROJECT IS FOR A PROPOSED 4 INCH (1140 FEET) PE. MAIN EXTENSION ALONG AEROSMITH DRIVE TO SERVE COOPER ELECTRIC. THIS MAIN WILL BE PART OF SYSTEM 050-184 (NORTH FLORENCE) IN RICHLAND. THIS SYSTEM HAS MAOP OF 60 LBS. THERE IS AIC IN THE AMOUNT OF $19,419.84 FOR THIS JOB. MAIN WILL BE TESTED FOR FOUR (4) HOURS AT 150 PSIG AND A RECORDING DEVICE WILL BE USED.</v>
          </cell>
          <cell r="AJ210" t="str">
            <v>Growth</v>
          </cell>
          <cell r="AK210">
            <v>42536</v>
          </cell>
          <cell r="AL210">
            <v>-19419.84</v>
          </cell>
          <cell r="AM210">
            <v>0</v>
          </cell>
        </row>
        <row r="211">
          <cell r="F211" t="str">
            <v>020.33687</v>
          </cell>
          <cell r="G211">
            <v>20.336870000000001</v>
          </cell>
          <cell r="H211" t="str">
            <v>Taxable</v>
          </cell>
          <cell r="I211" t="str">
            <v>020 Louisiana Division</v>
          </cell>
          <cell r="J211" t="str">
            <v>077 - AE Louisiana - LGS Division</v>
          </cell>
          <cell r="K211" t="str">
            <v>AIC</v>
          </cell>
          <cell r="L211" t="str">
            <v>Additions</v>
          </cell>
          <cell r="M211" t="str">
            <v>AIC</v>
          </cell>
          <cell r="N211" t="str">
            <v>LA-North Lake-Operations [4050]</v>
          </cell>
          <cell r="O211" t="str">
            <v>1010 - Gas Plant in Service</v>
          </cell>
          <cell r="R211" t="str">
            <v>98200</v>
          </cell>
          <cell r="S211" t="str">
            <v>CR-Manual</v>
          </cell>
          <cell r="T211">
            <v>201604</v>
          </cell>
          <cell r="V211" t="str">
            <v>020.33687</v>
          </cell>
          <cell r="X211" t="str">
            <v>Contribution</v>
          </cell>
          <cell r="Y211">
            <v>42461</v>
          </cell>
          <cell r="Z211">
            <v>42418</v>
          </cell>
          <cell r="AA211" t="str">
            <v>020.077:Non Funct-Distribution Plt</v>
          </cell>
          <cell r="AB211" t="str">
            <v>posted to CPR</v>
          </cell>
          <cell r="AC211" t="str">
            <v>Mandeville - Install 120' of 2" PE main to serve 2750 Florida St.</v>
          </cell>
          <cell r="AD211" t="str">
            <v>020.077.4050.16G.2750Florida</v>
          </cell>
          <cell r="AE211" t="str">
            <v>077000</v>
          </cell>
          <cell r="AF211" t="str">
            <v>Capital - Exclude from Test</v>
          </cell>
          <cell r="AG211" t="str">
            <v>Distribution Plant</v>
          </cell>
          <cell r="AH211" t="str">
            <v>N/A</v>
          </cell>
          <cell r="AI211" t="str">
            <v>Mandeville - Install 120' of 2" PE main to serve one commercial customer on Hwy 190 (Florida St.) for a standby generator. Customer will pay AIC in the amount of $2,675.23</v>
          </cell>
          <cell r="AJ211" t="str">
            <v>Growth</v>
          </cell>
          <cell r="AK211">
            <v>42459</v>
          </cell>
          <cell r="AL211">
            <v>-2675.23</v>
          </cell>
          <cell r="AM211">
            <v>0</v>
          </cell>
        </row>
        <row r="212">
          <cell r="F212" t="str">
            <v>050.40850</v>
          </cell>
          <cell r="G212">
            <v>50.408499999999997</v>
          </cell>
          <cell r="H212" t="str">
            <v>Taxable</v>
          </cell>
          <cell r="I212" t="str">
            <v>050 Mid-States Division</v>
          </cell>
          <cell r="J212" t="str">
            <v>093 - Tennessee Division</v>
          </cell>
          <cell r="K212" t="str">
            <v>AIC</v>
          </cell>
          <cell r="L212" t="str">
            <v>Additions</v>
          </cell>
          <cell r="M212" t="str">
            <v>Contractor - AIC</v>
          </cell>
          <cell r="N212" t="str">
            <v>KMD-Franklin/Columbia-C&amp;M/Service [3342]</v>
          </cell>
          <cell r="O212" t="str">
            <v>1010 - Gas Plant in Service</v>
          </cell>
          <cell r="Q212" t="str">
            <v>37602-Mains - Plastic</v>
          </cell>
          <cell r="R212" t="str">
            <v>01204</v>
          </cell>
          <cell r="S212" t="str">
            <v>CR-Manual</v>
          </cell>
          <cell r="T212">
            <v>201511</v>
          </cell>
          <cell r="V212" t="str">
            <v>050.40850</v>
          </cell>
          <cell r="X212" t="str">
            <v>Contribution</v>
          </cell>
          <cell r="Y212">
            <v>42309</v>
          </cell>
          <cell r="Z212">
            <v>42321</v>
          </cell>
          <cell r="AA212" t="str">
            <v>050.093:Non Funct-Distribution Plt</v>
          </cell>
          <cell r="AB212" t="str">
            <v>posted to CPR</v>
          </cell>
          <cell r="AC212" t="str">
            <v>4 and 2 poly</v>
          </cell>
          <cell r="AD212" t="str">
            <v>050.3342.Lockwood 6</v>
          </cell>
          <cell r="AE212" t="str">
            <v>093000</v>
          </cell>
          <cell r="AF212" t="str">
            <v>Capital - Exclude from Test</v>
          </cell>
          <cell r="AG212" t="str">
            <v>Distribution Plant</v>
          </cell>
          <cell r="AH212" t="str">
            <v>N/A</v>
          </cell>
          <cell r="AI212" t="str">
            <v>655 ft 2 poly and 260 ft of 4 poly to serve 25 new homes in Lockwood sec 6. DIPP using Civil with a contribution of 23847.45</v>
          </cell>
          <cell r="AJ212" t="str">
            <v>Growth</v>
          </cell>
          <cell r="AK212">
            <v>42338</v>
          </cell>
          <cell r="AL212">
            <v>-6569.06</v>
          </cell>
          <cell r="AM212">
            <v>0</v>
          </cell>
        </row>
        <row r="213">
          <cell r="F213" t="str">
            <v>060.35159</v>
          </cell>
          <cell r="G213">
            <v>60.351590000000002</v>
          </cell>
          <cell r="H213" t="str">
            <v>Taxable</v>
          </cell>
          <cell r="I213" t="str">
            <v>060 Colorado-Kansas Division</v>
          </cell>
          <cell r="J213" t="str">
            <v>081 - Kansas Administration</v>
          </cell>
          <cell r="K213" t="str">
            <v>AIC</v>
          </cell>
          <cell r="L213" t="str">
            <v>Additions</v>
          </cell>
          <cell r="M213" t="str">
            <v>Contractor - AIC</v>
          </cell>
          <cell r="N213" t="str">
            <v>COKS-Olathe-C&amp;M/Service [3143]</v>
          </cell>
          <cell r="O213" t="str">
            <v>1010 - Gas Plant in Service</v>
          </cell>
          <cell r="R213" t="str">
            <v>CAPITAL</v>
          </cell>
          <cell r="S213" t="str">
            <v>CR-Manual</v>
          </cell>
          <cell r="T213">
            <v>201607</v>
          </cell>
          <cell r="V213" t="str">
            <v>060.35159</v>
          </cell>
          <cell r="X213" t="str">
            <v>Contribution</v>
          </cell>
          <cell r="Y213">
            <v>42552</v>
          </cell>
          <cell r="Z213">
            <v>42277</v>
          </cell>
          <cell r="AA213" t="str">
            <v>060.081:Non Funct-Distribution Plt</v>
          </cell>
          <cell r="AB213" t="str">
            <v>posted to CPR</v>
          </cell>
          <cell r="AC213" t="str">
            <v>New Subdivision</v>
          </cell>
          <cell r="AD213" t="str">
            <v>060.081.3143 Heather Ridge 5</v>
          </cell>
          <cell r="AE213" t="str">
            <v>081000</v>
          </cell>
          <cell r="AF213" t="str">
            <v>Capital - Exclude from Test</v>
          </cell>
          <cell r="AG213" t="str">
            <v>Distribution Plant</v>
          </cell>
          <cell r="AH213" t="str">
            <v>N/A</v>
          </cell>
          <cell r="AI213" t="str">
            <v>Provide off-site installation requested by the Developer and recommended by Distribution Planning and funded by Investment Strategies associated with Project CB.060.34609. This work will consist of installing 900 linear feet of 2" p.e. main and 4-3/4" services along 166th Street and Warwick Street in Heather Ridge 5th Plat. Project is Located in the City of Olathe ,Johnson County, Kansas. This is contractor alliance.</v>
          </cell>
          <cell r="AJ213" t="str">
            <v>Growth</v>
          </cell>
          <cell r="AK213">
            <v>42277</v>
          </cell>
          <cell r="AL213">
            <v>-22000</v>
          </cell>
          <cell r="AM213">
            <v>0</v>
          </cell>
        </row>
        <row r="214">
          <cell r="F214" t="str">
            <v>020.35021</v>
          </cell>
          <cell r="G214">
            <v>20.350210000000001</v>
          </cell>
          <cell r="H214" t="str">
            <v>Taxable</v>
          </cell>
          <cell r="I214" t="str">
            <v>020 Louisiana Division</v>
          </cell>
          <cell r="J214" t="str">
            <v>007 - Trans La Division</v>
          </cell>
          <cell r="K214" t="str">
            <v>AIC</v>
          </cell>
          <cell r="L214" t="str">
            <v>Additions</v>
          </cell>
          <cell r="M214" t="str">
            <v>AIC</v>
          </cell>
          <cell r="N214" t="str">
            <v>LA-Monroe-Operations [2535]</v>
          </cell>
          <cell r="O214" t="str">
            <v>1060 - Completed construction not c</v>
          </cell>
          <cell r="R214" t="str">
            <v>CAPITAL</v>
          </cell>
          <cell r="S214" t="str">
            <v>Sales Invoices</v>
          </cell>
          <cell r="T214">
            <v>201607</v>
          </cell>
          <cell r="V214" t="str">
            <v>020.35021</v>
          </cell>
          <cell r="X214" t="str">
            <v>Contribution</v>
          </cell>
          <cell r="Y214">
            <v>42552</v>
          </cell>
          <cell r="Z214">
            <v>42633</v>
          </cell>
          <cell r="AA214" t="str">
            <v>020.007:Non Funct-Distribution Plt</v>
          </cell>
          <cell r="AB214" t="str">
            <v>completed</v>
          </cell>
          <cell r="AC214" t="str">
            <v>Tullos: Proposed 275 ft. of 2 PE main to serve one City generator.</v>
          </cell>
          <cell r="AD214" t="str">
            <v>020.007.2535.16G.HONEYSUCKLE</v>
          </cell>
          <cell r="AE214" t="str">
            <v>007000</v>
          </cell>
          <cell r="AG214" t="str">
            <v>Distribution Plant</v>
          </cell>
          <cell r="AH214" t="str">
            <v>N/A</v>
          </cell>
          <cell r="AJ214" t="str">
            <v>Growth</v>
          </cell>
          <cell r="AK214">
            <v>42671</v>
          </cell>
          <cell r="AL214">
            <v>-7470.98</v>
          </cell>
          <cell r="AM214">
            <v>0</v>
          </cell>
        </row>
        <row r="215">
          <cell r="F215" t="str">
            <v>080.48899</v>
          </cell>
          <cell r="G215">
            <v>80.488990000000001</v>
          </cell>
          <cell r="H215" t="str">
            <v>Taxable</v>
          </cell>
          <cell r="I215" t="str">
            <v>080 Mid - Tex Division</v>
          </cell>
          <cell r="J215" t="str">
            <v>190 - Mid-Tex Gas Division</v>
          </cell>
          <cell r="K215" t="str">
            <v>AIC</v>
          </cell>
          <cell r="L215" t="str">
            <v>Additions</v>
          </cell>
          <cell r="M215" t="str">
            <v>Contractor - AIC</v>
          </cell>
          <cell r="N215" t="str">
            <v>MDTX-SW Reg Arlington District C&amp;M [4591]</v>
          </cell>
          <cell r="O215" t="str">
            <v>1010 - Gas Plant in Service</v>
          </cell>
          <cell r="Q215" t="str">
            <v>37602-Mains - Plastic</v>
          </cell>
          <cell r="R215" t="str">
            <v>01202</v>
          </cell>
          <cell r="S215" t="str">
            <v>CR-ADJUSTMENT</v>
          </cell>
          <cell r="T215">
            <v>201603</v>
          </cell>
          <cell r="V215" t="str">
            <v>080.48899</v>
          </cell>
          <cell r="X215" t="str">
            <v>Contribution</v>
          </cell>
          <cell r="Y215">
            <v>42430</v>
          </cell>
          <cell r="Z215">
            <v>42327</v>
          </cell>
          <cell r="AA215" t="str">
            <v>080.190:Non Funct-Distribution Plt</v>
          </cell>
          <cell r="AB215" t="str">
            <v>posted to CPR</v>
          </cell>
          <cell r="AC215" t="str">
            <v>INSTALL 2300 FEET OF 2 INCH HDPE GAS MAIN AND INSTALL 18 SHORT SIDE SERVICE STUBS AND INSTALL 11 LONG SIDE SERVICE STUBS TO SERVE NEW SUB-DIVISION WESTCHESTER CROSSING ADDITION IN GRAND PRAIRIE, TX.</v>
          </cell>
          <cell r="AD215" t="str">
            <v>080.190.4591.CA.1301.WESTCHE</v>
          </cell>
          <cell r="AE215" t="str">
            <v>190000</v>
          </cell>
          <cell r="AF215" t="str">
            <v>Capital - Exclude from Test</v>
          </cell>
          <cell r="AG215" t="str">
            <v>Distribution Plant</v>
          </cell>
          <cell r="AH215" t="str">
            <v>N/A</v>
          </cell>
          <cell r="AI215" t="str">
            <v>INSTALL 2300 FEET OF 2 INCH HDPE GAS MAIN AND INSTALL 18 SHORT SIDE SERVICE STUBS AND INSTALL 11 LONG SIDE SERVICE STUBS.  THIS PROJECT WILL SERVE WESTCHESTER CROSSING ADDITION SUB-DIVISION.  55 SINGLE FAMILY HOMES WILL BE BUILT IN THIS SUB-DIVISION.  PROJECT IS LOCATED IN GRAND PRAIRIE, DALLAS COUNTY TEXAS.  1301 NEW GROWTH.  PROJECT IS A DEVELOPER INSTALLED PROJECT UNDER A WAS CONTRACT. FCC IS BOB PARKER AND PS IS BRAD STUBBS</v>
          </cell>
          <cell r="AJ215" t="str">
            <v>Growth</v>
          </cell>
          <cell r="AK215">
            <v>42353</v>
          </cell>
          <cell r="AL215">
            <v>-40000</v>
          </cell>
          <cell r="AM215">
            <v>0</v>
          </cell>
        </row>
        <row r="216">
          <cell r="F216" t="str">
            <v>050.43337</v>
          </cell>
          <cell r="G216">
            <v>50.433369999999996</v>
          </cell>
          <cell r="H216" t="str">
            <v>Taxable</v>
          </cell>
          <cell r="I216" t="str">
            <v>050 Mid-States Division</v>
          </cell>
          <cell r="J216" t="str">
            <v>093 - Tennessee Division</v>
          </cell>
          <cell r="K216" t="str">
            <v>AIC</v>
          </cell>
          <cell r="L216" t="str">
            <v>Additions</v>
          </cell>
          <cell r="M216" t="str">
            <v>Contractor - AIC</v>
          </cell>
          <cell r="N216" t="str">
            <v>KMD-Franklin/Columbia-C&amp;M/Service [3342]</v>
          </cell>
          <cell r="O216" t="str">
            <v>1060 - Completed construction not c</v>
          </cell>
          <cell r="R216" t="str">
            <v>CAPITAL</v>
          </cell>
          <cell r="S216" t="str">
            <v>CR-Manual</v>
          </cell>
          <cell r="T216">
            <v>201608</v>
          </cell>
          <cell r="V216" t="str">
            <v>050.43337</v>
          </cell>
          <cell r="X216" t="str">
            <v>Contribution</v>
          </cell>
          <cell r="Y216">
            <v>42583</v>
          </cell>
          <cell r="Z216">
            <v>42599</v>
          </cell>
          <cell r="AA216" t="str">
            <v>050.093:Non Funct-Distribution Plt</v>
          </cell>
          <cell r="AB216" t="str">
            <v>completed</v>
          </cell>
          <cell r="AC216" t="str">
            <v>2" Poly</v>
          </cell>
          <cell r="AD216" t="str">
            <v>050.3342.Lookaway Farms Ph 1</v>
          </cell>
          <cell r="AE216" t="str">
            <v>093000</v>
          </cell>
          <cell r="AG216" t="str">
            <v>Distribution Plant</v>
          </cell>
          <cell r="AH216" t="str">
            <v>N/A</v>
          </cell>
          <cell r="AI216" t="str">
            <v>4275 ft of 2 poly to serve 47 new homes in Lookaway Farms Ph 1. DIPP using Mark Rowe with a contribution of 75,587.51</v>
          </cell>
          <cell r="AJ216" t="str">
            <v>Growth</v>
          </cell>
          <cell r="AK216">
            <v>42620</v>
          </cell>
          <cell r="AL216">
            <v>-75587.5</v>
          </cell>
          <cell r="AM216">
            <v>0</v>
          </cell>
        </row>
        <row r="217">
          <cell r="F217" t="str">
            <v>060.35884</v>
          </cell>
          <cell r="G217">
            <v>60.358840000000001</v>
          </cell>
          <cell r="H217" t="str">
            <v>Taxable</v>
          </cell>
          <cell r="I217" t="str">
            <v>060 Colorado-Kansas Division</v>
          </cell>
          <cell r="J217" t="str">
            <v>081 - Kansas Administration</v>
          </cell>
          <cell r="K217" t="str">
            <v>AIC</v>
          </cell>
          <cell r="L217" t="str">
            <v>Additions</v>
          </cell>
          <cell r="M217" t="str">
            <v>Contractor - AIC</v>
          </cell>
          <cell r="N217" t="str">
            <v>COKS-Olathe-C&amp;M/Service [3143]</v>
          </cell>
          <cell r="O217" t="str">
            <v>1010 - Gas Plant in Service</v>
          </cell>
          <cell r="R217" t="str">
            <v>CAPITAL</v>
          </cell>
          <cell r="S217" t="str">
            <v>CR-Manual</v>
          </cell>
          <cell r="T217">
            <v>201607</v>
          </cell>
          <cell r="V217" t="str">
            <v>060.35884</v>
          </cell>
          <cell r="X217" t="str">
            <v>Contribution</v>
          </cell>
          <cell r="Y217">
            <v>42552</v>
          </cell>
          <cell r="Z217">
            <v>42503</v>
          </cell>
          <cell r="AA217" t="str">
            <v>060.081:Non Funct-Distribution Plt</v>
          </cell>
          <cell r="AB217" t="str">
            <v>posted to CPR</v>
          </cell>
          <cell r="AC217" t="str">
            <v>Main extention to get to the edge of the property.</v>
          </cell>
          <cell r="AD217" t="str">
            <v>060.The Farm at Garnet Hill 5</v>
          </cell>
          <cell r="AE217" t="str">
            <v>081000</v>
          </cell>
          <cell r="AG217" t="str">
            <v>Distribution Plant</v>
          </cell>
          <cell r="AH217" t="str">
            <v>N/A</v>
          </cell>
          <cell r="AI217" t="str">
            <v>Provide off-site installation requested by the Developer and recommended by Distribution Planning and funded by Investment Strategies associated with Project CB.060.34609. This work will consist of installing approximately 350 linear feet of 2" plastic main along Goddard Street near 167th Street in The Farm At Garnet Farm, Fifth Plat. Project is Located in the City of Overland Park ,Johnson County, Kansas. This is contractor alliance.</v>
          </cell>
          <cell r="AJ217" t="str">
            <v>Growth</v>
          </cell>
          <cell r="AK217">
            <v>42503</v>
          </cell>
          <cell r="AL217">
            <v>-5500</v>
          </cell>
          <cell r="AM217">
            <v>0</v>
          </cell>
        </row>
        <row r="218">
          <cell r="F218" t="str">
            <v>030.40834</v>
          </cell>
          <cell r="G218">
            <v>30.408339999999999</v>
          </cell>
          <cell r="H218" t="str">
            <v>Taxable</v>
          </cell>
          <cell r="I218" t="str">
            <v>030 Texas Division</v>
          </cell>
          <cell r="J218" t="str">
            <v>021 - West Texas Rural Division</v>
          </cell>
          <cell r="K218" t="str">
            <v>Reimbursements</v>
          </cell>
          <cell r="L218" t="str">
            <v>Additions</v>
          </cell>
          <cell r="M218" t="str">
            <v>Reimbursements</v>
          </cell>
          <cell r="N218" t="str">
            <v>WTX-Plainview-C&amp;M/Service  [2036]</v>
          </cell>
          <cell r="O218" t="str">
            <v>1070 - Construction work in progres</v>
          </cell>
          <cell r="R218" t="str">
            <v>CAPITAL</v>
          </cell>
          <cell r="S218" t="str">
            <v>Sales Invoices</v>
          </cell>
          <cell r="T218">
            <v>201607</v>
          </cell>
          <cell r="V218" t="str">
            <v>030.40834</v>
          </cell>
          <cell r="X218" t="str">
            <v>Contribution</v>
          </cell>
          <cell r="Y218">
            <v>42552</v>
          </cell>
          <cell r="Z218">
            <v>42612</v>
          </cell>
          <cell r="AA218" t="str">
            <v>030.021:Non Funct-Distribution Plt</v>
          </cell>
          <cell r="AB218" t="str">
            <v>completed</v>
          </cell>
          <cell r="AC218" t="str">
            <v>SALE OF HALE CENTER FEEDYARD LINE TO WTG.</v>
          </cell>
          <cell r="AD218" t="str">
            <v>01540.RLO.HALE CENTER FEEDYARD</v>
          </cell>
          <cell r="AF218" t="str">
            <v>Capital - Exclude from Test</v>
          </cell>
          <cell r="AG218" t="str">
            <v>Distribution Plant</v>
          </cell>
          <cell r="AH218" t="str">
            <v>N/A</v>
          </cell>
          <cell r="AI218">
            <v>0</v>
          </cell>
          <cell r="AJ218" t="str">
            <v>System Integrity</v>
          </cell>
          <cell r="AK218">
            <v>42612</v>
          </cell>
          <cell r="AL218">
            <v>-27000</v>
          </cell>
          <cell r="AM218">
            <v>0</v>
          </cell>
        </row>
        <row r="219">
          <cell r="F219" t="str">
            <v>050.42865</v>
          </cell>
          <cell r="G219">
            <v>50.428649999999998</v>
          </cell>
          <cell r="H219" t="str">
            <v>Taxable</v>
          </cell>
          <cell r="I219" t="str">
            <v>050 Mid-States Division</v>
          </cell>
          <cell r="J219" t="str">
            <v>093 - Tennessee Division</v>
          </cell>
          <cell r="K219" t="str">
            <v>AIC</v>
          </cell>
          <cell r="L219" t="str">
            <v>Additions</v>
          </cell>
          <cell r="M219" t="str">
            <v>Contractor - AIC</v>
          </cell>
          <cell r="N219" t="str">
            <v>KMD-Franklin/Columbia-C&amp;M/Service [3342]</v>
          </cell>
          <cell r="O219" t="str">
            <v>1010 - Gas Plant in Service</v>
          </cell>
          <cell r="Q219" t="str">
            <v>37602-Mains - Plastic</v>
          </cell>
          <cell r="R219" t="str">
            <v>01202</v>
          </cell>
          <cell r="S219" t="str">
            <v>CR-Manual</v>
          </cell>
          <cell r="T219">
            <v>201605</v>
          </cell>
          <cell r="V219" t="str">
            <v>050.42865</v>
          </cell>
          <cell r="X219" t="str">
            <v>Contribution</v>
          </cell>
          <cell r="Y219">
            <v>42491</v>
          </cell>
          <cell r="Z219">
            <v>42508</v>
          </cell>
          <cell r="AA219" t="str">
            <v>050.093:Non Funct-Distribution Plt</v>
          </cell>
          <cell r="AB219" t="str">
            <v>posted to CPR</v>
          </cell>
          <cell r="AC219" t="str">
            <v>4 poly and 2 poly</v>
          </cell>
          <cell r="AD219" t="str">
            <v>050.3342.Stream Valley 13</v>
          </cell>
          <cell r="AE219" t="str">
            <v>093000</v>
          </cell>
          <cell r="AG219" t="str">
            <v>Distribution Plant</v>
          </cell>
          <cell r="AH219" t="str">
            <v>N/A</v>
          </cell>
          <cell r="AI219" t="str">
            <v>725 ft 2 poly and 1425 ft 4 poly to serve 33 new homes in Stream Valley Sec 13 DIPP using Mark Rowe with a contribution of 38K</v>
          </cell>
          <cell r="AJ219" t="str">
            <v>Growth</v>
          </cell>
          <cell r="AK219">
            <v>42509</v>
          </cell>
          <cell r="AL219">
            <v>-9062</v>
          </cell>
          <cell r="AM219">
            <v>0</v>
          </cell>
        </row>
        <row r="220">
          <cell r="F220" t="str">
            <v>050.42568</v>
          </cell>
          <cell r="G220">
            <v>50.42568</v>
          </cell>
          <cell r="H220" t="str">
            <v>Taxable</v>
          </cell>
          <cell r="I220" t="str">
            <v>050 Mid-States Division</v>
          </cell>
          <cell r="J220" t="str">
            <v>009 - WKG Division</v>
          </cell>
          <cell r="K220" t="str">
            <v>AIC</v>
          </cell>
          <cell r="L220" t="str">
            <v>Additions</v>
          </cell>
          <cell r="M220" t="str">
            <v>AIC</v>
          </cell>
          <cell r="N220" t="str">
            <v>KMD-Campbellsville-C&amp;M/Service [2738]</v>
          </cell>
          <cell r="O220" t="str">
            <v>1010 - Gas Plant in Service</v>
          </cell>
          <cell r="R220" t="str">
            <v>98200</v>
          </cell>
          <cell r="S220" t="str">
            <v>CR-Manual</v>
          </cell>
          <cell r="T220">
            <v>201603</v>
          </cell>
          <cell r="V220" t="str">
            <v>050.42568</v>
          </cell>
          <cell r="X220" t="str">
            <v>Contribution</v>
          </cell>
          <cell r="Y220">
            <v>42430</v>
          </cell>
          <cell r="Z220">
            <v>42528</v>
          </cell>
          <cell r="AA220" t="str">
            <v>050.009:Non Funct-Distribution Plt</v>
          </cell>
          <cell r="AB220" t="str">
            <v>posted to CPR</v>
          </cell>
          <cell r="AC220" t="str">
            <v>3500 Ft of 4 In HDPE to Serve Limeston Branch Distillery</v>
          </cell>
          <cell r="AD220" t="str">
            <v>050.2738.Vet Mem Hwy</v>
          </cell>
          <cell r="AE220" t="str">
            <v>009000</v>
          </cell>
          <cell r="AF220" t="str">
            <v>Capital - Exclude from Test</v>
          </cell>
          <cell r="AG220" t="str">
            <v>Distribution Plant</v>
          </cell>
          <cell r="AH220" t="str">
            <v>N/A</v>
          </cell>
          <cell r="AI220" t="str">
            <v>3500' of 4" HDPE will be run north along Veterans Memorial Highway outside of Lebanon, KY in Marion County. New main will tie-in to existing 4" PE along Loretto Road and will service Limestone Branch Distillery and spec building. Partnership to run main between Lebanon Industrial Authority and distillery. AIC of $24,142.96 for project, two 100' allowances given per tariff. 4" line has been oversized for 3 MCFH distillery load to provide for unknown future spec building load. Joint trench project with city cutting ditch. Main will be run in private easement that has been verbally agreed upon by Tom Lund with EDC.</v>
          </cell>
          <cell r="AJ220" t="str">
            <v>Growth</v>
          </cell>
          <cell r="AK220">
            <v>42528</v>
          </cell>
          <cell r="AL220">
            <v>-24142.959999999999</v>
          </cell>
          <cell r="AM220">
            <v>0</v>
          </cell>
        </row>
        <row r="221">
          <cell r="F221" t="str">
            <v>080.53090</v>
          </cell>
          <cell r="G221">
            <v>80.530900000000003</v>
          </cell>
          <cell r="H221" t="str">
            <v>Taxable</v>
          </cell>
          <cell r="I221" t="str">
            <v>080 Mid - Tex Division</v>
          </cell>
          <cell r="J221" t="str">
            <v>190 - Mid-Tex Gas Division</v>
          </cell>
          <cell r="K221" t="str">
            <v>Reimbursements</v>
          </cell>
          <cell r="L221" t="str">
            <v>Retirements</v>
          </cell>
          <cell r="M221" t="str">
            <v>Reimbursements</v>
          </cell>
          <cell r="N221" t="str">
            <v>MDTX-North Reg McKinney District [4563]</v>
          </cell>
          <cell r="O221" t="str">
            <v>1080 - Accum Prov for Depreciation</v>
          </cell>
          <cell r="R221" t="str">
            <v>CAPITAL</v>
          </cell>
          <cell r="S221" t="str">
            <v>Derivation Trueup</v>
          </cell>
          <cell r="T221">
            <v>201609</v>
          </cell>
          <cell r="V221" t="str">
            <v>080.53090</v>
          </cell>
          <cell r="X221" t="str">
            <v>Contribution</v>
          </cell>
          <cell r="Y221">
            <v>42614</v>
          </cell>
          <cell r="Z221">
            <v>42641</v>
          </cell>
          <cell r="AA221" t="str">
            <v>080.190:Non Funct-Distribution Plt</v>
          </cell>
          <cell r="AB221" t="str">
            <v>posted to CPR</v>
          </cell>
          <cell r="AC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221" t="str">
            <v>080.190.4563.NA.1335.POWERHSE</v>
          </cell>
          <cell r="AF221" t="str">
            <v>Capital - Exclude from Test</v>
          </cell>
          <cell r="AG221" t="str">
            <v>Distribution Plant</v>
          </cell>
          <cell r="AH221" t="str">
            <v>N/A</v>
          </cell>
          <cell r="AI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221" t="str">
            <v>System Improvements</v>
          </cell>
          <cell r="AK221">
            <v>42653</v>
          </cell>
          <cell r="AL221">
            <v>-8197.98</v>
          </cell>
          <cell r="AM221">
            <v>0</v>
          </cell>
        </row>
        <row r="222">
          <cell r="F222" t="str">
            <v>080.52573</v>
          </cell>
          <cell r="G222">
            <v>80.525729999999996</v>
          </cell>
          <cell r="H222" t="str">
            <v>Taxable</v>
          </cell>
          <cell r="I222" t="str">
            <v>080 Mid - Tex Division</v>
          </cell>
          <cell r="J222" t="str">
            <v>190 - Mid-Tex Gas Division</v>
          </cell>
          <cell r="K222" t="str">
            <v>Reimbursements</v>
          </cell>
          <cell r="L222" t="str">
            <v>Additions</v>
          </cell>
          <cell r="M222" t="str">
            <v>Reimbursements</v>
          </cell>
          <cell r="N222" t="str">
            <v>MDTX-North Reg Plano District C&amp;M [4586]</v>
          </cell>
          <cell r="O222" t="str">
            <v>1060 - Completed construction not c</v>
          </cell>
          <cell r="R222" t="str">
            <v>CAPITAL</v>
          </cell>
          <cell r="S222" t="str">
            <v>Sales Invoices</v>
          </cell>
          <cell r="T222">
            <v>201608</v>
          </cell>
          <cell r="V222" t="str">
            <v>080.52573</v>
          </cell>
          <cell r="X222" t="str">
            <v>Contribution</v>
          </cell>
          <cell r="Y222">
            <v>42583</v>
          </cell>
          <cell r="Z222">
            <v>42655</v>
          </cell>
          <cell r="AA222" t="str">
            <v>080.190:Non Funct-Distribution Plt</v>
          </cell>
          <cell r="AB222" t="str">
            <v>completed</v>
          </cell>
          <cell r="AC222" t="str">
            <v>PLANO, SPRING CREEK PARKWAY -- RELOCATE FACILITIES INSTALL 66 FEET OF 4 INCH POLY MAIN AND ABANDON 60 FEET OF 4 INCH POLY MAIN ALONG SPRING CREEK TO CLEAR NEW COMMERCIAL DRIVEWAY AT 6000 SPRING CREEK.  100 PERCENT REIMBURSABLE.</v>
          </cell>
          <cell r="AD222" t="str">
            <v>080.190.4586.NA.2405.SPCKRELO</v>
          </cell>
          <cell r="AE222" t="str">
            <v>190000</v>
          </cell>
          <cell r="AG222" t="str">
            <v>Distribution Plant</v>
          </cell>
          <cell r="AH222" t="str">
            <v>N/A</v>
          </cell>
          <cell r="AI22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222" t="str">
            <v>Public Improvements</v>
          </cell>
          <cell r="AK222">
            <v>42655</v>
          </cell>
          <cell r="AL222">
            <v>-25147.75</v>
          </cell>
          <cell r="AM222">
            <v>0</v>
          </cell>
        </row>
        <row r="223">
          <cell r="F223" t="str">
            <v>080.52597</v>
          </cell>
          <cell r="G223">
            <v>80.525970000000001</v>
          </cell>
          <cell r="H223" t="str">
            <v>Taxable</v>
          </cell>
          <cell r="I223" t="str">
            <v>080 Mid - Tex Division</v>
          </cell>
          <cell r="J223" t="str">
            <v>190 - Mid-Tex Gas Division</v>
          </cell>
          <cell r="K223" t="str">
            <v>Reimbursements</v>
          </cell>
          <cell r="L223" t="str">
            <v>Additions</v>
          </cell>
          <cell r="M223" t="str">
            <v>Reimbursements</v>
          </cell>
          <cell r="N223" t="str">
            <v>MDTX-SW Region Round Rock West [4337]</v>
          </cell>
          <cell r="O223" t="str">
            <v>1070 - Construction work in progres</v>
          </cell>
          <cell r="R223" t="str">
            <v>CAPITAL</v>
          </cell>
          <cell r="S223" t="str">
            <v>Sales Invoices</v>
          </cell>
          <cell r="T223">
            <v>201607</v>
          </cell>
          <cell r="V223" t="str">
            <v>080.52597</v>
          </cell>
          <cell r="X223" t="str">
            <v>Contribution</v>
          </cell>
          <cell r="Y223">
            <v>42552</v>
          </cell>
          <cell r="AA223" t="str">
            <v>080.190:Non Funct-Distribution Plt</v>
          </cell>
          <cell r="AB223" t="str">
            <v>open</v>
          </cell>
          <cell r="AC223" t="str">
            <v>RETIRE FACILITIES. RETIRE 573 FEET OF 4 INCH POLY AT GREGG MANOR ROAD NORTH OF HWY 290 TO ACCOMMODATE DEVELOPER PROJECT</v>
          </cell>
          <cell r="AD223" t="str">
            <v>080.190.4337.NA.2405.LASEN1RE</v>
          </cell>
          <cell r="AE223" t="str">
            <v>190000</v>
          </cell>
          <cell r="AG223" t="str">
            <v>Distribution Plant</v>
          </cell>
          <cell r="AH223" t="str">
            <v>N/A</v>
          </cell>
          <cell r="AI223"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223" t="str">
            <v>Public Improvements</v>
          </cell>
          <cell r="AL223">
            <v>-2923.44</v>
          </cell>
          <cell r="AM223">
            <v>0</v>
          </cell>
        </row>
        <row r="224">
          <cell r="F224" t="str">
            <v>080.50938</v>
          </cell>
          <cell r="G224">
            <v>80.509379999999993</v>
          </cell>
          <cell r="H224" t="str">
            <v>Taxable</v>
          </cell>
          <cell r="I224" t="str">
            <v>080 Mid - Tex Division</v>
          </cell>
          <cell r="J224" t="str">
            <v>190 - Mid-Tex Gas Division</v>
          </cell>
          <cell r="K224" t="str">
            <v>AIC</v>
          </cell>
          <cell r="L224" t="str">
            <v>Additions</v>
          </cell>
          <cell r="M224" t="str">
            <v>Contractor - AIC</v>
          </cell>
          <cell r="N224" t="str">
            <v>MDTX-North Reg Carrollton East District [4594]</v>
          </cell>
          <cell r="O224" t="str">
            <v>1010 - Gas Plant in Service</v>
          </cell>
          <cell r="R224" t="str">
            <v>CAPITAL</v>
          </cell>
          <cell r="S224" t="str">
            <v>CR-ADJUSTMENT</v>
          </cell>
          <cell r="T224">
            <v>201608</v>
          </cell>
          <cell r="V224" t="str">
            <v>080.50938</v>
          </cell>
          <cell r="X224" t="str">
            <v>Contribution</v>
          </cell>
          <cell r="Y224">
            <v>42583</v>
          </cell>
          <cell r="Z224">
            <v>42487</v>
          </cell>
          <cell r="AA224" t="str">
            <v>080.190:Non Funct-Distribution Plt</v>
          </cell>
          <cell r="AB224" t="str">
            <v>posted to CPR</v>
          </cell>
          <cell r="AC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v>
          </cell>
          <cell r="AD224" t="str">
            <v>080.190.4594.CA.1301.RVRPOINT</v>
          </cell>
          <cell r="AF224" t="str">
            <v>Capital - Exclude from Test</v>
          </cell>
          <cell r="AG224" t="str">
            <v>Distribution Plant</v>
          </cell>
          <cell r="AH224" t="str">
            <v>N/A</v>
          </cell>
          <cell r="AI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 PROJECT HAS BEEN REVIEWED BY MARKETING AND PLANNING. FCC MARTY KIRBY, PM IS B. BALL.</v>
          </cell>
          <cell r="AJ224" t="str">
            <v>Growth</v>
          </cell>
          <cell r="AK224">
            <v>42487</v>
          </cell>
          <cell r="AL224">
            <v>-28870</v>
          </cell>
          <cell r="AM224">
            <v>0</v>
          </cell>
        </row>
        <row r="225">
          <cell r="F225" t="str">
            <v>060.36161</v>
          </cell>
          <cell r="G225">
            <v>60.361609999999999</v>
          </cell>
          <cell r="H225" t="str">
            <v>Taxable</v>
          </cell>
          <cell r="I225" t="str">
            <v>060 Colorado-Kansas Division</v>
          </cell>
          <cell r="J225" t="str">
            <v>033 - Northeast Colorado Division</v>
          </cell>
          <cell r="K225" t="str">
            <v>AIC</v>
          </cell>
          <cell r="L225" t="str">
            <v>Additions</v>
          </cell>
          <cell r="M225" t="str">
            <v>AIC</v>
          </cell>
          <cell r="N225" t="str">
            <v>COKS-Greeley-C&amp;M [3034]</v>
          </cell>
          <cell r="O225" t="str">
            <v>1060 - Completed construction not c</v>
          </cell>
          <cell r="R225" t="str">
            <v>CAPITAL</v>
          </cell>
          <cell r="S225" t="str">
            <v>Sales Invoices</v>
          </cell>
          <cell r="T225">
            <v>201606</v>
          </cell>
          <cell r="V225" t="str">
            <v>060.36161</v>
          </cell>
          <cell r="X225" t="str">
            <v>Contribution</v>
          </cell>
          <cell r="Y225">
            <v>42522</v>
          </cell>
          <cell r="Z225">
            <v>42537</v>
          </cell>
          <cell r="AA225" t="str">
            <v>060.033:Non Funct-Distribution Plt</v>
          </cell>
          <cell r="AB225" t="str">
            <v>completed</v>
          </cell>
          <cell r="AC225" t="str">
            <v>2" HDPE Main Extension to serve 16 residential lots within the Aristocrat Ranchettes subdivision in Ft. Lupton, CO.</v>
          </cell>
          <cell r="AD225" t="str">
            <v>3034.Sierra Vista 2</v>
          </cell>
          <cell r="AE225" t="str">
            <v>033000</v>
          </cell>
          <cell r="AG225" t="str">
            <v>Distribution Plant</v>
          </cell>
          <cell r="AH225" t="str">
            <v>N/A</v>
          </cell>
          <cell r="AJ225" t="str">
            <v>Growth</v>
          </cell>
          <cell r="AK225">
            <v>42625</v>
          </cell>
          <cell r="AL225">
            <v>-12393</v>
          </cell>
          <cell r="AM225">
            <v>0</v>
          </cell>
        </row>
        <row r="226">
          <cell r="F226" t="str">
            <v>050.43315</v>
          </cell>
          <cell r="G226">
            <v>50.433149999999998</v>
          </cell>
          <cell r="H226" t="str">
            <v>Taxable</v>
          </cell>
          <cell r="I226" t="str">
            <v>050 Mid-States Division</v>
          </cell>
          <cell r="J226" t="str">
            <v>093 - Tennessee Division</v>
          </cell>
          <cell r="K226" t="str">
            <v>AIC</v>
          </cell>
          <cell r="L226" t="str">
            <v>Additions</v>
          </cell>
          <cell r="M226" t="str">
            <v>Contractor - AIC</v>
          </cell>
          <cell r="N226" t="str">
            <v>KMD-Franklin/Columbia-C&amp;M/Service [3342]</v>
          </cell>
          <cell r="O226" t="str">
            <v>1010 - Gas Plant in Service</v>
          </cell>
          <cell r="R226" t="str">
            <v>CAPITAL</v>
          </cell>
          <cell r="S226" t="str">
            <v>CR-Manual</v>
          </cell>
          <cell r="T226">
            <v>201608</v>
          </cell>
          <cell r="V226" t="str">
            <v>050.43315</v>
          </cell>
          <cell r="X226" t="str">
            <v>Contribution</v>
          </cell>
          <cell r="Y226">
            <v>42583</v>
          </cell>
          <cell r="Z226">
            <v>42586</v>
          </cell>
          <cell r="AA226" t="str">
            <v>050.093:Non Funct-Distribution Plt</v>
          </cell>
          <cell r="AB226" t="str">
            <v>posted to CPR</v>
          </cell>
          <cell r="AC226" t="str">
            <v>6 and 2 poly</v>
          </cell>
          <cell r="AD226" t="str">
            <v>050.3342.Echelon Ph 2</v>
          </cell>
          <cell r="AE226" t="str">
            <v>093000</v>
          </cell>
          <cell r="AG226" t="str">
            <v>Distribution Plant</v>
          </cell>
          <cell r="AH226" t="str">
            <v>N/A</v>
          </cell>
          <cell r="AI226" t="str">
            <v>1000 ft 6 poly and 1600 ft 2 poly to serve 44 new homes in Echelon Sec 2. DIPP using Civil with a contribution of 61,252,67. This also completes our 6" back-feed to Ladd Park. (Atmos is providing 6" material)</v>
          </cell>
          <cell r="AJ226" t="str">
            <v>Growth</v>
          </cell>
          <cell r="AK226">
            <v>42594</v>
          </cell>
          <cell r="AL226">
            <v>-61252.67</v>
          </cell>
          <cell r="AM226">
            <v>0</v>
          </cell>
        </row>
        <row r="227">
          <cell r="F227" t="str">
            <v>060.36581</v>
          </cell>
          <cell r="G227">
            <v>60.365810000000003</v>
          </cell>
          <cell r="H227" t="str">
            <v>Non-Taxable</v>
          </cell>
          <cell r="I227" t="str">
            <v>060 Colorado-Kansas Division</v>
          </cell>
          <cell r="J227" t="str">
            <v>036 - Southwest Colorado Division</v>
          </cell>
          <cell r="K227" t="str">
            <v>Reimbursements</v>
          </cell>
          <cell r="L227" t="str">
            <v>Additions</v>
          </cell>
          <cell r="M227" t="str">
            <v>Reimbursements</v>
          </cell>
          <cell r="N227" t="str">
            <v>COKS-SW Colorado-C&amp;M/Svc [3041]</v>
          </cell>
          <cell r="O227" t="str">
            <v>1060 - Completed construction not c</v>
          </cell>
          <cell r="R227" t="str">
            <v>CAPITAL</v>
          </cell>
          <cell r="S227" t="str">
            <v>Sales Invoices</v>
          </cell>
          <cell r="T227">
            <v>201608</v>
          </cell>
          <cell r="V227" t="str">
            <v>060.36581</v>
          </cell>
          <cell r="X227" t="str">
            <v>Contribution</v>
          </cell>
          <cell r="Y227">
            <v>42583</v>
          </cell>
          <cell r="Z227">
            <v>42635</v>
          </cell>
          <cell r="AA227" t="str">
            <v>060.036:Non Funct-General Plt</v>
          </cell>
          <cell r="AB227" t="str">
            <v>completed</v>
          </cell>
          <cell r="AC227" t="str">
            <v>Install new electric gate to replace existing gate that was damaged.</v>
          </cell>
          <cell r="AD227" t="str">
            <v>Gate Replacement</v>
          </cell>
          <cell r="AF227" t="str">
            <v>Capital - Exclude from Test</v>
          </cell>
          <cell r="AG227" t="str">
            <v>General Plant</v>
          </cell>
          <cell r="AH227" t="str">
            <v>N/A</v>
          </cell>
          <cell r="AI227">
            <v>0</v>
          </cell>
          <cell r="AJ227" t="str">
            <v>Equipment</v>
          </cell>
          <cell r="AK227">
            <v>42635</v>
          </cell>
          <cell r="AL227">
            <v>-2863.28</v>
          </cell>
          <cell r="AM227">
            <v>0</v>
          </cell>
        </row>
        <row r="228">
          <cell r="F228" t="str">
            <v>050.43087</v>
          </cell>
          <cell r="G228">
            <v>50.430869999999999</v>
          </cell>
          <cell r="H228" t="str">
            <v>Taxable</v>
          </cell>
          <cell r="I228" t="str">
            <v>050 Mid-States Division</v>
          </cell>
          <cell r="J228" t="str">
            <v>093 - Tennessee Division</v>
          </cell>
          <cell r="K228" t="str">
            <v>AIC</v>
          </cell>
          <cell r="L228" t="str">
            <v>Additions</v>
          </cell>
          <cell r="M228" t="str">
            <v>AIC</v>
          </cell>
          <cell r="N228" t="str">
            <v>KMD-Maryville-C&amp;M/Service [3434]</v>
          </cell>
          <cell r="O228" t="str">
            <v>1010 - Gas Plant in Service</v>
          </cell>
          <cell r="R228" t="str">
            <v>CAPITAL</v>
          </cell>
          <cell r="S228" t="str">
            <v>Sales Invoices</v>
          </cell>
          <cell r="T228">
            <v>201606</v>
          </cell>
          <cell r="V228" t="str">
            <v>050.43087</v>
          </cell>
          <cell r="X228" t="str">
            <v>Contribution</v>
          </cell>
          <cell r="Y228">
            <v>42522</v>
          </cell>
          <cell r="Z228">
            <v>42563</v>
          </cell>
          <cell r="AA228" t="str">
            <v>050.093:Non Funct-Distribution Plt</v>
          </cell>
          <cell r="AB228" t="str">
            <v>posted to CPR</v>
          </cell>
          <cell r="AC228" t="str">
            <v>Contractor to directional bore approx 400ft of 2in HDPE on US Hwy 411 and directional bore the service under US Hwy 411 to serve a new car lot currently under construction. The service is 1 1/4for a future building on the same property. AIC 13,800.</v>
          </cell>
          <cell r="AD228" t="str">
            <v>050.093.3434.411 car lot</v>
          </cell>
          <cell r="AE228" t="str">
            <v>093000</v>
          </cell>
          <cell r="AG228" t="str">
            <v>Distribution Plant</v>
          </cell>
          <cell r="AH228" t="str">
            <v>N/A</v>
          </cell>
          <cell r="AI228" t="str">
            <v>:   Contractor to install approximately 400ft of 2in HDPE along US Hwy 411 then bore 1 1/4in service across US Hwy 411 to serve a new car lot currently under construction with plans to add a second building in the future. S &amp; V Underground to make the bores. Team Construction is to make the tie in. AIC of 13,800.00 is being paid by the developer. This project is located in Blount County, TN.</v>
          </cell>
          <cell r="AJ228" t="str">
            <v>Growth</v>
          </cell>
          <cell r="AK228">
            <v>42563</v>
          </cell>
          <cell r="AL228">
            <v>-13800</v>
          </cell>
          <cell r="AM228">
            <v>0</v>
          </cell>
        </row>
        <row r="229">
          <cell r="F229" t="str">
            <v>080.46579</v>
          </cell>
          <cell r="G229">
            <v>80.465789999999998</v>
          </cell>
          <cell r="H229" t="str">
            <v>Taxable</v>
          </cell>
          <cell r="I229" t="str">
            <v>080 Mid - Tex Division</v>
          </cell>
          <cell r="J229" t="str">
            <v>190 - Mid-Tex Gas Division</v>
          </cell>
          <cell r="K229" t="str">
            <v>Reimbursements</v>
          </cell>
          <cell r="L229" t="str">
            <v>Additions</v>
          </cell>
          <cell r="M229" t="str">
            <v>Reimbursements</v>
          </cell>
          <cell r="N229" t="str">
            <v>MDTX-SW Reg Killeen District [4342]</v>
          </cell>
          <cell r="O229" t="str">
            <v>1010 - Gas Plant in Service</v>
          </cell>
          <cell r="R229" t="str">
            <v>98300</v>
          </cell>
          <cell r="S229" t="str">
            <v>Sales Invoices</v>
          </cell>
          <cell r="T229">
            <v>201603</v>
          </cell>
          <cell r="V229" t="str">
            <v>080.46579</v>
          </cell>
          <cell r="X229" t="str">
            <v>Contribution</v>
          </cell>
          <cell r="Y229">
            <v>42430</v>
          </cell>
          <cell r="Z229">
            <v>41992</v>
          </cell>
          <cell r="AA229" t="str">
            <v>080.190:Non Funct-Distribution Plt</v>
          </cell>
          <cell r="AB229" t="str">
            <v>posted to CPR</v>
          </cell>
          <cell r="AC229" t="str">
            <v>RETIRE 555 FEET OF 1 1/4 IP POLY II IN THE BLUEBONNET MOBILE HOME PARK IN KILLEEN FOR A NEW ROAD PROJECT.</v>
          </cell>
          <cell r="AD229" t="str">
            <v>080.190.4342.NA.2404.ELMSRDRE</v>
          </cell>
          <cell r="AE229" t="str">
            <v>190000</v>
          </cell>
          <cell r="AF229" t="str">
            <v>Capital 2015 Conversion</v>
          </cell>
          <cell r="AG229" t="str">
            <v>Distribution Plant</v>
          </cell>
          <cell r="AH229" t="str">
            <v>N/A</v>
          </cell>
          <cell r="AI229" t="str">
            <v>To abandon in place 555 Ft 1 ¼ inch poly II in the easements of the Bluebonnet Mobile Home Park in Killeen TX, Bell County. The mains are being retired due to the City of Killeen purchasing the property and constructing a new road. The City of Killeen will be paying the total project cost of retiring the gas mains due to the gas mains being in existing private easements. Atmos company crew will be completing the construction. Project was approved on 11-18-2014 by Distribution Planning, by Investment Strategies for funding on 11-18-2014, and Operations Manager on 12-04-2014.PS- Shawn Kelley 254-493-1417, FCC- Robert Bigley 254-953-1600</v>
          </cell>
          <cell r="AJ229" t="str">
            <v>System Integrity</v>
          </cell>
          <cell r="AK229">
            <v>42035</v>
          </cell>
          <cell r="AL229">
            <v>47.33</v>
          </cell>
          <cell r="AM229">
            <v>0</v>
          </cell>
        </row>
        <row r="230">
          <cell r="F230" t="str">
            <v>180.28671</v>
          </cell>
          <cell r="G230">
            <v>180.28671</v>
          </cell>
          <cell r="H230" t="str">
            <v>Non-Taxable</v>
          </cell>
          <cell r="I230" t="str">
            <v>180 Atmos Pipeline - Texas</v>
          </cell>
          <cell r="J230" t="str">
            <v>700 - Atmos Pipeline - Texas</v>
          </cell>
          <cell r="K230" t="str">
            <v>Reimbursements</v>
          </cell>
          <cell r="L230" t="str">
            <v>Additions</v>
          </cell>
          <cell r="M230" t="str">
            <v>Reimbursements</v>
          </cell>
          <cell r="N230" t="str">
            <v>APT-SE Reg Athens District [9658]</v>
          </cell>
          <cell r="O230" t="str">
            <v>1010 - Gas Plant in Service</v>
          </cell>
          <cell r="Q230" t="str">
            <v>36701-Mains - Steel</v>
          </cell>
          <cell r="R230" t="str">
            <v>01112</v>
          </cell>
          <cell r="S230" t="str">
            <v>Sales Invoices</v>
          </cell>
          <cell r="T230">
            <v>201512</v>
          </cell>
          <cell r="V230" t="str">
            <v>180.28671</v>
          </cell>
          <cell r="X230" t="str">
            <v>Contribution</v>
          </cell>
          <cell r="Y230">
            <v>42339</v>
          </cell>
          <cell r="Z230">
            <v>42271</v>
          </cell>
          <cell r="AA230" t="str">
            <v>180.700:Non Funct-Transmission Plt</v>
          </cell>
          <cell r="AB230" t="str">
            <v>posted to CPR</v>
          </cell>
          <cell r="AC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D230" t="str">
            <v>180.700.9658.NA.2080.S&amp;SU2015</v>
          </cell>
          <cell r="AE230" t="str">
            <v>700000</v>
          </cell>
          <cell r="AF230" t="str">
            <v>Capital - Exclude from Test</v>
          </cell>
          <cell r="AG230" t="str">
            <v>Transmission Plant</v>
          </cell>
          <cell r="AH230" t="str">
            <v>N/A</v>
          </cell>
          <cell r="AI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J230" t="str">
            <v>System Integrity</v>
          </cell>
          <cell r="AK230">
            <v>42277</v>
          </cell>
          <cell r="AL230">
            <v>-30000</v>
          </cell>
          <cell r="AM230">
            <v>0</v>
          </cell>
        </row>
        <row r="231">
          <cell r="F231" t="str">
            <v>080.28176</v>
          </cell>
          <cell r="G231">
            <v>80.281760000000006</v>
          </cell>
          <cell r="H231" t="str">
            <v>Non-Taxable</v>
          </cell>
          <cell r="I231" t="str">
            <v>080 Mid - Tex Division</v>
          </cell>
          <cell r="J231" t="str">
            <v>190 - Mid-Tex Gas Division</v>
          </cell>
          <cell r="K231" t="str">
            <v>Reimbursements</v>
          </cell>
          <cell r="L231" t="str">
            <v>Additions</v>
          </cell>
          <cell r="M231" t="str">
            <v>Reimbursements</v>
          </cell>
          <cell r="N231" t="str">
            <v>MDTX-North Reg Denton Area [4592]</v>
          </cell>
          <cell r="O231" t="str">
            <v>1070 - Construction work in progres</v>
          </cell>
          <cell r="R231" t="str">
            <v>98300</v>
          </cell>
          <cell r="S231" t="str">
            <v>Sales Invoices</v>
          </cell>
          <cell r="T231">
            <v>201604</v>
          </cell>
          <cell r="V231" t="str">
            <v>080.28176</v>
          </cell>
          <cell r="X231" t="str">
            <v>Contribution</v>
          </cell>
          <cell r="Y231">
            <v>42461</v>
          </cell>
          <cell r="Z231">
            <v>41018</v>
          </cell>
          <cell r="AA231" t="str">
            <v>080.190:Non Funct-Distribution Plt</v>
          </cell>
          <cell r="AB231" t="str">
            <v>posted to CPR</v>
          </cell>
          <cell r="AC231" t="str">
            <v>RELOCATE APPROXIMATELY 6700 FEET OF 2" PIPE</v>
          </cell>
          <cell r="AD231" t="str">
            <v>080.190.4592.NA.2406.LITELM</v>
          </cell>
          <cell r="AE231" t="str">
            <v>190000</v>
          </cell>
          <cell r="AF231" t="str">
            <v>Capital - Not a Replacement</v>
          </cell>
          <cell r="AG231" t="str">
            <v>Distribution Plant</v>
          </cell>
          <cell r="AH231" t="str">
            <v>N/A</v>
          </cell>
          <cell r="AI231"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231" t="str">
            <v>Public Improvements</v>
          </cell>
          <cell r="AK231">
            <v>41018</v>
          </cell>
          <cell r="AL231">
            <v>-808300.6</v>
          </cell>
          <cell r="AM231">
            <v>0</v>
          </cell>
        </row>
        <row r="232">
          <cell r="F232" t="str">
            <v>080.48225</v>
          </cell>
          <cell r="G232">
            <v>80.482249999999993</v>
          </cell>
          <cell r="H232" t="str">
            <v>Non-Taxable</v>
          </cell>
          <cell r="I232" t="str">
            <v>080 Mid - Tex Division</v>
          </cell>
          <cell r="J232" t="str">
            <v>190 - Mid-Tex Gas Division</v>
          </cell>
          <cell r="K232" t="str">
            <v>Reimbursements</v>
          </cell>
          <cell r="L232" t="str">
            <v>Additions</v>
          </cell>
          <cell r="M232" t="str">
            <v>Reimbursements</v>
          </cell>
          <cell r="N232" t="str">
            <v>MDTX-SW Reg Fort Worth C&amp;M North [4598]</v>
          </cell>
          <cell r="O232" t="str">
            <v>1070 - Construction work in progres</v>
          </cell>
          <cell r="R232" t="str">
            <v>CAPITAL</v>
          </cell>
          <cell r="S232" t="str">
            <v>CR-Manual</v>
          </cell>
          <cell r="T232">
            <v>201609</v>
          </cell>
          <cell r="V232" t="str">
            <v>080.48225</v>
          </cell>
          <cell r="X232" t="str">
            <v>Contribution</v>
          </cell>
          <cell r="Y232">
            <v>42614</v>
          </cell>
          <cell r="Z232">
            <v>42186</v>
          </cell>
          <cell r="AA232" t="str">
            <v>080.190:Non Funct-Distribution Plt</v>
          </cell>
          <cell r="AB232" t="str">
            <v>posted to CPR</v>
          </cell>
          <cell r="AC23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32" t="str">
            <v>080.190.4598.NA.2307.JCKBHWY</v>
          </cell>
          <cell r="AE232" t="str">
            <v>190000</v>
          </cell>
          <cell r="AF232" t="str">
            <v>Capital 2015 Conversion</v>
          </cell>
          <cell r="AG232" t="str">
            <v>Distribution Plant</v>
          </cell>
          <cell r="AH232" t="str">
            <v>N/A</v>
          </cell>
          <cell r="AI23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32" t="str">
            <v>System Integrity</v>
          </cell>
          <cell r="AK232">
            <v>42186</v>
          </cell>
          <cell r="AL232">
            <v>0</v>
          </cell>
          <cell r="AM232">
            <v>0</v>
          </cell>
        </row>
        <row r="233">
          <cell r="F233" t="str">
            <v>030.38547</v>
          </cell>
          <cell r="G233">
            <v>30.385470000000002</v>
          </cell>
          <cell r="H233" t="str">
            <v>Taxable</v>
          </cell>
          <cell r="I233" t="str">
            <v>030 Texas Division</v>
          </cell>
          <cell r="J233" t="str">
            <v>005 - West Texas City Plant Divisio</v>
          </cell>
          <cell r="K233" t="str">
            <v>AIC</v>
          </cell>
          <cell r="L233" t="str">
            <v>Additions</v>
          </cell>
          <cell r="M233" t="str">
            <v>AIC</v>
          </cell>
          <cell r="N233" t="str">
            <v>WTX-Permian Basin-C&amp;M/Service [2234]</v>
          </cell>
          <cell r="O233" t="str">
            <v>1060 - Completed construction not c</v>
          </cell>
          <cell r="R233" t="str">
            <v>98200</v>
          </cell>
          <cell r="S233" t="str">
            <v>Sales Invoices</v>
          </cell>
          <cell r="T233">
            <v>201510</v>
          </cell>
          <cell r="V233" t="str">
            <v>030.38547</v>
          </cell>
          <cell r="X233" t="str">
            <v>Contribution</v>
          </cell>
          <cell r="Y233">
            <v>42278</v>
          </cell>
          <cell r="Z233">
            <v>42262</v>
          </cell>
          <cell r="AA233" t="str">
            <v>030.005:Non Funct-Distribution Plt</v>
          </cell>
          <cell r="AB233" t="str">
            <v>completed</v>
          </cell>
          <cell r="AC233" t="str">
            <v>INST CLASS IX 5M ROTARY METER SETTING TO SERVE NEW ENERFLEX COMPLEX WITH SUFFICIENT CAPACITIES FOR ENGINE TESTING; AIC</v>
          </cell>
          <cell r="AD233" t="str">
            <v>00237.LVM.1001 S FAUDREE LVM</v>
          </cell>
          <cell r="AF233" t="str">
            <v>Capital - Exclude from Test</v>
          </cell>
          <cell r="AG233" t="str">
            <v>Distribution Plant</v>
          </cell>
          <cell r="AH233" t="str">
            <v>N/A</v>
          </cell>
          <cell r="AJ233" t="str">
            <v>Growth</v>
          </cell>
          <cell r="AK233">
            <v>42262</v>
          </cell>
          <cell r="AL233">
            <v>-10570</v>
          </cell>
          <cell r="AM233">
            <v>0</v>
          </cell>
        </row>
        <row r="234">
          <cell r="F234" t="str">
            <v>060.34708</v>
          </cell>
          <cell r="G234">
            <v>60.347079999999998</v>
          </cell>
          <cell r="H234" t="str">
            <v>Taxable</v>
          </cell>
          <cell r="I234" t="str">
            <v>060 Colorado-Kansas Division</v>
          </cell>
          <cell r="J234" t="str">
            <v>034 - Northwest &amp; Central Colorado</v>
          </cell>
          <cell r="K234" t="str">
            <v>AIC</v>
          </cell>
          <cell r="L234" t="str">
            <v>Additions</v>
          </cell>
          <cell r="M234" t="str">
            <v>AIC</v>
          </cell>
          <cell r="N234" t="str">
            <v>COKS-Yampa Valley-C&amp;M/Svc [3035]</v>
          </cell>
          <cell r="O234" t="str">
            <v>1010 - Gas Plant in Service</v>
          </cell>
          <cell r="R234" t="str">
            <v>98200</v>
          </cell>
          <cell r="S234" t="str">
            <v>Sales Invoices</v>
          </cell>
          <cell r="T234">
            <v>201511</v>
          </cell>
          <cell r="V234" t="str">
            <v>060.34708</v>
          </cell>
          <cell r="X234" t="str">
            <v>Contribution</v>
          </cell>
          <cell r="Y234">
            <v>42309</v>
          </cell>
          <cell r="Z234">
            <v>42304</v>
          </cell>
          <cell r="AA234" t="str">
            <v>060.034:Non Funct-Distribution Plt</v>
          </cell>
          <cell r="AB234" t="str">
            <v>posted to CPR</v>
          </cell>
          <cell r="AC234" t="str">
            <v>2-inch PE Main extension to serive 1 residence at 41895 RCR 38a in Steamboat Springs, CO.</v>
          </cell>
          <cell r="AD234" t="str">
            <v>3035.Ron Lewis Main-X</v>
          </cell>
          <cell r="AE234" t="str">
            <v>034000</v>
          </cell>
          <cell r="AF234" t="str">
            <v>Capital - Exclude from Test</v>
          </cell>
          <cell r="AG234" t="str">
            <v>Distribution Plant</v>
          </cell>
          <cell r="AH234" t="str">
            <v>N/A</v>
          </cell>
          <cell r="AJ234" t="str">
            <v>Growth</v>
          </cell>
          <cell r="AK234">
            <v>42312</v>
          </cell>
          <cell r="AL234">
            <v>-9270</v>
          </cell>
          <cell r="AM234">
            <v>0</v>
          </cell>
        </row>
        <row r="235">
          <cell r="F235" t="str">
            <v>030.37456</v>
          </cell>
          <cell r="G235">
            <v>30.374559999999999</v>
          </cell>
          <cell r="H235" t="str">
            <v>Non-Taxable</v>
          </cell>
          <cell r="I235" t="str">
            <v>030 Texas Division</v>
          </cell>
          <cell r="J235" t="str">
            <v>016 - Lubbock City Plant Division</v>
          </cell>
          <cell r="K235" t="str">
            <v>Reimbursements</v>
          </cell>
          <cell r="L235" t="str">
            <v>Additions</v>
          </cell>
          <cell r="M235" t="str">
            <v>Reimbursements</v>
          </cell>
          <cell r="N235" t="str">
            <v>WTX-Lubbock-C&amp;M/Service  [2034]</v>
          </cell>
          <cell r="O235" t="str">
            <v>1060 - Completed construction not c</v>
          </cell>
          <cell r="R235" t="str">
            <v>CAPITAL</v>
          </cell>
          <cell r="S235" t="str">
            <v>CR-Manual</v>
          </cell>
          <cell r="T235">
            <v>201606</v>
          </cell>
          <cell r="V235" t="str">
            <v>030.37456</v>
          </cell>
          <cell r="X235" t="str">
            <v>Contribution</v>
          </cell>
          <cell r="Y235">
            <v>42522</v>
          </cell>
          <cell r="Z235">
            <v>42115</v>
          </cell>
          <cell r="AA235" t="str">
            <v>030.016:Non Funct-Distribution Plt</v>
          </cell>
          <cell r="AB235" t="str">
            <v>posted to CPR</v>
          </cell>
          <cell r="AC235" t="str">
            <v>REPLACE 23 FT OF 2 INCH STEEL PIPE DAMAGED BY OUTSIDE FORCES WITH 23 FT OF 2 INCH STEEL PIPE AND ABANDON IN PLACE 1000 FT OF 2 INCH IDLE STEEL MAIN, LUBBOCK</v>
          </cell>
          <cell r="AD235" t="str">
            <v>00583.LKR.42ND AND MLK LKRP</v>
          </cell>
          <cell r="AE235" t="str">
            <v>016000</v>
          </cell>
          <cell r="AF235" t="str">
            <v>Capital 2015 Conversion</v>
          </cell>
          <cell r="AG235" t="str">
            <v>Distribution Plant</v>
          </cell>
          <cell r="AH235" t="str">
            <v>N/A</v>
          </cell>
          <cell r="AI235">
            <v>0</v>
          </cell>
          <cell r="AJ235" t="str">
            <v>System Integrity</v>
          </cell>
          <cell r="AK235">
            <v>42115</v>
          </cell>
          <cell r="AL235">
            <v>2417.9499999999998</v>
          </cell>
          <cell r="AM235">
            <v>0</v>
          </cell>
        </row>
        <row r="236">
          <cell r="F236" t="str">
            <v>050.40987</v>
          </cell>
          <cell r="G236">
            <v>50.409869999999998</v>
          </cell>
          <cell r="H236" t="str">
            <v>Taxable</v>
          </cell>
          <cell r="I236" t="str">
            <v>050 Mid-States Division</v>
          </cell>
          <cell r="J236" t="str">
            <v>093 - Tennessee Division</v>
          </cell>
          <cell r="K236" t="str">
            <v>AIC</v>
          </cell>
          <cell r="L236" t="str">
            <v>Additions</v>
          </cell>
          <cell r="M236" t="str">
            <v>Contractor - AIC</v>
          </cell>
          <cell r="N236" t="str">
            <v>KMD-Franklin/Columbia-C&amp;M/Service [3342]</v>
          </cell>
          <cell r="O236" t="str">
            <v>1010 - Gas Plant in Service</v>
          </cell>
          <cell r="Q236" t="str">
            <v>37602-Mains - Plastic</v>
          </cell>
          <cell r="R236" t="str">
            <v>01202</v>
          </cell>
          <cell r="S236" t="str">
            <v>CR-Manual</v>
          </cell>
          <cell r="T236">
            <v>201511</v>
          </cell>
          <cell r="V236" t="str">
            <v>050.40987</v>
          </cell>
          <cell r="X236" t="str">
            <v>Contribution</v>
          </cell>
          <cell r="Y236">
            <v>42309</v>
          </cell>
          <cell r="Z236">
            <v>42333</v>
          </cell>
          <cell r="AA236" t="str">
            <v>050.093:Non Funct-Distribution Plt</v>
          </cell>
          <cell r="AB236" t="str">
            <v>posted to CPR</v>
          </cell>
          <cell r="AC236" t="str">
            <v>2 and 6 poly</v>
          </cell>
          <cell r="AD236" t="str">
            <v>050.3342.Ovation Ph 1</v>
          </cell>
          <cell r="AE236" t="str">
            <v>093000</v>
          </cell>
          <cell r="AF236" t="str">
            <v>Capital - Exclude from Test</v>
          </cell>
          <cell r="AG236" t="str">
            <v>Distribution Plant</v>
          </cell>
          <cell r="AH236" t="str">
            <v>N/A</v>
          </cell>
          <cell r="AI236"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6" t="str">
            <v>Growth</v>
          </cell>
          <cell r="AK236">
            <v>42355</v>
          </cell>
          <cell r="AL236">
            <v>-17371.759999999998</v>
          </cell>
          <cell r="AM236">
            <v>0</v>
          </cell>
        </row>
        <row r="237">
          <cell r="F237" t="str">
            <v>050.40987</v>
          </cell>
          <cell r="G237">
            <v>50.409869999999998</v>
          </cell>
          <cell r="H237" t="str">
            <v>Taxable</v>
          </cell>
          <cell r="I237" t="str">
            <v>050 Mid-States Division</v>
          </cell>
          <cell r="J237" t="str">
            <v>093 - Tennessee Division</v>
          </cell>
          <cell r="K237" t="str">
            <v>AIC</v>
          </cell>
          <cell r="L237" t="str">
            <v>Additions</v>
          </cell>
          <cell r="M237" t="str">
            <v>Contractor - AIC</v>
          </cell>
          <cell r="N237" t="str">
            <v>KMD-Franklin/Columbia-C&amp;M/Service [3342]</v>
          </cell>
          <cell r="O237" t="str">
            <v>1010 - Gas Plant in Service</v>
          </cell>
          <cell r="Q237" t="str">
            <v>37602-Mains - Plastic</v>
          </cell>
          <cell r="R237" t="str">
            <v>01206</v>
          </cell>
          <cell r="S237" t="str">
            <v>CR-Manual</v>
          </cell>
          <cell r="T237">
            <v>201511</v>
          </cell>
          <cell r="V237" t="str">
            <v>050.40987</v>
          </cell>
          <cell r="X237" t="str">
            <v>Contribution</v>
          </cell>
          <cell r="Y237">
            <v>42309</v>
          </cell>
          <cell r="Z237">
            <v>42333</v>
          </cell>
          <cell r="AA237" t="str">
            <v>050.093:Non Funct-Distribution Plt</v>
          </cell>
          <cell r="AB237" t="str">
            <v>posted to CPR</v>
          </cell>
          <cell r="AC237" t="str">
            <v>2 and 6 poly</v>
          </cell>
          <cell r="AD237" t="str">
            <v>050.3342.Ovation Ph 1</v>
          </cell>
          <cell r="AE237" t="str">
            <v>093000</v>
          </cell>
          <cell r="AF237" t="str">
            <v>Capital - Exclude from Test</v>
          </cell>
          <cell r="AG237" t="str">
            <v>Distribution Plant</v>
          </cell>
          <cell r="AH237" t="str">
            <v>N/A</v>
          </cell>
          <cell r="AI237"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7" t="str">
            <v>Growth</v>
          </cell>
          <cell r="AK237">
            <v>42355</v>
          </cell>
          <cell r="AL237">
            <v>-77227.25</v>
          </cell>
          <cell r="AM237">
            <v>0</v>
          </cell>
        </row>
        <row r="238">
          <cell r="F238" t="str">
            <v>020.32913</v>
          </cell>
          <cell r="G238">
            <v>20.329129999999999</v>
          </cell>
          <cell r="H238" t="str">
            <v>Taxable</v>
          </cell>
          <cell r="I238" t="str">
            <v>020 Louisiana Division</v>
          </cell>
          <cell r="J238" t="str">
            <v>077 - AE Louisiana - LGS Division</v>
          </cell>
          <cell r="K238" t="str">
            <v>AIC</v>
          </cell>
          <cell r="L238" t="str">
            <v>Additions</v>
          </cell>
          <cell r="M238" t="str">
            <v>AIC</v>
          </cell>
          <cell r="N238" t="str">
            <v>LA-North Lake-Operations [4050]</v>
          </cell>
          <cell r="O238" t="str">
            <v>1010 - Gas Plant in Service</v>
          </cell>
          <cell r="R238" t="str">
            <v>98200</v>
          </cell>
          <cell r="S238" t="str">
            <v>Sales Invoices</v>
          </cell>
          <cell r="T238">
            <v>201510</v>
          </cell>
          <cell r="V238" t="str">
            <v>020.32913</v>
          </cell>
          <cell r="X238" t="str">
            <v>Contribution</v>
          </cell>
          <cell r="Y238">
            <v>42278</v>
          </cell>
          <cell r="Z238">
            <v>42315</v>
          </cell>
          <cell r="AA238" t="str">
            <v>020.077:Non Funct-Distribution Plt</v>
          </cell>
          <cell r="AB238" t="str">
            <v>posted to CPR</v>
          </cell>
          <cell r="AC238" t="str">
            <v>Prarieville - Install 580' of 2" PE main</v>
          </cell>
          <cell r="AD238" t="str">
            <v>020.077.4050.16G.WillowLake</v>
          </cell>
          <cell r="AE238" t="str">
            <v>077000</v>
          </cell>
          <cell r="AF238" t="str">
            <v>Capital - Exclude from Test</v>
          </cell>
          <cell r="AG238" t="str">
            <v>Distribution Plant</v>
          </cell>
          <cell r="AH238" t="str">
            <v>N/A</v>
          </cell>
          <cell r="AI238" t="str">
            <v>Prarieville - Install 580' of 2" PE main to serve 38066 Willow Lake Dr. Customer will pay AIC in the amount of $5,442.19</v>
          </cell>
          <cell r="AJ238" t="str">
            <v>Growth</v>
          </cell>
          <cell r="AK238">
            <v>42368</v>
          </cell>
          <cell r="AL238">
            <v>-5443.19</v>
          </cell>
          <cell r="AM238">
            <v>0</v>
          </cell>
        </row>
        <row r="239">
          <cell r="F239" t="str">
            <v>060.35158</v>
          </cell>
          <cell r="G239">
            <v>60.351579999999998</v>
          </cell>
          <cell r="H239" t="str">
            <v>Taxable</v>
          </cell>
          <cell r="I239" t="str">
            <v>060 Colorado-Kansas Division</v>
          </cell>
          <cell r="J239" t="str">
            <v>081 - Kansas Administration</v>
          </cell>
          <cell r="K239" t="str">
            <v>AIC</v>
          </cell>
          <cell r="L239" t="str">
            <v>Additions</v>
          </cell>
          <cell r="M239" t="str">
            <v>Contractor - AIC</v>
          </cell>
          <cell r="N239" t="str">
            <v>COKS-Olathe-C&amp;M/Service [3143]</v>
          </cell>
          <cell r="O239" t="str">
            <v>1010 - Gas Plant in Service</v>
          </cell>
          <cell r="Q239" t="str">
            <v>37602-Mains - Plastic</v>
          </cell>
          <cell r="R239" t="str">
            <v>01202</v>
          </cell>
          <cell r="S239" t="str">
            <v>CR-Manual</v>
          </cell>
          <cell r="T239">
            <v>201604</v>
          </cell>
          <cell r="V239" t="str">
            <v>060.35158</v>
          </cell>
          <cell r="X239" t="str">
            <v>Contribution</v>
          </cell>
          <cell r="Y239">
            <v>42461</v>
          </cell>
          <cell r="Z239">
            <v>42404</v>
          </cell>
          <cell r="AA239" t="str">
            <v>060.081:Non Funct-Distribution Plt</v>
          </cell>
          <cell r="AB239" t="str">
            <v>posted to CPR</v>
          </cell>
          <cell r="AC239" t="str">
            <v>New Subdivision</v>
          </cell>
          <cell r="AD239" t="str">
            <v>Stonebridge Trails 3</v>
          </cell>
          <cell r="AE239" t="str">
            <v>081000</v>
          </cell>
          <cell r="AF239" t="str">
            <v>Capital - Exclude from Test</v>
          </cell>
          <cell r="AG239" t="str">
            <v>Distribution Plant</v>
          </cell>
          <cell r="AH239" t="str">
            <v>N/A</v>
          </cell>
          <cell r="AI239"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239" t="str">
            <v>Growth</v>
          </cell>
          <cell r="AK239">
            <v>42404</v>
          </cell>
          <cell r="AL239">
            <v>-31633</v>
          </cell>
          <cell r="AM239">
            <v>0</v>
          </cell>
        </row>
        <row r="240">
          <cell r="F240" t="str">
            <v>080.48220</v>
          </cell>
          <cell r="G240">
            <v>80.482200000000006</v>
          </cell>
          <cell r="H240" t="str">
            <v>Taxable</v>
          </cell>
          <cell r="I240" t="str">
            <v>080 Mid - Tex Division</v>
          </cell>
          <cell r="J240" t="str">
            <v>190 - Mid-Tex Gas Division</v>
          </cell>
          <cell r="K240" t="str">
            <v>AIC</v>
          </cell>
          <cell r="L240" t="str">
            <v>Additions</v>
          </cell>
          <cell r="M240" t="str">
            <v>Contractor - AIC</v>
          </cell>
          <cell r="N240" t="str">
            <v>MDTX-SE Reg Dallas C&amp;M Central [4576]</v>
          </cell>
          <cell r="O240" t="str">
            <v>1010 - Gas Plant in Service</v>
          </cell>
          <cell r="Q240" t="str">
            <v>37602-Mains - Plastic</v>
          </cell>
          <cell r="R240" t="str">
            <v>01206</v>
          </cell>
          <cell r="S240" t="str">
            <v>CR-ADJUSTMENT</v>
          </cell>
          <cell r="T240">
            <v>201602</v>
          </cell>
          <cell r="V240" t="str">
            <v>080.48220</v>
          </cell>
          <cell r="X240" t="str">
            <v>Contribution</v>
          </cell>
          <cell r="Y240">
            <v>42401</v>
          </cell>
          <cell r="Z240">
            <v>42353</v>
          </cell>
          <cell r="AA240" t="str">
            <v>080.190:Non Funct-Distribution Plt</v>
          </cell>
          <cell r="AB240" t="str">
            <v>posted to CPR</v>
          </cell>
          <cell r="AC240" t="str">
            <v>CITY OF DALLAS, DALLAS COUNTY. INSTALL 275 FEET OF 6 INCH POLY MAIN 220 FEET OF 4" POLY MAIN AND ONE 2 INCH SERVICE TO SERVE THE NEW FAIRFIELD INN AT 2100 N COCKRELL HILL.</v>
          </cell>
          <cell r="AD240" t="str">
            <v>080.190.4576.CA.1316.FAIRFILD</v>
          </cell>
          <cell r="AE240" t="str">
            <v>190000</v>
          </cell>
          <cell r="AF240" t="str">
            <v>Capital - Exclude from Test</v>
          </cell>
          <cell r="AG240" t="str">
            <v>Distribution Plant</v>
          </cell>
          <cell r="AH240" t="str">
            <v>N/A</v>
          </cell>
          <cell r="AI24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240" t="str">
            <v>Growth</v>
          </cell>
          <cell r="AK240">
            <v>42353</v>
          </cell>
          <cell r="AL240">
            <v>-22952.81</v>
          </cell>
          <cell r="AM240">
            <v>0</v>
          </cell>
        </row>
        <row r="241">
          <cell r="F241" t="str">
            <v>020.33233</v>
          </cell>
          <cell r="G241">
            <v>20.332329999999999</v>
          </cell>
          <cell r="H241" t="str">
            <v>Taxable</v>
          </cell>
          <cell r="I241" t="str">
            <v>020 Louisiana Division</v>
          </cell>
          <cell r="J241" t="str">
            <v>007 - Trans La Division</v>
          </cell>
          <cell r="K241" t="str">
            <v>AIC</v>
          </cell>
          <cell r="L241" t="str">
            <v>Additions</v>
          </cell>
          <cell r="M241" t="str">
            <v>AIC</v>
          </cell>
          <cell r="N241" t="str">
            <v>LA-Lafayette-Operations [2450]</v>
          </cell>
          <cell r="O241" t="str">
            <v>1010 - Gas Plant in Service</v>
          </cell>
          <cell r="R241" t="str">
            <v>98200</v>
          </cell>
          <cell r="S241" t="str">
            <v>Sales Invoices</v>
          </cell>
          <cell r="T241">
            <v>201511</v>
          </cell>
          <cell r="V241" t="str">
            <v>020.33233</v>
          </cell>
          <cell r="X241" t="str">
            <v>Contribution</v>
          </cell>
          <cell r="Y241">
            <v>42309</v>
          </cell>
          <cell r="Z241">
            <v>42360</v>
          </cell>
          <cell r="AA241" t="str">
            <v>020.007:Non Funct-Distribution Plt</v>
          </cell>
          <cell r="AB241" t="str">
            <v>posted to CPR</v>
          </cell>
          <cell r="AC241" t="str">
            <v>Lafayette - Install +-350' of 4" PE to serve CGI Federal building at UL Campus</v>
          </cell>
          <cell r="AD241" t="str">
            <v>020.007.2450.16G.CGI FED.</v>
          </cell>
          <cell r="AE241" t="str">
            <v>007000</v>
          </cell>
          <cell r="AF241" t="str">
            <v>Capital - Exclude from Test</v>
          </cell>
          <cell r="AG241" t="str">
            <v>Distribution Plant</v>
          </cell>
          <cell r="AH241" t="str">
            <v>N/A</v>
          </cell>
          <cell r="AI241" t="str">
            <v>Lafayette - Project will consist of installing +-350' of 4" PE mainline extension. Project is to serve generator load at CGI Federal building on ULL campus. Upsized original proposal from 2" to 4" for potential system improvements project in the future approved by Frank Marino.</v>
          </cell>
          <cell r="AJ241" t="str">
            <v>Growth</v>
          </cell>
          <cell r="AK241">
            <v>42366</v>
          </cell>
          <cell r="AL241">
            <v>-8212</v>
          </cell>
          <cell r="AM241">
            <v>0</v>
          </cell>
        </row>
        <row r="242">
          <cell r="F242" t="str">
            <v>060.34773</v>
          </cell>
          <cell r="G242">
            <v>60.347729999999999</v>
          </cell>
          <cell r="H242" t="str">
            <v>Taxable</v>
          </cell>
          <cell r="I242" t="str">
            <v>060 Colorado-Kansas Division</v>
          </cell>
          <cell r="J242" t="str">
            <v>036 - Southwest Colorado Division</v>
          </cell>
          <cell r="K242" t="str">
            <v>AIC</v>
          </cell>
          <cell r="L242" t="str">
            <v>Additions</v>
          </cell>
          <cell r="M242" t="str">
            <v>AIC</v>
          </cell>
          <cell r="N242" t="str">
            <v>COKS-SW Colorado-C&amp;M/Svc [3041]</v>
          </cell>
          <cell r="O242" t="str">
            <v>1060 - Completed construction not c</v>
          </cell>
          <cell r="R242" t="str">
            <v>98200</v>
          </cell>
          <cell r="S242" t="str">
            <v>Sales Invoices</v>
          </cell>
          <cell r="T242">
            <v>201511</v>
          </cell>
          <cell r="V242" t="str">
            <v>060.34773</v>
          </cell>
          <cell r="X242" t="str">
            <v>Contribution</v>
          </cell>
          <cell r="Y242">
            <v>42309</v>
          </cell>
          <cell r="Z242">
            <v>42635</v>
          </cell>
          <cell r="AA242" t="str">
            <v>060.036:Non Funct-Distribution Plt</v>
          </cell>
          <cell r="AB242" t="str">
            <v>completed</v>
          </cell>
          <cell r="AC242" t="str">
            <v>Install approx.1260 feet of 4 inch HDPE, install approx. 1420 feet of 2 inch HDPE, approx. 600 of 3/4 inch stubs</v>
          </cell>
          <cell r="AD242" t="str">
            <v>3041.Edgemont Highlands 3B</v>
          </cell>
          <cell r="AE242" t="str">
            <v>036000</v>
          </cell>
          <cell r="AF242" t="str">
            <v>Capital - Exclude from Test</v>
          </cell>
          <cell r="AG242" t="str">
            <v>Distribution Plant</v>
          </cell>
          <cell r="AH242" t="str">
            <v>N/A</v>
          </cell>
          <cell r="AJ242" t="str">
            <v>Growth</v>
          </cell>
          <cell r="AK242">
            <v>42635</v>
          </cell>
          <cell r="AL242">
            <v>-76792</v>
          </cell>
          <cell r="AM242">
            <v>0</v>
          </cell>
        </row>
        <row r="243">
          <cell r="F243" t="str">
            <v>080.49758</v>
          </cell>
          <cell r="G243">
            <v>80.497579999999999</v>
          </cell>
          <cell r="H243" t="str">
            <v>Taxable</v>
          </cell>
          <cell r="I243" t="str">
            <v>080 Mid - Tex Division</v>
          </cell>
          <cell r="J243" t="str">
            <v>190 - Mid-Tex Gas Division</v>
          </cell>
          <cell r="K243" t="str">
            <v>Reimbursements</v>
          </cell>
          <cell r="L243" t="str">
            <v>Additions</v>
          </cell>
          <cell r="M243" t="str">
            <v>Reimbursements</v>
          </cell>
          <cell r="N243" t="str">
            <v>MDTX-North Reg HEB District CS [4593]</v>
          </cell>
          <cell r="O243" t="str">
            <v>1010 - Gas Plant in Service</v>
          </cell>
          <cell r="Q243" t="str">
            <v>37602-Mains - Plastic</v>
          </cell>
          <cell r="R243" t="str">
            <v>01206</v>
          </cell>
          <cell r="S243" t="str">
            <v>Sales Invoices</v>
          </cell>
          <cell r="T243">
            <v>201603</v>
          </cell>
          <cell r="V243" t="str">
            <v>080.49758</v>
          </cell>
          <cell r="X243" t="str">
            <v>Contribution</v>
          </cell>
          <cell r="Y243">
            <v>42430</v>
          </cell>
          <cell r="Z243">
            <v>42328</v>
          </cell>
          <cell r="AA243" t="str">
            <v>080.190:Non Funct-Distribution Plt</v>
          </cell>
          <cell r="AB243" t="str">
            <v>posted to CPR</v>
          </cell>
          <cell r="AC243" t="str">
            <v>INSTALL APPROX 500 LF OF 6 IN POLY II IP MAIN AND RETIRE APPROX 494 LF OF 6' POLY II IP MAIN TO CLEAR NEW CONSTRUCTION AS REQUESTED BY THE DEVELOPER. PM SHADDOX FCC J STEVENS</v>
          </cell>
          <cell r="AD243" t="str">
            <v>080.190.4595.NA.2405.2701IRA</v>
          </cell>
          <cell r="AE243" t="str">
            <v>190000</v>
          </cell>
          <cell r="AF243" t="str">
            <v>Capital - Exclude from Test</v>
          </cell>
          <cell r="AG243" t="str">
            <v>Distribution Plant</v>
          </cell>
          <cell r="AH243" t="str">
            <v>N/A</v>
          </cell>
          <cell r="AI243"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243" t="str">
            <v>Public Improvements</v>
          </cell>
          <cell r="AK243">
            <v>42338</v>
          </cell>
          <cell r="AL243">
            <v>93.55</v>
          </cell>
          <cell r="AM243">
            <v>0</v>
          </cell>
        </row>
        <row r="244">
          <cell r="F244" t="str">
            <v>030.39234</v>
          </cell>
          <cell r="G244">
            <v>30.392340000000001</v>
          </cell>
          <cell r="H244" t="str">
            <v>Taxable</v>
          </cell>
          <cell r="I244" t="str">
            <v>030 Texas Division</v>
          </cell>
          <cell r="J244" t="str">
            <v>021 - West Texas Rural Division</v>
          </cell>
          <cell r="K244" t="str">
            <v>AIC</v>
          </cell>
          <cell r="L244" t="str">
            <v>Additions</v>
          </cell>
          <cell r="M244" t="str">
            <v>AIC</v>
          </cell>
          <cell r="N244" t="str">
            <v>WTX-Midland-S Reg Sales [2232]</v>
          </cell>
          <cell r="O244" t="str">
            <v>1010 - Gas Plant in Service</v>
          </cell>
          <cell r="R244" t="str">
            <v>98200</v>
          </cell>
          <cell r="S244" t="str">
            <v>Sales Invoices</v>
          </cell>
          <cell r="T244">
            <v>201512</v>
          </cell>
          <cell r="V244" t="str">
            <v>030.39234</v>
          </cell>
          <cell r="X244" t="str">
            <v>Contribution</v>
          </cell>
          <cell r="Y244">
            <v>42339</v>
          </cell>
          <cell r="Z244">
            <v>42377</v>
          </cell>
          <cell r="AA244" t="str">
            <v>030.021:Non Funct-Distribution Plt</v>
          </cell>
          <cell r="AB244" t="str">
            <v>posted to CPR</v>
          </cell>
          <cell r="AC244" t="str">
            <v>INSTALL BLOCK GATE AND 2 INCH EXTENSION 8145 FT TO SERVE SEMINOLE ISD AG FARM. ONE 2 INCH SERVICE</v>
          </cell>
          <cell r="AD244" t="str">
            <v>00910.LGP.57TH AND GOLDER GRO</v>
          </cell>
          <cell r="AE244" t="str">
            <v>021000</v>
          </cell>
          <cell r="AF244" t="str">
            <v>Capital - Exclude from Test</v>
          </cell>
          <cell r="AG244" t="str">
            <v>Distribution Plant</v>
          </cell>
          <cell r="AH244" t="str">
            <v>N/A</v>
          </cell>
          <cell r="AJ244" t="str">
            <v>Growth</v>
          </cell>
          <cell r="AK244">
            <v>42400</v>
          </cell>
          <cell r="AL244">
            <v>-29384</v>
          </cell>
          <cell r="AM244">
            <v>0</v>
          </cell>
        </row>
        <row r="245">
          <cell r="F245" t="str">
            <v>020.33552</v>
          </cell>
          <cell r="G245">
            <v>20.335519999999999</v>
          </cell>
          <cell r="H245" t="str">
            <v>Taxable</v>
          </cell>
          <cell r="I245" t="str">
            <v>020 Louisiana Division</v>
          </cell>
          <cell r="J245" t="str">
            <v>077 - AE Louisiana - LGS Division</v>
          </cell>
          <cell r="K245" t="str">
            <v>AIC</v>
          </cell>
          <cell r="L245" t="str">
            <v>Additions</v>
          </cell>
          <cell r="M245" t="str">
            <v>AIC</v>
          </cell>
          <cell r="N245" t="str">
            <v>LA-North Lake-Operations [4050]</v>
          </cell>
          <cell r="O245" t="str">
            <v>1060 - Completed construction not c</v>
          </cell>
          <cell r="R245" t="str">
            <v>98200</v>
          </cell>
          <cell r="S245" t="str">
            <v>CR-Manual</v>
          </cell>
          <cell r="T245">
            <v>201604</v>
          </cell>
          <cell r="V245" t="str">
            <v>020.33552</v>
          </cell>
          <cell r="X245" t="str">
            <v>Contribution</v>
          </cell>
          <cell r="Y245">
            <v>42461</v>
          </cell>
          <cell r="Z245">
            <v>42587</v>
          </cell>
          <cell r="AA245" t="str">
            <v>020.077:Non Funct-Distribution Plt</v>
          </cell>
          <cell r="AB245" t="str">
            <v>completed</v>
          </cell>
          <cell r="AC245" t="str">
            <v>Mandeville - Install 142' of 2" PE main on Fifth St</v>
          </cell>
          <cell r="AD245" t="str">
            <v>020.077.4050.16G.Fifth St</v>
          </cell>
          <cell r="AE245" t="str">
            <v>077000</v>
          </cell>
          <cell r="AF245" t="str">
            <v>Capital - Exclude from Test</v>
          </cell>
          <cell r="AG245" t="str">
            <v>Distribution Plant</v>
          </cell>
          <cell r="AH245" t="str">
            <v>N/A</v>
          </cell>
          <cell r="AI245" t="str">
            <v>Mandeville - Install 142' of 2" PE main on Fifth St. This extension will move the existing service at 2360 Fifth St. to the Right side of the building so that the building can be extended on the Left side. Customer will pay AIC in the amount of $2,091.30</v>
          </cell>
          <cell r="AJ245" t="str">
            <v>Growth</v>
          </cell>
          <cell r="AK245">
            <v>42735</v>
          </cell>
          <cell r="AL245">
            <v>-2091.3000000000002</v>
          </cell>
          <cell r="AM245">
            <v>0</v>
          </cell>
        </row>
        <row r="246">
          <cell r="F246" t="str">
            <v>060.34250</v>
          </cell>
          <cell r="G246">
            <v>60.342500000000001</v>
          </cell>
          <cell r="H246" t="str">
            <v>Taxable</v>
          </cell>
          <cell r="I246" t="str">
            <v>060 Colorado-Kansas Division</v>
          </cell>
          <cell r="J246" t="str">
            <v>081 - Kansas Administration</v>
          </cell>
          <cell r="K246" t="str">
            <v>AIC</v>
          </cell>
          <cell r="L246" t="str">
            <v>Additions</v>
          </cell>
          <cell r="M246" t="str">
            <v>Contractor - AIC</v>
          </cell>
          <cell r="N246" t="str">
            <v>COKS-Olathe-C&amp;M/Service [3143]</v>
          </cell>
          <cell r="O246" t="str">
            <v>1010 - Gas Plant in Service</v>
          </cell>
          <cell r="R246" t="str">
            <v>CAPITAL</v>
          </cell>
          <cell r="S246" t="str">
            <v>CR-Manual</v>
          </cell>
          <cell r="T246">
            <v>201606</v>
          </cell>
          <cell r="V246" t="str">
            <v>060.34250</v>
          </cell>
          <cell r="X246" t="str">
            <v>Contribution</v>
          </cell>
          <cell r="Y246">
            <v>42522</v>
          </cell>
          <cell r="Z246">
            <v>42439</v>
          </cell>
          <cell r="AA246" t="str">
            <v>060.081:Non Funct-Distribution Plt</v>
          </cell>
          <cell r="AB246" t="str">
            <v>posted to CPR</v>
          </cell>
          <cell r="AC246" t="str">
            <v>New Subdivision</v>
          </cell>
          <cell r="AD246" t="str">
            <v>060.3143.Covington Creek</v>
          </cell>
          <cell r="AE246" t="str">
            <v>081000</v>
          </cell>
          <cell r="AF246" t="str">
            <v>Capital - Exclude from Test</v>
          </cell>
          <cell r="AG246" t="str">
            <v>Distribution Plant</v>
          </cell>
          <cell r="AH246" t="str">
            <v>N/A</v>
          </cell>
          <cell r="AI246" t="str">
            <v>Provide off-site installation requested by the Developer, will be installed by contractor alliance (NPL). And funded by Growth Project (CB.060.32151). This work will consist of installing  2334 linear feet of 2" plastic main and 3 service T-crossings along Street's in Subdivision (Covington Creek). Project is Located in the City of Olathe, Johnson County.</v>
          </cell>
          <cell r="AJ246" t="str">
            <v>Growth</v>
          </cell>
          <cell r="AK246">
            <v>42439</v>
          </cell>
          <cell r="AL246">
            <v>-28000</v>
          </cell>
          <cell r="AM246">
            <v>0</v>
          </cell>
        </row>
        <row r="247">
          <cell r="F247" t="str">
            <v>050.42118</v>
          </cell>
          <cell r="G247">
            <v>50.42118</v>
          </cell>
          <cell r="H247" t="str">
            <v>Taxable</v>
          </cell>
          <cell r="I247" t="str">
            <v>050 Mid-States Division</v>
          </cell>
          <cell r="J247" t="str">
            <v>093 - Tennessee Division</v>
          </cell>
          <cell r="K247" t="str">
            <v>AIC</v>
          </cell>
          <cell r="L247" t="str">
            <v>Additions</v>
          </cell>
          <cell r="M247" t="str">
            <v>Contractor - AIC</v>
          </cell>
          <cell r="N247" t="str">
            <v>KMD-Murfreesboro-C&amp;M/Service [3343]</v>
          </cell>
          <cell r="O247" t="str">
            <v>1010 - Gas Plant in Service</v>
          </cell>
          <cell r="Q247" t="str">
            <v>37602-Mains - Plastic</v>
          </cell>
          <cell r="R247" t="str">
            <v>01204</v>
          </cell>
          <cell r="S247" t="str">
            <v>CR-Manual</v>
          </cell>
          <cell r="T247">
            <v>201601</v>
          </cell>
          <cell r="V247" t="str">
            <v>050.42118</v>
          </cell>
          <cell r="X247" t="str">
            <v>Contribution</v>
          </cell>
          <cell r="Y247">
            <v>42370</v>
          </cell>
          <cell r="Z247">
            <v>42389</v>
          </cell>
          <cell r="AA247" t="str">
            <v>050.093:Non Funct-Distribution Plt</v>
          </cell>
          <cell r="AB247" t="str">
            <v>posted to CPR</v>
          </cell>
          <cell r="AC247" t="str">
            <v>Contractor Alliance-Mark Rowe-$47,500-AIC-Install 4" and 2" pipe to serve 51 lots</v>
          </cell>
          <cell r="AD247" t="str">
            <v>3343.Summerlyn 2</v>
          </cell>
          <cell r="AE247" t="str">
            <v>093000</v>
          </cell>
          <cell r="AF247" t="str">
            <v>Capital - Exclude from Test</v>
          </cell>
          <cell r="AG247" t="str">
            <v>Distribution Plant</v>
          </cell>
          <cell r="AH247" t="str">
            <v>N/A</v>
          </cell>
          <cell r="AI247" t="str">
            <v>CB.050.41536-CONTRACTOR ALLIANCE. Mark Rowe-Contractor.  AIC: $47,500.00.  Install approximately 695 feet of 4" HDPE pipe and 2,665 feet of 2" HDPE pipe to serve 51 lots using natural gas for heating, water heating, and fireplaces.</v>
          </cell>
          <cell r="AJ247" t="str">
            <v>Growth</v>
          </cell>
          <cell r="AK247">
            <v>42389</v>
          </cell>
          <cell r="AL247">
            <v>-10114</v>
          </cell>
          <cell r="AM247">
            <v>0</v>
          </cell>
        </row>
        <row r="248">
          <cell r="F248" t="str">
            <v>080.48449</v>
          </cell>
          <cell r="G248">
            <v>80.484489999999994</v>
          </cell>
          <cell r="H248" t="str">
            <v>Taxable</v>
          </cell>
          <cell r="I248" t="str">
            <v>080 Mid - Tex Division</v>
          </cell>
          <cell r="J248" t="str">
            <v>190 - Mid-Tex Gas Division</v>
          </cell>
          <cell r="K248" t="str">
            <v>AIC</v>
          </cell>
          <cell r="L248" t="str">
            <v>Additions</v>
          </cell>
          <cell r="M248" t="str">
            <v>Contractor - AIC</v>
          </cell>
          <cell r="N248" t="str">
            <v>MDTX-SE Reg Waco South [4343]</v>
          </cell>
          <cell r="O248" t="str">
            <v>1010 - Gas Plant in Service</v>
          </cell>
          <cell r="Q248" t="str">
            <v>37602-Mains - Plastic</v>
          </cell>
          <cell r="R248" t="str">
            <v>01206</v>
          </cell>
          <cell r="S248" t="str">
            <v>CR-ADJUSTMENT</v>
          </cell>
          <cell r="T248">
            <v>201512</v>
          </cell>
          <cell r="V248" t="str">
            <v>080.48449</v>
          </cell>
          <cell r="X248" t="str">
            <v>Contribution</v>
          </cell>
          <cell r="Y248">
            <v>42339</v>
          </cell>
          <cell r="Z248">
            <v>42195</v>
          </cell>
          <cell r="AA248" t="str">
            <v>080.190:Non Funct-Distribution Plt</v>
          </cell>
          <cell r="AB248" t="str">
            <v>posted to CPR</v>
          </cell>
          <cell r="AC248" t="str">
            <v>INSTALL 540 FEET OF 6 INCH POLY MAIN IN SOUTH UNIVERSITY PARKS DRIVESERVING THE BAYLOR ATHLETIC DINING HALL</v>
          </cell>
          <cell r="AD248" t="str">
            <v>080.190.4343.CA.1330.NEW1214</v>
          </cell>
          <cell r="AE248" t="str">
            <v>190000</v>
          </cell>
          <cell r="AF248" t="str">
            <v>Capital - Exclude from Test</v>
          </cell>
          <cell r="AG248" t="str">
            <v>Distribution Plant</v>
          </cell>
          <cell r="AH248" t="str">
            <v>N/A</v>
          </cell>
          <cell r="AI248" t="str">
            <v>Provide gas service to the Baylor Athletic dining Center on University Parks Drive within the city Limits of Waco Mclennan County Texas. It is proposed to install the necessary distribution facilities to meet customers load requirements as requested by developer and recommended by Distribution Planning and funded by Investment Strategies as show on this project. Facilities include 540 feet of 6 inch IP poly and 1 - 2 inch riser. this project will be installed using a WAS Agreement. The Developer is Baylor University. The first seventy five feet of main will be provided by Atmos Energy in accordance with the Waco Franchise. Atmos energy will pay the contractor for the first seventy five feet of main in accordance with the Waco franchise Atmos PS Jayson Griffin FCC Tom Mosier</v>
          </cell>
          <cell r="AJ248" t="str">
            <v>Growth</v>
          </cell>
          <cell r="AK248">
            <v>42195</v>
          </cell>
          <cell r="AL248">
            <v>-29568.71</v>
          </cell>
          <cell r="AM248">
            <v>0</v>
          </cell>
        </row>
        <row r="249">
          <cell r="F249" t="str">
            <v>050.41853</v>
          </cell>
          <cell r="G249">
            <v>50.418529999999997</v>
          </cell>
          <cell r="H249" t="str">
            <v>Taxable</v>
          </cell>
          <cell r="I249" t="str">
            <v>050 Mid-States Division</v>
          </cell>
          <cell r="J249" t="str">
            <v>093 - Tennessee Division</v>
          </cell>
          <cell r="K249" t="str">
            <v>Reimbursements</v>
          </cell>
          <cell r="L249" t="str">
            <v>Additions</v>
          </cell>
          <cell r="M249" t="str">
            <v>Reimbursements</v>
          </cell>
          <cell r="N249" t="str">
            <v>KMD-Murfreesboro-C&amp;M/Service [3343]</v>
          </cell>
          <cell r="O249" t="str">
            <v>1010 - Gas Plant in Service</v>
          </cell>
          <cell r="R249" t="str">
            <v>98300</v>
          </cell>
          <cell r="S249" t="str">
            <v>Sales Invoices</v>
          </cell>
          <cell r="T249">
            <v>201602</v>
          </cell>
          <cell r="V249" t="str">
            <v>050.41853</v>
          </cell>
          <cell r="X249" t="str">
            <v>Contribution</v>
          </cell>
          <cell r="Y249">
            <v>42401</v>
          </cell>
          <cell r="Z249">
            <v>42400</v>
          </cell>
          <cell r="AA249" t="str">
            <v>050.093:Non Funct-Distribution Plt</v>
          </cell>
          <cell r="AB249" t="str">
            <v>posted to CPR</v>
          </cell>
          <cell r="AC249" t="str">
            <v>Purchase approximately 5 easements for Nolensville Connector Phase I (Sam Donald Rd.)   Installation of pipe set to begin in May, 2016 which will be a seperate project.</v>
          </cell>
          <cell r="AD249" t="str">
            <v>Nolensville.Connector.Easement</v>
          </cell>
          <cell r="AF249" t="str">
            <v>Capital - Exclude from Test</v>
          </cell>
          <cell r="AG249" t="str">
            <v>Distribution Plant</v>
          </cell>
          <cell r="AH249" t="str">
            <v>N/A</v>
          </cell>
          <cell r="AJ249" t="str">
            <v>System Improvements</v>
          </cell>
          <cell r="AK249">
            <v>42400</v>
          </cell>
          <cell r="AL249">
            <v>-22132.98</v>
          </cell>
          <cell r="AM249">
            <v>0</v>
          </cell>
        </row>
        <row r="250">
          <cell r="F250" t="str">
            <v>050.42710</v>
          </cell>
          <cell r="G250">
            <v>50.427100000000003</v>
          </cell>
          <cell r="H250" t="str">
            <v>Taxable</v>
          </cell>
          <cell r="I250" t="str">
            <v>050 Mid-States Division</v>
          </cell>
          <cell r="J250" t="str">
            <v>009 - WKG Division</v>
          </cell>
          <cell r="K250" t="str">
            <v>AIC</v>
          </cell>
          <cell r="L250" t="str">
            <v>Additions</v>
          </cell>
          <cell r="M250" t="str">
            <v>AIC</v>
          </cell>
          <cell r="N250" t="str">
            <v>KMD-Shelbyville KY-C&amp;M/Service [2739]</v>
          </cell>
          <cell r="O250" t="str">
            <v>1010 - Gas Plant in Service</v>
          </cell>
          <cell r="R250" t="str">
            <v>98200</v>
          </cell>
          <cell r="S250" t="str">
            <v>CR-Manual</v>
          </cell>
          <cell r="T250">
            <v>201604</v>
          </cell>
          <cell r="V250" t="str">
            <v>050.42710</v>
          </cell>
          <cell r="X250" t="str">
            <v>Contribution</v>
          </cell>
          <cell r="Y250">
            <v>42461</v>
          </cell>
          <cell r="Z250">
            <v>42489</v>
          </cell>
          <cell r="AA250" t="str">
            <v>050.009:Non Funct-Distribution Plt</v>
          </cell>
          <cell r="AB250" t="str">
            <v>posted to CPR</v>
          </cell>
          <cell r="AC250" t="str">
            <v>2250 Ft of 4 In HDPE to serve Jeptha Creed Distillery</v>
          </cell>
          <cell r="AD250" t="str">
            <v>050.2739.Jeptha Creed Dist</v>
          </cell>
          <cell r="AE250" t="str">
            <v>009000</v>
          </cell>
          <cell r="AF250" t="str">
            <v>Capital - Exclude from Test</v>
          </cell>
          <cell r="AG250" t="str">
            <v>Distribution Plant</v>
          </cell>
          <cell r="AH250" t="str">
            <v>N/A</v>
          </cell>
          <cell r="AI250" t="str">
            <v>1775' of 4" HDPE to serve Jeptha Creed Distillery. Line was oversized to allow for possible future loads of distillery. Line will be fed by 3/4" farm tap regulator station on Atmos 8" transmission line and will lay on 20' of easement verbally agreed upon by Mike Perry. Estimated total cost of line downstream of regulator station was $22,730.78, customer was given two allowances of 100' per tariff and charged $20,168.78 for AIC. Project will be joint trench with Martin Contracting laying pipe and welding up regulator station.</v>
          </cell>
          <cell r="AJ250" t="str">
            <v>Growth</v>
          </cell>
          <cell r="AK250">
            <v>42489</v>
          </cell>
          <cell r="AL250">
            <v>-20168.78</v>
          </cell>
          <cell r="AM250">
            <v>0</v>
          </cell>
        </row>
        <row r="251">
          <cell r="F251" t="str">
            <v>070.33120</v>
          </cell>
          <cell r="G251">
            <v>70.331199999999995</v>
          </cell>
          <cell r="H251" t="str">
            <v>Taxable</v>
          </cell>
          <cell r="I251" t="str">
            <v>070 Mississippi</v>
          </cell>
          <cell r="J251" t="str">
            <v>170 - MVG Division</v>
          </cell>
          <cell r="K251" t="str">
            <v>AIC</v>
          </cell>
          <cell r="L251" t="str">
            <v>Additions</v>
          </cell>
          <cell r="M251" t="str">
            <v>AIC</v>
          </cell>
          <cell r="N251" t="str">
            <v>MS-Southaven-Operations [5134]</v>
          </cell>
          <cell r="O251" t="str">
            <v>1010 - Gas Plant in Service</v>
          </cell>
          <cell r="R251" t="str">
            <v>CAPITAL</v>
          </cell>
          <cell r="S251" t="str">
            <v>Sales Invoices</v>
          </cell>
          <cell r="T251">
            <v>201607</v>
          </cell>
          <cell r="V251" t="str">
            <v>070.33120</v>
          </cell>
          <cell r="X251" t="str">
            <v>Contribution</v>
          </cell>
          <cell r="Y251">
            <v>42552</v>
          </cell>
          <cell r="Z251">
            <v>42571</v>
          </cell>
          <cell r="AA251" t="str">
            <v>070.170:Non Funct-Distribution Plt</v>
          </cell>
          <cell r="AB251" t="str">
            <v>posted to CPR</v>
          </cell>
          <cell r="AC251" t="str">
            <v>2HDPE extension to new Taco Bell NE corner of Goodman Rd. and Horn Lake Rd.</v>
          </cell>
          <cell r="AD251" t="str">
            <v>070.5134.2PE.TACO BELL HL</v>
          </cell>
          <cell r="AE251" t="str">
            <v>170000</v>
          </cell>
          <cell r="AG251" t="str">
            <v>Distribution Plant</v>
          </cell>
          <cell r="AH251" t="str">
            <v>N/A</v>
          </cell>
          <cell r="AI251" t="str">
            <v>This project will provide gas to the new Taco Bell being built in Horn Lake. Funding will come from CB.070.31185 Southaven Growth Mains. Gas supply will be provided by the 100-015 60psig Horn Lake system. Install approximately 750' of 2HDPE and no. 12 tracer wire per attached sketch. Test all proposed facilities for one hour at 150 psig to qualify for the 60 psig MAOP of the system. Sales has determined an AIC in the amount of $11,097.33 will be required from the developer. Contract labor will be required due to crossing a drainage ditch and parking lots.</v>
          </cell>
          <cell r="AJ251" t="str">
            <v>Growth</v>
          </cell>
          <cell r="AK251">
            <v>42578</v>
          </cell>
          <cell r="AL251">
            <v>-10371.34</v>
          </cell>
          <cell r="AM251">
            <v>0</v>
          </cell>
        </row>
        <row r="252">
          <cell r="F252" t="str">
            <v>050.42550</v>
          </cell>
          <cell r="G252">
            <v>50.4255</v>
          </cell>
          <cell r="H252" t="str">
            <v>Taxable</v>
          </cell>
          <cell r="I252" t="str">
            <v>050 Mid-States Division</v>
          </cell>
          <cell r="J252" t="str">
            <v>009 - WKG Division</v>
          </cell>
          <cell r="K252" t="str">
            <v>AIC</v>
          </cell>
          <cell r="L252" t="str">
            <v>Additions</v>
          </cell>
          <cell r="M252" t="str">
            <v>AIC</v>
          </cell>
          <cell r="N252" t="str">
            <v>KMD-Hopkinsville-C&amp;M/Service [2736]</v>
          </cell>
          <cell r="O252" t="str">
            <v>1010 - Gas Plant in Service</v>
          </cell>
          <cell r="R252" t="str">
            <v>CAPITAL</v>
          </cell>
          <cell r="S252" t="str">
            <v>CR-Manual</v>
          </cell>
          <cell r="T252">
            <v>201606</v>
          </cell>
          <cell r="V252" t="str">
            <v>050.42550</v>
          </cell>
          <cell r="X252" t="str">
            <v>Contribution</v>
          </cell>
          <cell r="Y252">
            <v>42522</v>
          </cell>
          <cell r="Z252">
            <v>42523</v>
          </cell>
          <cell r="AA252" t="str">
            <v>050.009:Non Funct-Distribution Plt</v>
          </cell>
          <cell r="AB252" t="str">
            <v>posted to CPR</v>
          </cell>
          <cell r="AC252" t="str">
            <v>Install 500 feet of 4 inch poly for a new three unit commercial development requesting natural gas service.</v>
          </cell>
          <cell r="AD252" t="str">
            <v>050.2736.Eagle Way Rev Ext</v>
          </cell>
          <cell r="AE252" t="str">
            <v>009000</v>
          </cell>
          <cell r="AF252" t="str">
            <v>Capital - Exclude from Test</v>
          </cell>
          <cell r="AG252" t="str">
            <v>Distribution Plant</v>
          </cell>
          <cell r="AH252" t="str">
            <v>N/A</v>
          </cell>
          <cell r="AJ252" t="str">
            <v>Growth</v>
          </cell>
          <cell r="AK252">
            <v>42523</v>
          </cell>
          <cell r="AL252">
            <v>-1246.8499999999999</v>
          </cell>
          <cell r="AM252">
            <v>0</v>
          </cell>
        </row>
        <row r="253">
          <cell r="F253" t="str">
            <v>080.42780</v>
          </cell>
          <cell r="G253">
            <v>80.427800000000005</v>
          </cell>
          <cell r="H253" t="str">
            <v>Non-Taxable</v>
          </cell>
          <cell r="I253" t="str">
            <v>080 Mid - Tex Division</v>
          </cell>
          <cell r="J253" t="str">
            <v>190 - Mid-Tex Gas Division</v>
          </cell>
          <cell r="K253" t="str">
            <v>Reimbursements</v>
          </cell>
          <cell r="L253" t="str">
            <v>Additions</v>
          </cell>
          <cell r="M253" t="str">
            <v>Reimbursements</v>
          </cell>
          <cell r="N253" t="str">
            <v>MDTX-North Reg Carrollton East District [4594]</v>
          </cell>
          <cell r="O253" t="str">
            <v>1010 - Gas Plant in Service</v>
          </cell>
          <cell r="R253" t="str">
            <v>CAPITAL</v>
          </cell>
          <cell r="S253" t="str">
            <v>Sales Invoices</v>
          </cell>
          <cell r="T253">
            <v>201608</v>
          </cell>
          <cell r="V253" t="str">
            <v>080.42780</v>
          </cell>
          <cell r="X253" t="str">
            <v>Contribution</v>
          </cell>
          <cell r="Y253">
            <v>42583</v>
          </cell>
          <cell r="Z253">
            <v>42404</v>
          </cell>
          <cell r="AA253" t="str">
            <v>080.190:Non Funct-Distribution Plt</v>
          </cell>
          <cell r="AB253" t="str">
            <v>posted to CPR</v>
          </cell>
          <cell r="AC253"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53" t="str">
            <v>080.190.4594.NA.2406.BLTLINI35</v>
          </cell>
          <cell r="AE253" t="str">
            <v>001000</v>
          </cell>
          <cell r="AF253" t="str">
            <v>Capital - Exclude from Test</v>
          </cell>
          <cell r="AG253" t="str">
            <v>Distribution Plant</v>
          </cell>
          <cell r="AH253" t="str">
            <v>N/A</v>
          </cell>
          <cell r="AI253"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53" t="str">
            <v>Public Improvements</v>
          </cell>
          <cell r="AK253">
            <v>42410</v>
          </cell>
          <cell r="AL253">
            <v>-802361.17</v>
          </cell>
          <cell r="AM253">
            <v>0</v>
          </cell>
        </row>
        <row r="254">
          <cell r="F254" t="str">
            <v>020.35061</v>
          </cell>
          <cell r="G254">
            <v>20.35061</v>
          </cell>
          <cell r="H254" t="str">
            <v>Taxable</v>
          </cell>
          <cell r="I254" t="str">
            <v>020 Louisiana Division</v>
          </cell>
          <cell r="J254" t="str">
            <v>077 - AE Louisiana - LGS Division</v>
          </cell>
          <cell r="K254" t="str">
            <v>AIC</v>
          </cell>
          <cell r="L254" t="str">
            <v>Additions</v>
          </cell>
          <cell r="M254" t="str">
            <v>AIC</v>
          </cell>
          <cell r="N254" t="str">
            <v>LA-Metro West-Operations [4051]</v>
          </cell>
          <cell r="O254" t="str">
            <v>1060 - Completed construction not c</v>
          </cell>
          <cell r="R254" t="str">
            <v>CAPITAL</v>
          </cell>
          <cell r="S254" t="str">
            <v>Sales Invoices</v>
          </cell>
          <cell r="T254">
            <v>201608</v>
          </cell>
          <cell r="V254" t="str">
            <v>020.35061</v>
          </cell>
          <cell r="X254" t="str">
            <v>Contribution</v>
          </cell>
          <cell r="Y254">
            <v>42583</v>
          </cell>
          <cell r="Z254">
            <v>42633</v>
          </cell>
          <cell r="AA254" t="str">
            <v>020.077:Non Funct-Distribution Plt</v>
          </cell>
          <cell r="AB254" t="str">
            <v>completed</v>
          </cell>
          <cell r="AC254" t="str">
            <v>LAPLACE-MAIN EXT TO SERVE 2028 CHAMPION DR</v>
          </cell>
          <cell r="AD254" t="str">
            <v>020.077.4051.16G.2028 CHAMPIO</v>
          </cell>
          <cell r="AE254" t="str">
            <v>077000</v>
          </cell>
          <cell r="AG254" t="str">
            <v>Distribution Plant</v>
          </cell>
          <cell r="AH254" t="str">
            <v>N/A</v>
          </cell>
          <cell r="AI254" t="str">
            <v>LAPLACE - 2028 CHAMPION DR.    INSTALL 185 FT OF 2" PE MAIN LINE TO SERVE NEW CUSTOMER WITH GENERATOR.  PROPOSED 2" PE MAIN LINE TO TIE INTO EXISTING 2" PE MAIN LINE THAT STOPS AT HOUSE # 2037 PROPERTY LINE. PROPOSED MAIN LINE WILL CONTINUE AROUND CUL-DE-SAC TO THE RIGHT SIDE OF 2018 CHAMPION DR.     CUSTOMER HAS AGREED TO CONTRACT: AIC - $ 5,527.08</v>
          </cell>
          <cell r="AJ254" t="str">
            <v>Growth</v>
          </cell>
          <cell r="AK254">
            <v>42663</v>
          </cell>
          <cell r="AL254">
            <v>-5527</v>
          </cell>
          <cell r="AM254">
            <v>0</v>
          </cell>
        </row>
        <row r="255">
          <cell r="F255" t="str">
            <v>020.35307</v>
          </cell>
          <cell r="G255">
            <v>20.353069999999999</v>
          </cell>
          <cell r="H255" t="str">
            <v>Taxable</v>
          </cell>
          <cell r="I255" t="str">
            <v>020 Louisiana Division</v>
          </cell>
          <cell r="J255" t="str">
            <v>077 - AE Louisiana - LGS Division</v>
          </cell>
          <cell r="K255" t="str">
            <v>AIC</v>
          </cell>
          <cell r="L255" t="str">
            <v>Additions</v>
          </cell>
          <cell r="M255" t="str">
            <v>AIC</v>
          </cell>
          <cell r="N255" t="str">
            <v>LA-North Lake-Operations [4050]</v>
          </cell>
          <cell r="O255" t="str">
            <v>1060 - Completed construction not c</v>
          </cell>
          <cell r="R255" t="str">
            <v>CAPITAL</v>
          </cell>
          <cell r="S255" t="str">
            <v>Sales Invoices</v>
          </cell>
          <cell r="T255">
            <v>201609</v>
          </cell>
          <cell r="V255" t="str">
            <v>020.35307</v>
          </cell>
          <cell r="X255" t="str">
            <v>Contribution</v>
          </cell>
          <cell r="Y255">
            <v>42614</v>
          </cell>
          <cell r="Z255">
            <v>42646</v>
          </cell>
          <cell r="AA255" t="str">
            <v>020.077:Non Funct-Distribution Plt</v>
          </cell>
          <cell r="AB255" t="str">
            <v>completed</v>
          </cell>
          <cell r="AC255" t="str">
            <v>Covington - Install 650' of 2" PE main on Stafford Rd</v>
          </cell>
          <cell r="AD255" t="str">
            <v>020.077.4050.16G.StaffordRd</v>
          </cell>
          <cell r="AE255" t="str">
            <v>077000</v>
          </cell>
          <cell r="AG255" t="str">
            <v>Distribution Plant</v>
          </cell>
          <cell r="AH255" t="str">
            <v>N/A</v>
          </cell>
          <cell r="AI255" t="str">
            <v>Covington - Install 650' of 2" PE main on Stafford Rd to serve one new residential customer. Customer will pay $7,540.97 in AIC.</v>
          </cell>
          <cell r="AJ255" t="str">
            <v>Growth</v>
          </cell>
          <cell r="AK255">
            <v>42735</v>
          </cell>
          <cell r="AL255">
            <v>-5975.97</v>
          </cell>
          <cell r="AM255">
            <v>0</v>
          </cell>
        </row>
        <row r="256">
          <cell r="F256" t="str">
            <v>060.35991</v>
          </cell>
          <cell r="G256">
            <v>60.359909999999999</v>
          </cell>
          <cell r="H256" t="str">
            <v>Taxable</v>
          </cell>
          <cell r="I256" t="str">
            <v>060 Colorado-Kansas Division</v>
          </cell>
          <cell r="J256" t="str">
            <v>081 - Kansas Administration</v>
          </cell>
          <cell r="K256" t="str">
            <v>AIC</v>
          </cell>
          <cell r="L256" t="str">
            <v>Additions</v>
          </cell>
          <cell r="M256" t="str">
            <v>Contractor - AIC</v>
          </cell>
          <cell r="N256" t="str">
            <v>COKS-Olathe-C&amp;M/Service [3143]</v>
          </cell>
          <cell r="O256" t="str">
            <v>1010 - Gas Plant in Service</v>
          </cell>
          <cell r="R256" t="str">
            <v>CAPITAL</v>
          </cell>
          <cell r="S256" t="str">
            <v>CR-Manual</v>
          </cell>
          <cell r="T256">
            <v>201606</v>
          </cell>
          <cell r="V256" t="str">
            <v>060.35991</v>
          </cell>
          <cell r="X256" t="str">
            <v>Contribution</v>
          </cell>
          <cell r="Y256">
            <v>42522</v>
          </cell>
          <cell r="Z256">
            <v>42496</v>
          </cell>
          <cell r="AA256" t="str">
            <v>060.081:Non Funct-Distribution Plt</v>
          </cell>
          <cell r="AB256" t="str">
            <v>posted to CPR</v>
          </cell>
          <cell r="AC256" t="str">
            <v>New Subdivision</v>
          </cell>
          <cell r="AD256" t="str">
            <v>060.081.3143.Terrybrook Farms</v>
          </cell>
          <cell r="AE256" t="str">
            <v>081000</v>
          </cell>
          <cell r="AG256" t="str">
            <v>Distribution Plant</v>
          </cell>
          <cell r="AH256" t="str">
            <v>N/A</v>
          </cell>
          <cell r="AI256" t="str">
            <v>Provide off-site installation requested by the Developer and recommended by Distribution Planning and funded by Investment Strategies associated with Project CB.060.34609. This work will consist of installing 1350 linear feet of 2" p.e. main along Sterns Street and 172nd Terr. Street in Terrybrook Farms 2. Project is Located in the City of Overland Park ,Johnson County, Kansas. This is contractor alliance.</v>
          </cell>
          <cell r="AJ256" t="str">
            <v>Growth</v>
          </cell>
          <cell r="AK256">
            <v>42496</v>
          </cell>
          <cell r="AL256">
            <v>-17500</v>
          </cell>
          <cell r="AM256">
            <v>0</v>
          </cell>
        </row>
        <row r="257">
          <cell r="F257" t="str">
            <v>050.42718</v>
          </cell>
          <cell r="G257">
            <v>50.42718</v>
          </cell>
          <cell r="H257" t="str">
            <v>Taxable</v>
          </cell>
          <cell r="I257" t="str">
            <v>050 Mid-States Division</v>
          </cell>
          <cell r="J257" t="str">
            <v>093 - Tennessee Division</v>
          </cell>
          <cell r="K257" t="str">
            <v>AIC</v>
          </cell>
          <cell r="L257" t="str">
            <v>Additions</v>
          </cell>
          <cell r="M257" t="str">
            <v>AIC</v>
          </cell>
          <cell r="N257" t="str">
            <v>KMD-Murfreesboro-C&amp;M/Service [3343]</v>
          </cell>
          <cell r="O257" t="str">
            <v>1060 - Completed construction not c</v>
          </cell>
          <cell r="R257" t="str">
            <v>98200</v>
          </cell>
          <cell r="S257" t="str">
            <v>Sales Invoices</v>
          </cell>
          <cell r="T257">
            <v>201604</v>
          </cell>
          <cell r="V257" t="str">
            <v>050.42718</v>
          </cell>
          <cell r="X257" t="str">
            <v>Contribution</v>
          </cell>
          <cell r="Y257">
            <v>42461</v>
          </cell>
          <cell r="Z257">
            <v>42531</v>
          </cell>
          <cell r="AA257" t="str">
            <v>050.093:Non Funct-Distribution Plt</v>
          </cell>
          <cell r="AB257" t="str">
            <v>completed</v>
          </cell>
          <cell r="AC257" t="str">
            <v>CB.050.41521-Company In House Crews-Install 600 feet of 2" HDPE pipe to serve Vintage Blackman Apt Complex along Agri Park Dr.  Developer to open, pad,and close ditch.</v>
          </cell>
          <cell r="AD257" t="str">
            <v>3343.Agri Park Drive</v>
          </cell>
          <cell r="AE257" t="str">
            <v>093000</v>
          </cell>
          <cell r="AF257" t="str">
            <v>Capital - Exclude from Test</v>
          </cell>
          <cell r="AG257" t="str">
            <v>Distribution Plant</v>
          </cell>
          <cell r="AH257" t="str">
            <v>N/A</v>
          </cell>
          <cell r="AI257" t="str">
            <v>CB.050.41521-3343.COMPANY INSTALLED FY 16-Install approximately 620 feet of HDPE pipe along Agri Park Drive to serve a new apartment complex under construction (Vintage Blackman). Developer to open, pad, and close ditch.  AIC: $1,425.00 - TDK Construction Company</v>
          </cell>
          <cell r="AJ257" t="str">
            <v>Growth</v>
          </cell>
          <cell r="AK257">
            <v>42531</v>
          </cell>
          <cell r="AL257">
            <v>-1425</v>
          </cell>
          <cell r="AM257">
            <v>0</v>
          </cell>
        </row>
        <row r="258">
          <cell r="F258" t="str">
            <v>070.25543</v>
          </cell>
          <cell r="G258">
            <v>70.255430000000004</v>
          </cell>
          <cell r="H258" t="str">
            <v>Non-Taxable</v>
          </cell>
          <cell r="I258" t="str">
            <v>070 Mississippi</v>
          </cell>
          <cell r="J258" t="str">
            <v>170 - MVG Division</v>
          </cell>
          <cell r="K258" t="str">
            <v>Reimbursements</v>
          </cell>
          <cell r="L258" t="str">
            <v>Additions</v>
          </cell>
          <cell r="M258" t="str">
            <v>Reimbursements</v>
          </cell>
          <cell r="N258" t="str">
            <v>MS-Greenville-Operations [5034]</v>
          </cell>
          <cell r="O258" t="str">
            <v>1010 - Gas Plant in Service</v>
          </cell>
          <cell r="R258" t="str">
            <v>CAPITAL</v>
          </cell>
          <cell r="S258" t="str">
            <v>Credit Memos</v>
          </cell>
          <cell r="T258">
            <v>201607</v>
          </cell>
          <cell r="V258" t="str">
            <v>070.25543</v>
          </cell>
          <cell r="X258" t="str">
            <v>Contribution</v>
          </cell>
          <cell r="Y258">
            <v>42552</v>
          </cell>
          <cell r="Z258">
            <v>41577</v>
          </cell>
          <cell r="AA258" t="str">
            <v>070.170:Non Funct-Distribution Plt</v>
          </cell>
          <cell r="AB258" t="str">
            <v>posted to CPR</v>
          </cell>
          <cell r="AC258" t="str">
            <v>GREENVILLE:  REPLACE 4" STEEL WITH 4" PE ALONG STARLING STREET AT WASHINGTON STREET DUE TO DAMAGE FROM BORING CONTRACTOR.</v>
          </cell>
          <cell r="AD258" t="str">
            <v>070.5034.STARLING.DAMAGE.14</v>
          </cell>
          <cell r="AE258" t="str">
            <v>001000</v>
          </cell>
          <cell r="AF258" t="str">
            <v>Capital 2015 Conversion</v>
          </cell>
          <cell r="AG258" t="str">
            <v>Distribution Plant</v>
          </cell>
          <cell r="AH258" t="str">
            <v>N/A</v>
          </cell>
          <cell r="AI258">
            <v>0</v>
          </cell>
          <cell r="AJ258" t="str">
            <v>System Integrity</v>
          </cell>
          <cell r="AK258">
            <v>41577</v>
          </cell>
          <cell r="AL258">
            <v>13768.58</v>
          </cell>
          <cell r="AM258">
            <v>0</v>
          </cell>
        </row>
        <row r="259">
          <cell r="F259" t="str">
            <v>080.46221</v>
          </cell>
          <cell r="G259">
            <v>80.462209999999999</v>
          </cell>
          <cell r="H259" t="str">
            <v>Taxable</v>
          </cell>
          <cell r="I259" t="str">
            <v>080 Mid - Tex Division</v>
          </cell>
          <cell r="J259" t="str">
            <v>190 - Mid-Tex Gas Division</v>
          </cell>
          <cell r="K259" t="str">
            <v>AIC</v>
          </cell>
          <cell r="L259" t="str">
            <v>Additions</v>
          </cell>
          <cell r="M259" t="str">
            <v>Contractor - AIC</v>
          </cell>
          <cell r="N259" t="str">
            <v>MDTX-North Reg HEB District CS [4593]</v>
          </cell>
          <cell r="O259" t="str">
            <v>1010 - Gas Plant in Service</v>
          </cell>
          <cell r="Q259" t="str">
            <v>37602-Mains - Plastic</v>
          </cell>
          <cell r="R259" t="str">
            <v>01202</v>
          </cell>
          <cell r="S259" t="str">
            <v>CR-ADJUSTMENT</v>
          </cell>
          <cell r="T259">
            <v>201602</v>
          </cell>
          <cell r="V259" t="str">
            <v>080.46221</v>
          </cell>
          <cell r="X259" t="str">
            <v>Contribution</v>
          </cell>
          <cell r="Y259">
            <v>42401</v>
          </cell>
          <cell r="Z259">
            <v>42338</v>
          </cell>
          <cell r="AA259" t="str">
            <v>080.190:Non Funct-Distribution Plt</v>
          </cell>
          <cell r="AB259" t="str">
            <v>posted to CPR</v>
          </cell>
          <cell r="AC259" t="str">
            <v>INSTALL 1000 FEET OF 2 INCH POLY ALONG JOE LANE AND JOE STREET  DEVELOPER INSTALLED FACILITY</v>
          </cell>
          <cell r="AD259" t="str">
            <v>080.190.4593.CA.1301.AVALONPL</v>
          </cell>
          <cell r="AE259" t="str">
            <v>190000</v>
          </cell>
          <cell r="AF259" t="str">
            <v>Capital - Exclude from Test</v>
          </cell>
          <cell r="AG259" t="str">
            <v>Distribution Plant</v>
          </cell>
          <cell r="AH259" t="str">
            <v>N/A</v>
          </cell>
          <cell r="AI259" t="str">
            <v>1301-City of Bedford, Tarrant County, Avalon Place Addition Main extension involving the installation of approx 1000 FT of 2 IN IP poly main in Joe Lane and Joe Street to serve customer load near Joe Street and Bedford Road. Bedford, TX 76021. This project is to be funded by WAS agreement. Thirteen 3/4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259" t="str">
            <v>Growth</v>
          </cell>
          <cell r="AK259">
            <v>42338</v>
          </cell>
          <cell r="AL259">
            <v>-79052.929999999993</v>
          </cell>
          <cell r="AM259">
            <v>0</v>
          </cell>
        </row>
        <row r="260">
          <cell r="F260" t="str">
            <v>080.48225</v>
          </cell>
          <cell r="G260">
            <v>80.482249999999993</v>
          </cell>
          <cell r="H260" t="str">
            <v>Non-Taxable</v>
          </cell>
          <cell r="I260" t="str">
            <v>080 Mid - Tex Division</v>
          </cell>
          <cell r="J260" t="str">
            <v>190 - Mid-Tex Gas Division</v>
          </cell>
          <cell r="K260" t="str">
            <v>Reimbursements</v>
          </cell>
          <cell r="L260" t="str">
            <v>Retirements</v>
          </cell>
          <cell r="M260" t="str">
            <v>Reimbursements</v>
          </cell>
          <cell r="N260" t="str">
            <v>MDTX-SW Reg Fort Worth C&amp;M North [4598]</v>
          </cell>
          <cell r="O260" t="str">
            <v>1080 - Accum Prov for Depreciation</v>
          </cell>
          <cell r="R260" t="str">
            <v>98000</v>
          </cell>
          <cell r="S260" t="str">
            <v>CR-Manual</v>
          </cell>
          <cell r="T260">
            <v>201603</v>
          </cell>
          <cell r="V260" t="str">
            <v>080.48225</v>
          </cell>
          <cell r="X260" t="str">
            <v>Contribution</v>
          </cell>
          <cell r="Y260">
            <v>42430</v>
          </cell>
          <cell r="Z260">
            <v>42186</v>
          </cell>
          <cell r="AA260" t="str">
            <v>080.190:Non Funct-Distribution Plt</v>
          </cell>
          <cell r="AB260" t="str">
            <v>posted to CPR</v>
          </cell>
          <cell r="AC26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60" t="str">
            <v>080.190.4598.NA.2307.JCKBHWY</v>
          </cell>
          <cell r="AE260" t="str">
            <v>190000</v>
          </cell>
          <cell r="AF260" t="str">
            <v>Capital 2015 Conversion</v>
          </cell>
          <cell r="AG260" t="str">
            <v>Distribution Plant</v>
          </cell>
          <cell r="AH260" t="str">
            <v>N/A</v>
          </cell>
          <cell r="AI26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60" t="str">
            <v>System Integrity</v>
          </cell>
          <cell r="AK260">
            <v>42186</v>
          </cell>
          <cell r="AL260">
            <v>24942.45</v>
          </cell>
          <cell r="AM260">
            <v>0</v>
          </cell>
        </row>
        <row r="261">
          <cell r="F261" t="str">
            <v>030.39004</v>
          </cell>
          <cell r="G261">
            <v>30.390039999999999</v>
          </cell>
          <cell r="H261" t="str">
            <v>Taxable</v>
          </cell>
          <cell r="I261" t="str">
            <v>030 Texas Division</v>
          </cell>
          <cell r="J261" t="str">
            <v>016 - Lubbock City Plant Division</v>
          </cell>
          <cell r="K261" t="str">
            <v>AIC</v>
          </cell>
          <cell r="L261" t="str">
            <v>Additions</v>
          </cell>
          <cell r="M261" t="str">
            <v>AIC</v>
          </cell>
          <cell r="N261" t="str">
            <v>WTX-Lubbock-C&amp;M/Service  [2034]</v>
          </cell>
          <cell r="O261" t="str">
            <v>1010 - Gas Plant in Service</v>
          </cell>
          <cell r="R261" t="str">
            <v>98200</v>
          </cell>
          <cell r="S261" t="str">
            <v>Sales Invoices</v>
          </cell>
          <cell r="T261">
            <v>201511</v>
          </cell>
          <cell r="V261" t="str">
            <v>030.39004</v>
          </cell>
          <cell r="X261" t="str">
            <v>Contribution</v>
          </cell>
          <cell r="Y261">
            <v>42309</v>
          </cell>
          <cell r="Z261">
            <v>42359</v>
          </cell>
          <cell r="AA261" t="str">
            <v>030.016:Non Funct-Distribution Plt</v>
          </cell>
          <cell r="AB261" t="str">
            <v>posted to CPR</v>
          </cell>
          <cell r="AC261" t="str">
            <v>INSTALL APPROX 520 FT OF 2 IN HDPE MAIN AND 1 SERVICE TO SERVE NEW STRIPES, LUBBOCK</v>
          </cell>
          <cell r="AD261" t="str">
            <v>00628.MXT.STRIPES EXT</v>
          </cell>
          <cell r="AE261" t="str">
            <v>016000</v>
          </cell>
          <cell r="AF261" t="str">
            <v>Capital - Exclude from Test</v>
          </cell>
          <cell r="AG261" t="str">
            <v>Distribution Plant</v>
          </cell>
          <cell r="AH261" t="str">
            <v>N/A</v>
          </cell>
          <cell r="AJ261" t="str">
            <v>Growth</v>
          </cell>
          <cell r="AK261">
            <v>42359</v>
          </cell>
          <cell r="AL261">
            <v>-6420</v>
          </cell>
          <cell r="AM261">
            <v>0</v>
          </cell>
        </row>
        <row r="262">
          <cell r="F262" t="str">
            <v>030.37456</v>
          </cell>
          <cell r="G262">
            <v>30.374559999999999</v>
          </cell>
          <cell r="H262" t="str">
            <v>Non-Taxable</v>
          </cell>
          <cell r="I262" t="str">
            <v>030 Texas Division</v>
          </cell>
          <cell r="J262" t="str">
            <v>016 - Lubbock City Plant Division</v>
          </cell>
          <cell r="K262" t="str">
            <v>Reimbursements</v>
          </cell>
          <cell r="L262" t="str">
            <v>Additions</v>
          </cell>
          <cell r="M262" t="str">
            <v>Reimbursements</v>
          </cell>
          <cell r="N262" t="str">
            <v>WTX-Lubbock-C&amp;M/Service  [2034]</v>
          </cell>
          <cell r="O262" t="str">
            <v>1010 - Gas Plant in Service</v>
          </cell>
          <cell r="Q262" t="str">
            <v>37601-Mains - Steel</v>
          </cell>
          <cell r="R262" t="str">
            <v>01102</v>
          </cell>
          <cell r="S262" t="str">
            <v>CR-Manual</v>
          </cell>
          <cell r="T262">
            <v>201603</v>
          </cell>
          <cell r="V262" t="str">
            <v>030.37456</v>
          </cell>
          <cell r="X262" t="str">
            <v>Contribution</v>
          </cell>
          <cell r="Y262">
            <v>42430</v>
          </cell>
          <cell r="Z262">
            <v>42115</v>
          </cell>
          <cell r="AA262" t="str">
            <v>030.016:Non Funct-Distribution Plt</v>
          </cell>
          <cell r="AB262" t="str">
            <v>posted to CPR</v>
          </cell>
          <cell r="AC262" t="str">
            <v>REPLACE 23 FT OF 2 INCH STEEL PIPE DAMAGED BY OUTSIDE FORCES WITH 23 FT OF 2 INCH STEEL PIPE AND ABANDON IN PLACE 1000 FT OF 2 INCH IDLE STEEL MAIN, LUBBOCK</v>
          </cell>
          <cell r="AD262" t="str">
            <v>00583.LKR.42ND AND MLK LKRP</v>
          </cell>
          <cell r="AE262" t="str">
            <v>016000</v>
          </cell>
          <cell r="AF262" t="str">
            <v>Capital 2015 Conversion</v>
          </cell>
          <cell r="AG262" t="str">
            <v>Distribution Plant</v>
          </cell>
          <cell r="AH262" t="str">
            <v>N/A</v>
          </cell>
          <cell r="AI262">
            <v>0</v>
          </cell>
          <cell r="AJ262" t="str">
            <v>System Integrity</v>
          </cell>
          <cell r="AK262">
            <v>42115</v>
          </cell>
          <cell r="AL262">
            <v>1036.26</v>
          </cell>
          <cell r="AM262">
            <v>0</v>
          </cell>
        </row>
        <row r="263">
          <cell r="F263" t="str">
            <v>080.47863</v>
          </cell>
          <cell r="G263">
            <v>80.478629999999995</v>
          </cell>
          <cell r="H263" t="str">
            <v>Taxable</v>
          </cell>
          <cell r="I263" t="str">
            <v>080 Mid - Tex Division</v>
          </cell>
          <cell r="J263" t="str">
            <v>190 - Mid-Tex Gas Division</v>
          </cell>
          <cell r="K263" t="str">
            <v>AIC</v>
          </cell>
          <cell r="L263" t="str">
            <v>Additions</v>
          </cell>
          <cell r="M263" t="str">
            <v>Contractor - AIC</v>
          </cell>
          <cell r="N263" t="str">
            <v>MDTX-SE Reg Dallas C&amp;M Central [4576]</v>
          </cell>
          <cell r="O263" t="str">
            <v>1010 - Gas Plant in Service</v>
          </cell>
          <cell r="Q263" t="str">
            <v>37602-Mains - Plastic</v>
          </cell>
          <cell r="R263" t="str">
            <v>01202</v>
          </cell>
          <cell r="S263" t="str">
            <v>CR-ADJUSTMENT</v>
          </cell>
          <cell r="T263">
            <v>201604</v>
          </cell>
          <cell r="V263" t="str">
            <v>080.47863</v>
          </cell>
          <cell r="X263" t="str">
            <v>Contribution</v>
          </cell>
          <cell r="Y263">
            <v>42461</v>
          </cell>
          <cell r="Z263">
            <v>42401</v>
          </cell>
          <cell r="AA263" t="str">
            <v>080.190:Non Funct-Distribution Plt</v>
          </cell>
          <cell r="AB263" t="str">
            <v>posted to CPR</v>
          </cell>
          <cell r="AC263" t="str">
            <v>REV 2:  DUE TO MAPPING ERRORS AN EXTRA 565' WILL NEED TO BE INSTALLED TO TIE IN AT THE CORRECT LOCATION.  CITY OF DALLAS, DALLAS COUNTY. INSTALL 1200 FEET OF 2 INCH POLY MAIN AND 26 .75 INCH SERVICE STUBS DUE TO THE CONSTRUCTION OF LIVE OAK EDITION TOWN HOMES.</v>
          </cell>
          <cell r="AD263" t="str">
            <v>080.190.4576.CA.1311.LIVEOAK1</v>
          </cell>
          <cell r="AE263" t="str">
            <v>190000</v>
          </cell>
          <cell r="AF263" t="str">
            <v>Capital - Exclude from Test</v>
          </cell>
          <cell r="AG263" t="str">
            <v>Distribution Plant</v>
          </cell>
          <cell r="AH263" t="str">
            <v>N/A</v>
          </cell>
          <cell r="AI263" t="str">
            <v>REV 2:  DUE TO MAPPING ERRORS AN EXTRA 565' WILL NEED TO BE INSTALLED TO TIE IN AT THE CORRECT LOCATION.  City of Dallas, Dallas County. Install 1200 feet of 2 inch poly main and 26 .75 inch service stubs along Live Oak due to the construction of Live Oak Edition Town Homes. This project is a developer installed project with a WAS Agreement in place. Reviewed by Systems Planning John Guilford, Project Specialist T.J. Hunter, FCC Davis Bolt.</v>
          </cell>
          <cell r="AJ263" t="str">
            <v>Growth</v>
          </cell>
          <cell r="AK263">
            <v>42401</v>
          </cell>
          <cell r="AL263">
            <v>-71378.98</v>
          </cell>
          <cell r="AM263">
            <v>0</v>
          </cell>
        </row>
        <row r="264">
          <cell r="F264" t="str">
            <v>050.41808</v>
          </cell>
          <cell r="G264">
            <v>50.418080000000003</v>
          </cell>
          <cell r="H264" t="str">
            <v>Taxable</v>
          </cell>
          <cell r="I264" t="str">
            <v>050 Mid-States Division</v>
          </cell>
          <cell r="J264" t="str">
            <v>093 - Tennessee Division</v>
          </cell>
          <cell r="K264" t="str">
            <v>AIC</v>
          </cell>
          <cell r="L264" t="str">
            <v>Additions</v>
          </cell>
          <cell r="M264" t="str">
            <v>Contractor - AIC</v>
          </cell>
          <cell r="N264" t="str">
            <v>KMD-Columbia-C&amp;M/Service [3341]</v>
          </cell>
          <cell r="O264" t="str">
            <v>1010 - Gas Plant in Service</v>
          </cell>
          <cell r="Q264" t="str">
            <v>37602-Mains - Plastic</v>
          </cell>
          <cell r="R264" t="str">
            <v>01204</v>
          </cell>
          <cell r="S264" t="str">
            <v>CR-Manual</v>
          </cell>
          <cell r="T264">
            <v>201601</v>
          </cell>
          <cell r="V264" t="str">
            <v>050.41808</v>
          </cell>
          <cell r="X264" t="str">
            <v>Contribution</v>
          </cell>
          <cell r="Y264">
            <v>42370</v>
          </cell>
          <cell r="Z264">
            <v>42341</v>
          </cell>
          <cell r="AA264" t="str">
            <v>050.093:Non Funct-Distribution Plt</v>
          </cell>
          <cell r="AB264" t="str">
            <v>posted to CPR</v>
          </cell>
          <cell r="AC264" t="str">
            <v>main ext</v>
          </cell>
          <cell r="AD264" t="str">
            <v>050.3341.Wades Grove 12-14</v>
          </cell>
          <cell r="AE264" t="str">
            <v>093000</v>
          </cell>
          <cell r="AF264" t="str">
            <v>Capital - Exclude from Test</v>
          </cell>
          <cell r="AG264" t="str">
            <v>Distribution Plant</v>
          </cell>
          <cell r="AH264" t="str">
            <v>N/A</v>
          </cell>
          <cell r="AI264"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264" t="str">
            <v>Growth</v>
          </cell>
          <cell r="AK264">
            <v>42457</v>
          </cell>
          <cell r="AL264">
            <v>-17650</v>
          </cell>
          <cell r="AM264">
            <v>0</v>
          </cell>
        </row>
        <row r="265">
          <cell r="F265" t="str">
            <v>050.41276</v>
          </cell>
          <cell r="G265">
            <v>50.412759999999999</v>
          </cell>
          <cell r="H265" t="str">
            <v>Taxable</v>
          </cell>
          <cell r="I265" t="str">
            <v>050 Mid-States Division</v>
          </cell>
          <cell r="J265" t="str">
            <v>093 - Tennessee Division</v>
          </cell>
          <cell r="K265" t="str">
            <v>AIC</v>
          </cell>
          <cell r="L265" t="str">
            <v>Additions</v>
          </cell>
          <cell r="M265" t="str">
            <v>Contractor - AIC</v>
          </cell>
          <cell r="N265" t="str">
            <v>KMD-Murfreesboro-C&amp;M/Service [3343]</v>
          </cell>
          <cell r="O265" t="str">
            <v>1010 - Gas Plant in Service</v>
          </cell>
          <cell r="Q265" t="str">
            <v>37602-Mains - Plastic</v>
          </cell>
          <cell r="R265" t="str">
            <v>01204</v>
          </cell>
          <cell r="S265" t="str">
            <v>CR-Manual</v>
          </cell>
          <cell r="T265">
            <v>201604</v>
          </cell>
          <cell r="V265" t="str">
            <v>050.41276</v>
          </cell>
          <cell r="X265" t="str">
            <v>Contribution</v>
          </cell>
          <cell r="Y265">
            <v>42461</v>
          </cell>
          <cell r="Z265">
            <v>42479</v>
          </cell>
          <cell r="AA265" t="str">
            <v>050.093:Non Funct-Distribution Plt</v>
          </cell>
          <cell r="AB265" t="str">
            <v>posted to CPR</v>
          </cell>
          <cell r="AC265" t="str">
            <v>Contractor Alliance-Triton Costruction-Extend 4" and 2 " HDPE pipe to serve Journey Pure Rehabi Ctr on Florence Rd</v>
          </cell>
          <cell r="AD265" t="str">
            <v>3343.Florence Rd(Jour. Pure)</v>
          </cell>
          <cell r="AE265" t="str">
            <v>093000</v>
          </cell>
          <cell r="AF265" t="str">
            <v>Capital - Exclude from Test</v>
          </cell>
          <cell r="AG265" t="str">
            <v>Distribution Plant</v>
          </cell>
          <cell r="AH265" t="str">
            <v>N/A</v>
          </cell>
          <cell r="AI265"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265" t="str">
            <v>Growth</v>
          </cell>
          <cell r="AK265">
            <v>42479</v>
          </cell>
          <cell r="AL265">
            <v>-19192.5</v>
          </cell>
          <cell r="AM265">
            <v>0</v>
          </cell>
        </row>
        <row r="266">
          <cell r="F266" t="str">
            <v>080.49594</v>
          </cell>
          <cell r="G266">
            <v>80.495940000000004</v>
          </cell>
          <cell r="H266" t="str">
            <v>Taxable</v>
          </cell>
          <cell r="I266" t="str">
            <v>080 Mid - Tex Division</v>
          </cell>
          <cell r="J266" t="str">
            <v>190 - Mid-Tex Gas Division</v>
          </cell>
          <cell r="K266" t="str">
            <v>AIC</v>
          </cell>
          <cell r="L266" t="str">
            <v>Additions</v>
          </cell>
          <cell r="M266" t="str">
            <v>Contractor - AIC</v>
          </cell>
          <cell r="N266" t="str">
            <v>MDTX-North Reg HEB District CS [4593]</v>
          </cell>
          <cell r="O266" t="str">
            <v>1010 - Gas Plant in Service</v>
          </cell>
          <cell r="Q266" t="str">
            <v>37602-Mains - Plastic</v>
          </cell>
          <cell r="R266" t="str">
            <v>01202</v>
          </cell>
          <cell r="S266" t="str">
            <v>CR-ADJUSTMENT</v>
          </cell>
          <cell r="T266">
            <v>201601</v>
          </cell>
          <cell r="V266" t="str">
            <v>080.49594</v>
          </cell>
          <cell r="X266" t="str">
            <v>Contribution</v>
          </cell>
          <cell r="Y266">
            <v>42370</v>
          </cell>
          <cell r="Z266">
            <v>42328</v>
          </cell>
          <cell r="AA266" t="str">
            <v>080.190:Non Funct-Distribution Plt</v>
          </cell>
          <cell r="AB266" t="str">
            <v>posted to CPR</v>
          </cell>
          <cell r="AC266" t="str">
            <v>INSTALL APPROX 1370 LF OF 2 IN POLY II IP MAIN AND 500 LF OF .75 POLY PIPE TO SERVE A NNEW RES SUBDIVISION NAMED SHADY OAKS PH 4. PM SHADDOX FCC REY HERRERA</v>
          </cell>
          <cell r="AD266" t="str">
            <v>080.190.4595.CA.1301.SHDYO4</v>
          </cell>
          <cell r="AE266" t="str">
            <v>190000</v>
          </cell>
          <cell r="AF266" t="str">
            <v>Capital - Exclude from Test</v>
          </cell>
          <cell r="AG266" t="str">
            <v>Distribution Plant</v>
          </cell>
          <cell r="AH266" t="str">
            <v>N/A</v>
          </cell>
          <cell r="AI266" t="str">
            <v>Provide gas service to a new 15 lot residential subdivision named Shady Oaks Ph 4 as requested by the developer. It is proposed to install the necessary distribution facilities to meet this customers load requirements as shown on this Project. Facilities include the installation of  linear feet of 1,370 main and 500 linear feet of .75 poly pipe within the streets of Shady Oaks Ph. Project is funded by the Developer and worked under a WAS agreement. Project is located in the City of Southlake, Tarrant County Texas.</v>
          </cell>
          <cell r="AJ266" t="str">
            <v>Growth</v>
          </cell>
          <cell r="AK266">
            <v>42328</v>
          </cell>
          <cell r="AL266">
            <v>-51365.96</v>
          </cell>
          <cell r="AM266">
            <v>0</v>
          </cell>
        </row>
        <row r="267">
          <cell r="F267" t="str">
            <v>060.32822</v>
          </cell>
          <cell r="G267">
            <v>60.328220000000002</v>
          </cell>
          <cell r="H267" t="str">
            <v>Taxable</v>
          </cell>
          <cell r="I267" t="str">
            <v>060 Colorado-Kansas Division</v>
          </cell>
          <cell r="J267" t="str">
            <v>081 - Kansas Administration</v>
          </cell>
          <cell r="K267" t="str">
            <v>AIC</v>
          </cell>
          <cell r="L267" t="str">
            <v>Additions</v>
          </cell>
          <cell r="M267" t="str">
            <v>Contractor - AIC</v>
          </cell>
          <cell r="N267" t="str">
            <v>COKS-Olathe-C&amp;M/Service [3143]</v>
          </cell>
          <cell r="O267" t="str">
            <v>1010 - Gas Plant in Service</v>
          </cell>
          <cell r="Q267" t="str">
            <v>37602-Mains - Plastic</v>
          </cell>
          <cell r="R267" t="str">
            <v>01202</v>
          </cell>
          <cell r="S267" t="str">
            <v>CR-Manual</v>
          </cell>
          <cell r="T267">
            <v>201602</v>
          </cell>
          <cell r="V267" t="str">
            <v>060.32822</v>
          </cell>
          <cell r="X267" t="str">
            <v>Contribution</v>
          </cell>
          <cell r="Y267">
            <v>42401</v>
          </cell>
          <cell r="Z267">
            <v>42031</v>
          </cell>
          <cell r="AA267" t="str">
            <v>060.081:Non Funct-Distribution Plt</v>
          </cell>
          <cell r="AB267" t="str">
            <v>posted to CPR</v>
          </cell>
          <cell r="AC267" t="str">
            <v>New Subdivision</v>
          </cell>
          <cell r="AD267" t="str">
            <v>060.081.3143.Stonebridge Park</v>
          </cell>
          <cell r="AE267" t="str">
            <v>081000</v>
          </cell>
          <cell r="AF267" t="str">
            <v>Capital 2015 Conversion</v>
          </cell>
          <cell r="AG267" t="str">
            <v>Distribution Plant</v>
          </cell>
          <cell r="AH267" t="str">
            <v>N/A</v>
          </cell>
          <cell r="AI267" t="str">
            <v>Developer requested installation by Contractor Allinece (NPL). Funded by project CB.060.32151. This work will consist of installing 1115 linear feet of 2" plastic main along Street in Subdivision Stonebridge Park 2nd Plat. Project is Located in the City of Olathe, Johnson County.</v>
          </cell>
          <cell r="AJ267" t="str">
            <v>Growth</v>
          </cell>
          <cell r="AK267">
            <v>42031</v>
          </cell>
          <cell r="AL267">
            <v>-20000</v>
          </cell>
          <cell r="AM267">
            <v>0</v>
          </cell>
        </row>
        <row r="268">
          <cell r="F268" t="str">
            <v>050.41799</v>
          </cell>
          <cell r="G268">
            <v>50.417990000000003</v>
          </cell>
          <cell r="H268" t="str">
            <v>Taxable</v>
          </cell>
          <cell r="I268" t="str">
            <v>050 Mid-States Division</v>
          </cell>
          <cell r="J268" t="str">
            <v>009 - WKG Division</v>
          </cell>
          <cell r="K268" t="str">
            <v>AIC</v>
          </cell>
          <cell r="L268" t="str">
            <v>Additions</v>
          </cell>
          <cell r="M268" t="str">
            <v>AIC</v>
          </cell>
          <cell r="N268" t="str">
            <v>KMD-Madisonville-C&amp;M/Service [2634]</v>
          </cell>
          <cell r="O268" t="str">
            <v>1010 - Gas Plant in Service</v>
          </cell>
          <cell r="R268" t="str">
            <v>98200</v>
          </cell>
          <cell r="S268" t="str">
            <v>CR-Manual</v>
          </cell>
          <cell r="T268">
            <v>201510</v>
          </cell>
          <cell r="V268" t="str">
            <v>050.41799</v>
          </cell>
          <cell r="X268" t="str">
            <v>Contribution</v>
          </cell>
          <cell r="Y268">
            <v>42278</v>
          </cell>
          <cell r="Z268">
            <v>42358</v>
          </cell>
          <cell r="AA268" t="str">
            <v>050.009:Non Funct-Distribution Plt</v>
          </cell>
          <cell r="AB268" t="str">
            <v>posted to CPR</v>
          </cell>
          <cell r="AC268" t="str">
            <v>Install 1,235 feet of 24 inch poly main for the new Walmart store in Hanson, KY</v>
          </cell>
          <cell r="AD268" t="str">
            <v>050.2634.Hanson Walmart Ext</v>
          </cell>
          <cell r="AE268" t="str">
            <v>009000</v>
          </cell>
          <cell r="AF268" t="str">
            <v>Capital - Exclude from Test</v>
          </cell>
          <cell r="AG268" t="str">
            <v>Distribution Plant</v>
          </cell>
          <cell r="AH268" t="str">
            <v>N/A</v>
          </cell>
          <cell r="AJ268" t="str">
            <v>Growth</v>
          </cell>
          <cell r="AK268">
            <v>42724</v>
          </cell>
          <cell r="AL268">
            <v>-11132.27</v>
          </cell>
          <cell r="AM268">
            <v>0</v>
          </cell>
        </row>
        <row r="269">
          <cell r="F269" t="str">
            <v>020.32936</v>
          </cell>
          <cell r="G269">
            <v>20.329360000000001</v>
          </cell>
          <cell r="H269" t="str">
            <v>Taxable</v>
          </cell>
          <cell r="I269" t="str">
            <v>020 Louisiana Division</v>
          </cell>
          <cell r="J269" t="str">
            <v>077 - AE Louisiana - LGS Division</v>
          </cell>
          <cell r="K269" t="str">
            <v>AIC</v>
          </cell>
          <cell r="L269" t="str">
            <v>Additions</v>
          </cell>
          <cell r="M269" t="str">
            <v>AIC</v>
          </cell>
          <cell r="N269" t="str">
            <v>LA-North Lake-Operations [4050]</v>
          </cell>
          <cell r="O269" t="str">
            <v>1010 - Gas Plant in Service</v>
          </cell>
          <cell r="R269" t="str">
            <v>98200</v>
          </cell>
          <cell r="S269" t="str">
            <v>Sales Invoices</v>
          </cell>
          <cell r="T269">
            <v>201510</v>
          </cell>
          <cell r="V269" t="str">
            <v>020.32936</v>
          </cell>
          <cell r="X269" t="str">
            <v>Contribution</v>
          </cell>
          <cell r="Y269">
            <v>42278</v>
          </cell>
          <cell r="Z269">
            <v>42300</v>
          </cell>
          <cell r="AA269" t="str">
            <v>020.077:Non Funct-Distribution Plt</v>
          </cell>
          <cell r="AB269" t="str">
            <v>posted to CPR</v>
          </cell>
          <cell r="AC269" t="str">
            <v>Mandeville - Install 240' of 2" PE main on Florida Ave. to serve 3401 E Causeway Approach</v>
          </cell>
          <cell r="AD269" t="str">
            <v>020.077.4050.16G.Florida Ave</v>
          </cell>
          <cell r="AE269" t="str">
            <v>077000</v>
          </cell>
          <cell r="AF269" t="str">
            <v>Capital - Exclude from Test</v>
          </cell>
          <cell r="AG269" t="str">
            <v>Distribution Plant</v>
          </cell>
          <cell r="AH269" t="str">
            <v>N/A</v>
          </cell>
          <cell r="AI269" t="str">
            <v>Mandeville - Install 240' of 2" PE main on Florida Ave. to serve one new commercial customer at 3401 e. Causeway Approach. Customer will pay AIC in the amount of $3,535.09</v>
          </cell>
          <cell r="AJ269" t="str">
            <v>Growth</v>
          </cell>
          <cell r="AK269">
            <v>42338</v>
          </cell>
          <cell r="AL269">
            <v>-4943.09</v>
          </cell>
          <cell r="AM269">
            <v>0</v>
          </cell>
        </row>
        <row r="270">
          <cell r="F270" t="str">
            <v>060.34711</v>
          </cell>
          <cell r="G270">
            <v>60.347110000000001</v>
          </cell>
          <cell r="H270" t="str">
            <v>Taxable</v>
          </cell>
          <cell r="I270" t="str">
            <v>060 Colorado-Kansas Division</v>
          </cell>
          <cell r="J270" t="str">
            <v>036 - Southwest Colorado Division</v>
          </cell>
          <cell r="K270" t="str">
            <v>AIC</v>
          </cell>
          <cell r="L270" t="str">
            <v>Additions</v>
          </cell>
          <cell r="M270" t="str">
            <v>AIC</v>
          </cell>
          <cell r="N270" t="str">
            <v>COKS-SW Colorado-C&amp;M/Svc [3041]</v>
          </cell>
          <cell r="O270" t="str">
            <v>1010 - Gas Plant in Service</v>
          </cell>
          <cell r="R270" t="str">
            <v>98200</v>
          </cell>
          <cell r="S270" t="str">
            <v>Sales Invoices</v>
          </cell>
          <cell r="T270">
            <v>201510</v>
          </cell>
          <cell r="V270" t="str">
            <v>060.34711</v>
          </cell>
          <cell r="X270" t="str">
            <v>Contribution</v>
          </cell>
          <cell r="Y270">
            <v>42278</v>
          </cell>
          <cell r="Z270">
            <v>42319</v>
          </cell>
          <cell r="AA270" t="str">
            <v>060.036:Non Funct-Distribution Plt</v>
          </cell>
          <cell r="AB270" t="str">
            <v>posted to CPR</v>
          </cell>
          <cell r="AC270" t="str">
            <v>Install approx. 335 feet of 2 inch HDPE and approx. 125 feet of 3/4 inch stubs</v>
          </cell>
          <cell r="AD270" t="str">
            <v>3041.Canyon Pines</v>
          </cell>
          <cell r="AE270" t="str">
            <v>036000</v>
          </cell>
          <cell r="AF270" t="str">
            <v>Capital - Exclude from Test</v>
          </cell>
          <cell r="AG270" t="str">
            <v>Distribution Plant</v>
          </cell>
          <cell r="AH270" t="str">
            <v>N/A</v>
          </cell>
          <cell r="AJ270" t="str">
            <v>Growth</v>
          </cell>
          <cell r="AK270">
            <v>42387</v>
          </cell>
          <cell r="AL270">
            <v>-8630</v>
          </cell>
          <cell r="AM270">
            <v>0</v>
          </cell>
        </row>
        <row r="271">
          <cell r="F271" t="str">
            <v>080.42780</v>
          </cell>
          <cell r="G271">
            <v>80.427800000000005</v>
          </cell>
          <cell r="H271" t="str">
            <v>Non-Taxable</v>
          </cell>
          <cell r="I271" t="str">
            <v>080 Mid - Tex Division</v>
          </cell>
          <cell r="J271" t="str">
            <v>190 - Mid-Tex Gas Division</v>
          </cell>
          <cell r="K271" t="str">
            <v>Reimbursements</v>
          </cell>
          <cell r="L271" t="str">
            <v>Additions</v>
          </cell>
          <cell r="M271" t="str">
            <v>Reimbursements</v>
          </cell>
          <cell r="N271" t="str">
            <v>MDTX-North Reg Carrollton East District [4594]</v>
          </cell>
          <cell r="O271" t="str">
            <v>1010 - Gas Plant in Service</v>
          </cell>
          <cell r="R271" t="str">
            <v>CAPITAL</v>
          </cell>
          <cell r="S271" t="str">
            <v>Sales Invoices</v>
          </cell>
          <cell r="T271">
            <v>201609</v>
          </cell>
          <cell r="V271" t="str">
            <v>080.42780</v>
          </cell>
          <cell r="X271" t="str">
            <v>Contribution</v>
          </cell>
          <cell r="Y271">
            <v>42614</v>
          </cell>
          <cell r="Z271">
            <v>42404</v>
          </cell>
          <cell r="AA271" t="str">
            <v>080.190:Non Funct-Distribution Plt</v>
          </cell>
          <cell r="AB271" t="str">
            <v>posted to CPR</v>
          </cell>
          <cell r="AC271"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71" t="str">
            <v>080.190.4594.NA.2406.BLTLINI35</v>
          </cell>
          <cell r="AE271" t="str">
            <v>001000</v>
          </cell>
          <cell r="AF271" t="str">
            <v>Capital - Exclude from Test</v>
          </cell>
          <cell r="AG271" t="str">
            <v>Distribution Plant</v>
          </cell>
          <cell r="AH271" t="str">
            <v>N/A</v>
          </cell>
          <cell r="AI271"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71" t="str">
            <v>Public Improvements</v>
          </cell>
          <cell r="AK271">
            <v>42410</v>
          </cell>
          <cell r="AL271">
            <v>-801919.94</v>
          </cell>
          <cell r="AM271">
            <v>0</v>
          </cell>
        </row>
        <row r="272">
          <cell r="F272" t="str">
            <v>080.50261</v>
          </cell>
          <cell r="G272">
            <v>80.502610000000004</v>
          </cell>
          <cell r="H272" t="str">
            <v>Taxable</v>
          </cell>
          <cell r="I272" t="str">
            <v>080 Mid - Tex Division</v>
          </cell>
          <cell r="J272" t="str">
            <v>190 - Mid-Tex Gas Division</v>
          </cell>
          <cell r="K272" t="str">
            <v>Reimbursements</v>
          </cell>
          <cell r="L272" t="str">
            <v>Additions</v>
          </cell>
          <cell r="M272" t="str">
            <v>Reimbursements</v>
          </cell>
          <cell r="N272" t="str">
            <v>MDTX-SE Reg Waxahachie District [4585]</v>
          </cell>
          <cell r="O272" t="str">
            <v>1010 - Gas Plant in Service</v>
          </cell>
          <cell r="Q272" t="str">
            <v>37602-Mains - Plastic</v>
          </cell>
          <cell r="R272" t="str">
            <v>01204</v>
          </cell>
          <cell r="S272" t="str">
            <v>Sales Invoices</v>
          </cell>
          <cell r="T272">
            <v>201602</v>
          </cell>
          <cell r="V272" t="str">
            <v>080.50261</v>
          </cell>
          <cell r="X272" t="str">
            <v>Contribution</v>
          </cell>
          <cell r="Y272">
            <v>42401</v>
          </cell>
          <cell r="Z272">
            <v>42416</v>
          </cell>
          <cell r="AA272" t="str">
            <v>080.190:Non Funct-Distribution Plt</v>
          </cell>
          <cell r="AB272" t="str">
            <v>posted to CPR</v>
          </cell>
          <cell r="AC272" t="str">
            <v>RELOCATE FACILITIES. INSTALL 40 FEET OF 4 INCH POLY ALONG DISTRIBUTION DRIVE AND ABANDON 20 FEET OF 4 INCH POLY TO ACCOMODATE EVANS CONSTRUCTION PRIVATE INSTALLED SEWER MANHOLE CONFLICT.</v>
          </cell>
          <cell r="AD272" t="str">
            <v>080.190.4585.NA.2405.DIST</v>
          </cell>
          <cell r="AF272" t="str">
            <v>Capital - Exclude from Test</v>
          </cell>
          <cell r="AG272" t="str">
            <v>Distribution Plant</v>
          </cell>
          <cell r="AH272" t="str">
            <v>N/A</v>
          </cell>
          <cell r="AI272" t="str">
            <v>RELOCATE FACILITIES.INSTALL 40 LINEAR FEET OF 4 INCH POLY IP MAIN WITHIN DISTRIBUTION DR WITHIN THE CITY OF WILMER DALLAS, COUNTY. APPROXIMATELY 20 FEET OF 4 INCH POLY WILL BE ABANDONED AND REMOVED . PROJECT REQUIRED TO ELIMINATE CONFLICT WITH NEW SEWER MANHOLE FOR PRIVATE SEWER TIE IN TO CITY SEWER MAIN. CIAC ON THIS PROJECT IS APPLICABLE. THIS PROJECT IS 100% REIMBURSABLE RESULTING IN A CUSTOMER CONTRIBUTION OF $12,203.54 AS CALCULATED ON DECEMBER 9,2015. CIAC WILL BE COLLECTED IN ADVANCE AND WILL BE BASED ON ESTIMATED COSTS.  ATMOS PS - JOE SMITH, FCC CLAYTON HUNTER.</v>
          </cell>
          <cell r="AJ272" t="str">
            <v>Public Improvements</v>
          </cell>
          <cell r="AK272">
            <v>42422</v>
          </cell>
          <cell r="AL272">
            <v>-11964.25</v>
          </cell>
          <cell r="AM272">
            <v>0</v>
          </cell>
        </row>
        <row r="273">
          <cell r="F273" t="str">
            <v>030.38363</v>
          </cell>
          <cell r="G273">
            <v>30.38363</v>
          </cell>
          <cell r="H273" t="str">
            <v>Taxable</v>
          </cell>
          <cell r="I273" t="str">
            <v>030 Texas Division</v>
          </cell>
          <cell r="J273" t="str">
            <v>005 - West Texas City Plant Divisio</v>
          </cell>
          <cell r="K273" t="str">
            <v>AIC</v>
          </cell>
          <cell r="L273" t="str">
            <v>Additions</v>
          </cell>
          <cell r="M273" t="str">
            <v>AIC</v>
          </cell>
          <cell r="N273" t="str">
            <v>WTX-Big Spring-C&amp;M/Service [2236]</v>
          </cell>
          <cell r="O273" t="str">
            <v>1010 - Gas Plant in Service</v>
          </cell>
          <cell r="R273" t="str">
            <v>98200</v>
          </cell>
          <cell r="S273" t="str">
            <v>Sales Invoices</v>
          </cell>
          <cell r="T273">
            <v>201511</v>
          </cell>
          <cell r="V273" t="str">
            <v>030.38363</v>
          </cell>
          <cell r="X273" t="str">
            <v>Contribution</v>
          </cell>
          <cell r="Y273">
            <v>42309</v>
          </cell>
          <cell r="Z273">
            <v>42276</v>
          </cell>
          <cell r="AA273" t="str">
            <v>030.005:Non Funct-Distribution Plt</v>
          </cell>
          <cell r="AB273" t="str">
            <v>posted to CPR</v>
          </cell>
          <cell r="AC273" t="str">
            <v>5M ROOTS METER LVM SETTING FOR NEW LAUNDROMAT IN BIG SPRING. PROJECT HAS AIC</v>
          </cell>
          <cell r="AD273" t="str">
            <v>00262.LVM.ALL WASHD UP GRO LV</v>
          </cell>
          <cell r="AF273" t="str">
            <v>Capital - Exclude from Test</v>
          </cell>
          <cell r="AG273" t="str">
            <v>Distribution Plant</v>
          </cell>
          <cell r="AH273" t="str">
            <v>N/A</v>
          </cell>
          <cell r="AJ273" t="str">
            <v>Growth</v>
          </cell>
          <cell r="AK273">
            <v>42276</v>
          </cell>
          <cell r="AL273">
            <v>-10871.58</v>
          </cell>
          <cell r="AM273">
            <v>0</v>
          </cell>
        </row>
        <row r="274">
          <cell r="F274" t="str">
            <v>050.41207</v>
          </cell>
          <cell r="G274">
            <v>50.41207</v>
          </cell>
          <cell r="H274" t="str">
            <v>Taxable</v>
          </cell>
          <cell r="I274" t="str">
            <v>050 Mid-States Division</v>
          </cell>
          <cell r="J274" t="str">
            <v>093 - Tennessee Division</v>
          </cell>
          <cell r="K274" t="str">
            <v>AIC</v>
          </cell>
          <cell r="L274" t="str">
            <v>Additions</v>
          </cell>
          <cell r="M274" t="str">
            <v>Contractor - AIC</v>
          </cell>
          <cell r="N274" t="str">
            <v>KMD-Franklin/Columbia-C&amp;M/Service [3342]</v>
          </cell>
          <cell r="O274" t="str">
            <v>1010 - Gas Plant in Service</v>
          </cell>
          <cell r="Q274" t="str">
            <v>37602-Mains - Plastic</v>
          </cell>
          <cell r="R274" t="str">
            <v>01202</v>
          </cell>
          <cell r="S274" t="str">
            <v>CR-Manual</v>
          </cell>
          <cell r="T274">
            <v>201510</v>
          </cell>
          <cell r="V274" t="str">
            <v>050.41207</v>
          </cell>
          <cell r="X274" t="str">
            <v>Contribution</v>
          </cell>
          <cell r="Y274">
            <v>42278</v>
          </cell>
          <cell r="Z274">
            <v>42276</v>
          </cell>
          <cell r="AA274" t="str">
            <v>050.093:Non Funct-Distribution Plt</v>
          </cell>
          <cell r="AB274" t="str">
            <v>posted to CPR</v>
          </cell>
          <cell r="AC274" t="str">
            <v>2 poly</v>
          </cell>
          <cell r="AD274" t="str">
            <v>050.3342.Highlands Sec 13</v>
          </cell>
          <cell r="AE274" t="str">
            <v>093000</v>
          </cell>
          <cell r="AF274" t="str">
            <v>Capital - Exclude from Test</v>
          </cell>
          <cell r="AG274" t="str">
            <v>Distribution Plant</v>
          </cell>
          <cell r="AH274" t="str">
            <v>N/A</v>
          </cell>
          <cell r="AI274" t="str">
            <v>1750 ft 2 poly to serve 48 new homes in the Highland sec 13 DIPP using Mark Rowe with a contribution  of 29500.00</v>
          </cell>
          <cell r="AJ274" t="str">
            <v>Growth</v>
          </cell>
          <cell r="AK274">
            <v>42290</v>
          </cell>
          <cell r="AL274">
            <v>-29500</v>
          </cell>
          <cell r="AM274">
            <v>0</v>
          </cell>
        </row>
        <row r="275">
          <cell r="F275" t="str">
            <v>050.42349</v>
          </cell>
          <cell r="G275">
            <v>50.423490000000001</v>
          </cell>
          <cell r="H275" t="str">
            <v>Taxable</v>
          </cell>
          <cell r="I275" t="str">
            <v>050 Mid-States Division</v>
          </cell>
          <cell r="J275" t="str">
            <v>093 - Tennessee Division</v>
          </cell>
          <cell r="K275" t="str">
            <v>AIC</v>
          </cell>
          <cell r="L275" t="str">
            <v>Additions</v>
          </cell>
          <cell r="M275" t="str">
            <v>Contractor - AIC</v>
          </cell>
          <cell r="N275" t="str">
            <v>KMD-Murfreesboro-C&amp;M/Service [3343]</v>
          </cell>
          <cell r="O275" t="str">
            <v>1010 - Gas Plant in Service</v>
          </cell>
          <cell r="Q275" t="str">
            <v>37602-Mains - Plastic</v>
          </cell>
          <cell r="R275" t="str">
            <v>01202</v>
          </cell>
          <cell r="S275" t="str">
            <v>CR-Manual</v>
          </cell>
          <cell r="T275">
            <v>201603</v>
          </cell>
          <cell r="V275" t="str">
            <v>050.42349</v>
          </cell>
          <cell r="X275" t="str">
            <v>Contribution</v>
          </cell>
          <cell r="Y275">
            <v>42430</v>
          </cell>
          <cell r="Z275">
            <v>42445</v>
          </cell>
          <cell r="AA275" t="str">
            <v>050.093:Non Funct-Distribution Plt</v>
          </cell>
          <cell r="AB275" t="str">
            <v>posted to CPR</v>
          </cell>
          <cell r="AC275" t="str">
            <v>Contractor Alliance-Mark Rowe-$25,500-AIC. Install 2 inch HDPE pipe to serve 30 lots useing natural gas for heat, w/h and f/p</v>
          </cell>
          <cell r="AD275" t="str">
            <v>3343.Puckett Station 9 Pha 1</v>
          </cell>
          <cell r="AE275" t="str">
            <v>093000</v>
          </cell>
          <cell r="AF275" t="str">
            <v>Capital - Exclude from Test</v>
          </cell>
          <cell r="AG275" t="str">
            <v>Distribution Plant</v>
          </cell>
          <cell r="AH275" t="str">
            <v>N/A</v>
          </cell>
          <cell r="AI275" t="str">
            <v>CB.050.41536 - CONTRACTOR ALLIANCE-Mark Rowe Construction- $22,500.00-AIC- Install approximately 1,264 feet of 2 inch HDPE pipe to serve 30 lots using natural gas for heating, water heating, and fireplaces.</v>
          </cell>
          <cell r="AJ275" t="str">
            <v>Growth</v>
          </cell>
          <cell r="AK275">
            <v>42445</v>
          </cell>
          <cell r="AL275">
            <v>-22500</v>
          </cell>
          <cell r="AM275">
            <v>0</v>
          </cell>
        </row>
        <row r="276">
          <cell r="F276" t="str">
            <v>080.51328</v>
          </cell>
          <cell r="G276">
            <v>80.513279999999995</v>
          </cell>
          <cell r="H276" t="str">
            <v>Taxable</v>
          </cell>
          <cell r="I276" t="str">
            <v>080 Mid - Tex Division</v>
          </cell>
          <cell r="J276" t="str">
            <v>190 - Mid-Tex Gas Division</v>
          </cell>
          <cell r="K276" t="str">
            <v>Reimbursements</v>
          </cell>
          <cell r="L276" t="str">
            <v>Additions</v>
          </cell>
          <cell r="M276" t="str">
            <v>Reimbursements</v>
          </cell>
          <cell r="N276" t="str">
            <v>MDTX-SE Reg Dallas C&amp;M Central [4576]</v>
          </cell>
          <cell r="O276" t="str">
            <v>1070 - Construction work in progres</v>
          </cell>
          <cell r="R276" t="str">
            <v>98200</v>
          </cell>
          <cell r="S276" t="str">
            <v>Sales Invoices</v>
          </cell>
          <cell r="T276">
            <v>201604</v>
          </cell>
          <cell r="V276" t="str">
            <v>080.51328</v>
          </cell>
          <cell r="X276" t="str">
            <v>Contribution</v>
          </cell>
          <cell r="Y276">
            <v>42461</v>
          </cell>
          <cell r="Z276">
            <v>42465</v>
          </cell>
          <cell r="AA276" t="str">
            <v>080.190:Non Funct-Distribution Plt</v>
          </cell>
          <cell r="AB276" t="str">
            <v>posted to CPR</v>
          </cell>
          <cell r="AC276" t="str">
            <v>CITY OF DALLAS, DALLAS COUNTY, 100% REIMBURSABLE. RETIRE ABANDON 140 FEET OF 6 INCH POLY DUE TO WASTE WATER REPLACEMENT ASSOCIATED WITH HOTEL RENOVATOINS.</v>
          </cell>
          <cell r="AD276" t="str">
            <v>080.190.4576.NA.2404.MARILLA</v>
          </cell>
          <cell r="AE276" t="str">
            <v>190000</v>
          </cell>
          <cell r="AF276" t="str">
            <v>Capital - Exclude from Test</v>
          </cell>
          <cell r="AG276" t="str">
            <v>Distribution Plant</v>
          </cell>
          <cell r="AH276" t="str">
            <v>N/A</v>
          </cell>
          <cell r="AI27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276" t="str">
            <v>System Integrity</v>
          </cell>
          <cell r="AK276">
            <v>42472</v>
          </cell>
          <cell r="AL276">
            <v>-12320</v>
          </cell>
          <cell r="AM276">
            <v>0</v>
          </cell>
        </row>
        <row r="277">
          <cell r="F277" t="str">
            <v>050.43694</v>
          </cell>
          <cell r="G277">
            <v>50.43694</v>
          </cell>
          <cell r="H277" t="str">
            <v>Taxable</v>
          </cell>
          <cell r="I277" t="str">
            <v>050 Mid-States Division</v>
          </cell>
          <cell r="J277" t="str">
            <v>093 - Tennessee Division</v>
          </cell>
          <cell r="K277" t="str">
            <v>AIC</v>
          </cell>
          <cell r="L277" t="str">
            <v>Additions</v>
          </cell>
          <cell r="M277" t="str">
            <v>Contractor - AIC</v>
          </cell>
          <cell r="N277" t="str">
            <v>KMD-Columbia-C&amp;M/Service [3341]</v>
          </cell>
          <cell r="O277" t="str">
            <v>1060 - Completed construction not c</v>
          </cell>
          <cell r="R277" t="str">
            <v>CAPITAL</v>
          </cell>
          <cell r="S277" t="str">
            <v>CR-Manual</v>
          </cell>
          <cell r="T277">
            <v>201609</v>
          </cell>
          <cell r="V277" t="str">
            <v>050.43694</v>
          </cell>
          <cell r="X277" t="str">
            <v>Contribution</v>
          </cell>
          <cell r="Y277">
            <v>42614</v>
          </cell>
          <cell r="Z277">
            <v>42642</v>
          </cell>
          <cell r="AA277" t="str">
            <v>050.093:Non Funct-Distribution Plt</v>
          </cell>
          <cell r="AB277" t="str">
            <v>completed</v>
          </cell>
          <cell r="AC277" t="str">
            <v>Relocate 930 ft 4 poly at entrance to Southern Springs</v>
          </cell>
          <cell r="AD277" t="str">
            <v>050.3342.Kedron Relocation</v>
          </cell>
          <cell r="AE277" t="str">
            <v>093000</v>
          </cell>
          <cell r="AG277" t="str">
            <v>Distribution Plant</v>
          </cell>
          <cell r="AH277" t="str">
            <v>N/A</v>
          </cell>
          <cell r="AI277" t="str">
            <v>Relocate (+-) 1000 ft 4 Poly along Kedron Rd at the entrance to the Southern Springs development. Pulte Homes is paying Mark Rowe $21,865.00 under contractor alliance for the relocation and Atmos is supplying material.</v>
          </cell>
          <cell r="AJ277" t="str">
            <v>Public Improvements</v>
          </cell>
          <cell r="AK277">
            <v>42677</v>
          </cell>
          <cell r="AL277">
            <v>-21865</v>
          </cell>
          <cell r="AM277">
            <v>0</v>
          </cell>
        </row>
        <row r="278">
          <cell r="F278" t="str">
            <v>080.51805</v>
          </cell>
          <cell r="G278">
            <v>80.518050000000002</v>
          </cell>
          <cell r="H278" t="str">
            <v>Taxable</v>
          </cell>
          <cell r="I278" t="str">
            <v>080 Mid - Tex Division</v>
          </cell>
          <cell r="J278" t="str">
            <v>190 - Mid-Tex Gas Division</v>
          </cell>
          <cell r="K278" t="str">
            <v>Reimbursements</v>
          </cell>
          <cell r="L278" t="str">
            <v>Additions</v>
          </cell>
          <cell r="M278" t="str">
            <v>Reimbursements</v>
          </cell>
          <cell r="N278" t="str">
            <v>MDTX-SE Reg Dallas C&amp;M Central [4576]</v>
          </cell>
          <cell r="O278" t="str">
            <v>1010 - Gas Plant in Service</v>
          </cell>
          <cell r="R278" t="str">
            <v>CAPITAL</v>
          </cell>
          <cell r="S278" t="str">
            <v>Sales Invoices</v>
          </cell>
          <cell r="T278">
            <v>201606</v>
          </cell>
          <cell r="V278" t="str">
            <v>080.51805</v>
          </cell>
          <cell r="X278" t="str">
            <v>Contribution</v>
          </cell>
          <cell r="Y278">
            <v>42522</v>
          </cell>
          <cell r="Z278">
            <v>42530</v>
          </cell>
          <cell r="AA278" t="str">
            <v>080.190:Non Funct-Distribution Plt</v>
          </cell>
          <cell r="AB278" t="str">
            <v>posted to CPR</v>
          </cell>
          <cell r="AC278" t="str">
            <v>CITY OF DALLAS, DALLAS COUNTY, 100% REIMBURSABLE. RELOCATE FACILITIES. ABANDON 12 FEET OF 8 INCH POLY MAIN AND INSTALL 18' OF 8" POLY MAIN  DUE THE DEVELOPEMEMNT OF APARTMENTS AT 1212 SINGLETON.</v>
          </cell>
          <cell r="AD278" t="str">
            <v>080.190.4576.NA.2405.1212SNGL</v>
          </cell>
          <cell r="AF278" t="str">
            <v>Capital - Exclude from Test</v>
          </cell>
          <cell r="AG278" t="str">
            <v>Distribution Plant</v>
          </cell>
          <cell r="AH278" t="str">
            <v>N/A</v>
          </cell>
          <cell r="AI278" t="str">
            <v>City of Dallas, Dallas County, 100% reimbursable. Relocate Facilities. Abandon 12 feet of 8 inch poly main and install 18' of 8" poly main  at 1212 Singleton due the developememnt of apartments at 1212 Singleton. Total reimbursement by developer to be made in the amount of $44,269, which includes Franchise Fee of $2,108, ICC of $7,614, and Power Plant Cost of $34,547. Reviewed by Systems Planning John Guilford, Project Specialist T.J. Hunter, FCC TBD.</v>
          </cell>
          <cell r="AJ278" t="str">
            <v>Public Improvements</v>
          </cell>
          <cell r="AK278">
            <v>42549</v>
          </cell>
          <cell r="AL278">
            <v>-42055.55</v>
          </cell>
          <cell r="AM278">
            <v>0</v>
          </cell>
        </row>
        <row r="279">
          <cell r="F279" t="str">
            <v>050.43547</v>
          </cell>
          <cell r="G279">
            <v>50.435470000000002</v>
          </cell>
          <cell r="H279" t="str">
            <v>Taxable</v>
          </cell>
          <cell r="I279" t="str">
            <v>050 Mid-States Division</v>
          </cell>
          <cell r="J279" t="str">
            <v>093 - Tennessee Division</v>
          </cell>
          <cell r="K279" t="str">
            <v>AIC</v>
          </cell>
          <cell r="L279" t="str">
            <v>Additions</v>
          </cell>
          <cell r="M279" t="str">
            <v>Contractor - AIC</v>
          </cell>
          <cell r="N279" t="str">
            <v>KMD-Franklin/Columbia-C&amp;M/Service [3342]</v>
          </cell>
          <cell r="O279" t="str">
            <v>1070 - Construction work in progres</v>
          </cell>
          <cell r="R279" t="str">
            <v>CAPITAL</v>
          </cell>
          <cell r="S279" t="str">
            <v>CR-Manual</v>
          </cell>
          <cell r="T279">
            <v>201609</v>
          </cell>
          <cell r="V279" t="str">
            <v>050.43547</v>
          </cell>
          <cell r="X279" t="str">
            <v>Contribution</v>
          </cell>
          <cell r="Y279">
            <v>42614</v>
          </cell>
          <cell r="AA279" t="str">
            <v>050.093:Non Funct-Distribution Plt</v>
          </cell>
          <cell r="AB279" t="str">
            <v>open</v>
          </cell>
          <cell r="AC279" t="str">
            <v>2 poly</v>
          </cell>
          <cell r="AD279" t="str">
            <v>050.3342.Traditions Ph.1</v>
          </cell>
          <cell r="AE279" t="str">
            <v>093000</v>
          </cell>
          <cell r="AG279" t="str">
            <v>Distribution Plant</v>
          </cell>
          <cell r="AH279" t="str">
            <v>N/A</v>
          </cell>
          <cell r="AI279" t="str">
            <v>4650 Ft of 2 poly to serve 26 new homes in Traditions Ph. 1. This is a DIPP project using Triton with a contribution of 57,075.00. Due to the developers timing, this pipe will be "stranded" until late October when the approach main is scheduled to be installed. The contractor is to leave air pressure on the pipe until that time.</v>
          </cell>
          <cell r="AJ279" t="str">
            <v>Growth</v>
          </cell>
          <cell r="AL279">
            <v>-57075</v>
          </cell>
          <cell r="AM279">
            <v>0</v>
          </cell>
        </row>
        <row r="280">
          <cell r="F280" t="str">
            <v>080.53575</v>
          </cell>
          <cell r="G280">
            <v>80.535749999999993</v>
          </cell>
          <cell r="H280" t="str">
            <v>Non-Taxable</v>
          </cell>
          <cell r="I280" t="str">
            <v>080 Mid - Tex Division</v>
          </cell>
          <cell r="J280" t="str">
            <v>190 - Mid-Tex Gas Division</v>
          </cell>
          <cell r="K280" t="str">
            <v>Reimbursements</v>
          </cell>
          <cell r="L280" t="str">
            <v>Additions</v>
          </cell>
          <cell r="M280" t="str">
            <v>Reimbursements</v>
          </cell>
          <cell r="N280" t="str">
            <v>MDTX-SE Reg Waco South [4343]</v>
          </cell>
          <cell r="O280" t="str">
            <v>1070 - Construction work in progres</v>
          </cell>
          <cell r="R280" t="str">
            <v>CAPITAL</v>
          </cell>
          <cell r="S280" t="str">
            <v>Derivation Trueup</v>
          </cell>
          <cell r="T280">
            <v>201609</v>
          </cell>
          <cell r="V280" t="str">
            <v>080.53575</v>
          </cell>
          <cell r="X280" t="str">
            <v>Contribution</v>
          </cell>
          <cell r="Y280">
            <v>42614</v>
          </cell>
          <cell r="Z280">
            <v>42674</v>
          </cell>
          <cell r="AA280" t="str">
            <v>080.190:Non Funct-Distribution Plt</v>
          </cell>
          <cell r="AB280" t="str">
            <v>completed</v>
          </cell>
          <cell r="AC280" t="str">
            <v>REPLACE 100 FT OF 4 INCH POLY MAIN WITH 100 FT OF 4 INCH POLY  AT THE REQUEST OF DEVELOPER DUE TO CONFLICTS WITH STORM WATER DRAINAGE</v>
          </cell>
          <cell r="AD280" t="str">
            <v>080.190.4343.NA.2405.REUG0416</v>
          </cell>
          <cell r="AE280" t="str">
            <v>190000</v>
          </cell>
          <cell r="AG280" t="str">
            <v>Distribution Plant</v>
          </cell>
          <cell r="AH280" t="str">
            <v>N/A</v>
          </cell>
          <cell r="AI28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280" t="str">
            <v>Public Improvements</v>
          </cell>
          <cell r="AK280">
            <v>42681</v>
          </cell>
          <cell r="AL280">
            <v>891.46</v>
          </cell>
          <cell r="AM280">
            <v>0</v>
          </cell>
        </row>
        <row r="281">
          <cell r="F281" t="str">
            <v>080.52740</v>
          </cell>
          <cell r="G281">
            <v>80.5274</v>
          </cell>
          <cell r="H281" t="str">
            <v>Taxable</v>
          </cell>
          <cell r="I281" t="str">
            <v>080 Mid - Tex Division</v>
          </cell>
          <cell r="J281" t="str">
            <v>190 - Mid-Tex Gas Division</v>
          </cell>
          <cell r="K281" t="str">
            <v>Reimbursements</v>
          </cell>
          <cell r="L281" t="str">
            <v>Retirements</v>
          </cell>
          <cell r="M281" t="str">
            <v>Reimbursements</v>
          </cell>
          <cell r="N281" t="str">
            <v>MDTX-North Reg Plano District C&amp;M [4586]</v>
          </cell>
          <cell r="O281" t="str">
            <v>1080 - Accum Prov for Depreciation</v>
          </cell>
          <cell r="R281" t="str">
            <v>CAPITAL</v>
          </cell>
          <cell r="S281" t="str">
            <v>Derivation Trueup</v>
          </cell>
          <cell r="T281">
            <v>201609</v>
          </cell>
          <cell r="V281" t="str">
            <v>080.52740</v>
          </cell>
          <cell r="X281" t="str">
            <v>Contribution</v>
          </cell>
          <cell r="Y281">
            <v>42614</v>
          </cell>
          <cell r="Z281">
            <v>42599</v>
          </cell>
          <cell r="AA281" t="str">
            <v>080.190:Non Funct-Distribution Plt</v>
          </cell>
          <cell r="AB281" t="str">
            <v>posted to CPR</v>
          </cell>
          <cell r="AC281" t="str">
            <v>CITY OF PLANO, COLLIN COUNTY, 100 PERCENT REIMBURSABLE.  RELOCATE FACILITIES.  ABANDON 60 FEET OF 2 INCH POLY MAIN INSTALL 60 FEET OF 2 INCH POLY MAIN ALONG HWY 190 WEST OF JUPITER ROAD TO CLEAR NEW TURN LANE.</v>
          </cell>
          <cell r="AD281" t="str">
            <v>080.190.4586.NA.2405.190RELOC</v>
          </cell>
          <cell r="AF281" t="str">
            <v>Capital - Exclude from Test</v>
          </cell>
          <cell r="AG281" t="str">
            <v>Distribution Plant</v>
          </cell>
          <cell r="AH281" t="str">
            <v>N/A</v>
          </cell>
          <cell r="AI28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281" t="str">
            <v>Public Improvements</v>
          </cell>
          <cell r="AK281">
            <v>42612</v>
          </cell>
          <cell r="AL281">
            <v>-10.71</v>
          </cell>
          <cell r="AM281">
            <v>0</v>
          </cell>
        </row>
        <row r="282">
          <cell r="F282" t="str">
            <v>020.35207</v>
          </cell>
          <cell r="G282">
            <v>20.352070000000001</v>
          </cell>
          <cell r="H282" t="str">
            <v>Taxable</v>
          </cell>
          <cell r="I282" t="str">
            <v>020 Louisiana Division</v>
          </cell>
          <cell r="J282" t="str">
            <v>077 - AE Louisiana - LGS Division</v>
          </cell>
          <cell r="K282" t="str">
            <v>AIC</v>
          </cell>
          <cell r="L282" t="str">
            <v>Additions</v>
          </cell>
          <cell r="M282" t="str">
            <v>AIC</v>
          </cell>
          <cell r="N282" t="str">
            <v>LA-Metro West-Operations [4051]</v>
          </cell>
          <cell r="O282" t="str">
            <v>1060 - Completed construction not c</v>
          </cell>
          <cell r="R282" t="str">
            <v>CAPITAL</v>
          </cell>
          <cell r="S282" t="str">
            <v>Sales Invoices</v>
          </cell>
          <cell r="T282">
            <v>201609</v>
          </cell>
          <cell r="V282" t="str">
            <v>020.35207</v>
          </cell>
          <cell r="X282" t="str">
            <v>Contribution</v>
          </cell>
          <cell r="Y282">
            <v>42614</v>
          </cell>
          <cell r="Z282">
            <v>42662</v>
          </cell>
          <cell r="AA282" t="str">
            <v>020.077:Non Funct-Distribution Plt</v>
          </cell>
          <cell r="AB282" t="str">
            <v>completed</v>
          </cell>
          <cell r="AC282" t="str">
            <v>BELLE CHASSE-MAIN EXT TO SERVE 9661 HWY 23 BBQ REST</v>
          </cell>
          <cell r="AD282" t="str">
            <v>020.077.4051.16G.9661 HWY 23</v>
          </cell>
          <cell r="AE282" t="str">
            <v>077000</v>
          </cell>
          <cell r="AG282" t="str">
            <v>Distribution Plant</v>
          </cell>
          <cell r="AH282" t="str">
            <v>N/A</v>
          </cell>
          <cell r="AI282" t="str">
            <v>BELLE CHASSE-9661 HWY 23 (LA 23 BBQ)    INSTALL 100 FT OF 2" PE MAIN LINE TO SERVE BBQ REST.  PROPOSED 2" PE MAIN LINE WILL TIE INTO EXISTING 4" STEEL MAIN ON THE WEST SIDE OF LA 23, cross Hwy 23 then parallel for approximately 20 ft.    *PENDING LEVEE AND STATE HWY PERMITS*  CUSTOMER HAS AGREED TO CONTRACT: AIC $ 3,320.00</v>
          </cell>
          <cell r="AJ282" t="str">
            <v>Growth</v>
          </cell>
          <cell r="AK282">
            <v>42695</v>
          </cell>
          <cell r="AL282">
            <v>-2342</v>
          </cell>
          <cell r="AM282">
            <v>0</v>
          </cell>
        </row>
        <row r="283">
          <cell r="F283" t="str">
            <v>020.34591</v>
          </cell>
          <cell r="G283">
            <v>20.34591</v>
          </cell>
          <cell r="H283" t="str">
            <v>Taxable</v>
          </cell>
          <cell r="I283" t="str">
            <v>020 Louisiana Division</v>
          </cell>
          <cell r="J283" t="str">
            <v>007 - Trans La Division</v>
          </cell>
          <cell r="K283" t="str">
            <v>AIC</v>
          </cell>
          <cell r="L283" t="str">
            <v>Additions</v>
          </cell>
          <cell r="M283" t="str">
            <v>AIC</v>
          </cell>
          <cell r="N283" t="str">
            <v>LA-Lafayette-Operations [2450]</v>
          </cell>
          <cell r="O283" t="str">
            <v>1010 - Gas Plant in Service</v>
          </cell>
          <cell r="R283" t="str">
            <v>CAPITAL</v>
          </cell>
          <cell r="S283" t="str">
            <v>Sales Invoices</v>
          </cell>
          <cell r="T283">
            <v>201606</v>
          </cell>
          <cell r="V283" t="str">
            <v>020.34591</v>
          </cell>
          <cell r="X283" t="str">
            <v>Contribution</v>
          </cell>
          <cell r="Y283">
            <v>42522</v>
          </cell>
          <cell r="Z283">
            <v>42569</v>
          </cell>
          <cell r="AA283" t="str">
            <v>020.007:Non Funct-Distribution Plt</v>
          </cell>
          <cell r="AB283" t="str">
            <v>posted to CPR</v>
          </cell>
          <cell r="AC283" t="str">
            <v>Lafayette: To install 1500 feet of 2 inch Poly Main in Northwood Subdivision.</v>
          </cell>
          <cell r="AD283" t="str">
            <v>020.007.2450.16.G.NORTHWOODS</v>
          </cell>
          <cell r="AE283" t="str">
            <v>007000</v>
          </cell>
          <cell r="AG283" t="str">
            <v>Distribution Plant</v>
          </cell>
          <cell r="AH283" t="str">
            <v>N/A</v>
          </cell>
          <cell r="AI283" t="str">
            <v>Lafayette - main line extension to provide service to 28 proposed lots in Northwood Subdivision.  Construction will consist of installing approximately 1,500'- 2" Poly Gas Main within Utility Easement.</v>
          </cell>
          <cell r="AJ283" t="str">
            <v>Growth</v>
          </cell>
          <cell r="AK283">
            <v>42569</v>
          </cell>
          <cell r="AL283">
            <v>-20969</v>
          </cell>
          <cell r="AM283">
            <v>0</v>
          </cell>
        </row>
        <row r="284">
          <cell r="F284" t="str">
            <v>050.42722</v>
          </cell>
          <cell r="G284">
            <v>50.427219999999998</v>
          </cell>
          <cell r="H284" t="str">
            <v>Taxable</v>
          </cell>
          <cell r="I284" t="str">
            <v>050 Mid-States Division</v>
          </cell>
          <cell r="J284" t="str">
            <v>093 - Tennessee Division</v>
          </cell>
          <cell r="K284" t="str">
            <v>AIC</v>
          </cell>
          <cell r="L284" t="str">
            <v>Additions</v>
          </cell>
          <cell r="M284" t="str">
            <v>Contractor - AIC</v>
          </cell>
          <cell r="N284" t="str">
            <v>KMD-Murfreesboro-C&amp;M/Service [3343]</v>
          </cell>
          <cell r="O284" t="str">
            <v>1010 - Gas Plant in Service</v>
          </cell>
          <cell r="Q284" t="str">
            <v>37602-Mains - Plastic</v>
          </cell>
          <cell r="R284" t="str">
            <v>01202</v>
          </cell>
          <cell r="S284" t="str">
            <v>CR-Manual</v>
          </cell>
          <cell r="T284">
            <v>201604</v>
          </cell>
          <cell r="V284" t="str">
            <v>050.42722</v>
          </cell>
          <cell r="X284" t="str">
            <v>Contribution</v>
          </cell>
          <cell r="Y284">
            <v>42461</v>
          </cell>
          <cell r="Z284">
            <v>42480</v>
          </cell>
          <cell r="AA284" t="str">
            <v>050.093:Non Funct-Distribution Plt</v>
          </cell>
          <cell r="AB284" t="str">
            <v>posted to CPR</v>
          </cell>
          <cell r="AC284" t="str">
            <v>Contractor Alliance-Mark Rowe Construction-$29,300-AIC- Install 2 inch pe pipe to serve 28 lots using natural gas for heating, water heating, and fireplaces.</v>
          </cell>
          <cell r="AD284" t="str">
            <v>3343. Farms @ Clovercroft 2</v>
          </cell>
          <cell r="AE284" t="str">
            <v>093000</v>
          </cell>
          <cell r="AF284" t="str">
            <v>Capital - Exclude from Test</v>
          </cell>
          <cell r="AG284" t="str">
            <v>Distribution Plant</v>
          </cell>
          <cell r="AH284" t="str">
            <v>N/A</v>
          </cell>
          <cell r="AI284" t="str">
            <v>CB.050.41536-CONTRACTOR ALLIANCE- Contractor-Mark Rowe Construction. AIC:$29,300. Install approximately 2,040 feet of  2 inch HDPE pipe to serve 28 lots using natural gas for heating, water heating, and fireplace.  Size of Home: 3500 square feet.  14 long side service lines.</v>
          </cell>
          <cell r="AJ284" t="str">
            <v>Growth</v>
          </cell>
          <cell r="AK284">
            <v>42480</v>
          </cell>
          <cell r="AL284">
            <v>-29300</v>
          </cell>
          <cell r="AM284">
            <v>0</v>
          </cell>
        </row>
        <row r="285">
          <cell r="F285" t="str">
            <v>070.13324</v>
          </cell>
          <cell r="G285">
            <v>70.133240000000001</v>
          </cell>
          <cell r="H285" t="str">
            <v>Taxable</v>
          </cell>
          <cell r="I285" t="str">
            <v>070 Mississippi</v>
          </cell>
          <cell r="J285" t="str">
            <v>170 - MVG Division</v>
          </cell>
          <cell r="K285" t="str">
            <v>Reimbursements</v>
          </cell>
          <cell r="L285" t="str">
            <v>Additions</v>
          </cell>
          <cell r="M285" t="str">
            <v>Reimbursements</v>
          </cell>
          <cell r="N285" t="str">
            <v>MS-Jackson-Construction [5073]</v>
          </cell>
          <cell r="O285" t="str">
            <v>1010 - Gas Plant in Service</v>
          </cell>
          <cell r="R285" t="str">
            <v>98200</v>
          </cell>
          <cell r="S285" t="str">
            <v>Credit Memos</v>
          </cell>
          <cell r="T285">
            <v>201604</v>
          </cell>
          <cell r="V285" t="str">
            <v>070.13324</v>
          </cell>
          <cell r="X285" t="str">
            <v>Contribution</v>
          </cell>
          <cell r="Y285">
            <v>42461</v>
          </cell>
          <cell r="Z285">
            <v>39568</v>
          </cell>
          <cell r="AA285" t="str">
            <v>070.170:Non Funct-Distribution Plt</v>
          </cell>
          <cell r="AB285" t="str">
            <v>posted to CPR</v>
          </cell>
          <cell r="AC285" t="str">
            <v>2" MAIN EXTENSION FLORA</v>
          </cell>
          <cell r="AD285" t="str">
            <v>070.5073.2.PE.EX.TARA II</v>
          </cell>
          <cell r="AE285" t="str">
            <v>170000</v>
          </cell>
          <cell r="AF285" t="str">
            <v>Capital 2015 Conversion</v>
          </cell>
          <cell r="AG285" t="str">
            <v>Distribution Plant</v>
          </cell>
          <cell r="AH285" t="str">
            <v>N/A</v>
          </cell>
          <cell r="AJ285" t="str">
            <v>Growth</v>
          </cell>
          <cell r="AK285">
            <v>39568</v>
          </cell>
          <cell r="AL285">
            <v>3875.39</v>
          </cell>
          <cell r="AM285">
            <v>0</v>
          </cell>
        </row>
        <row r="286">
          <cell r="F286" t="str">
            <v>070.25543</v>
          </cell>
          <cell r="G286">
            <v>70.255430000000004</v>
          </cell>
          <cell r="H286" t="str">
            <v>Non-Taxable</v>
          </cell>
          <cell r="I286" t="str">
            <v>070 Mississippi</v>
          </cell>
          <cell r="J286" t="str">
            <v>170 - MVG Division</v>
          </cell>
          <cell r="K286" t="str">
            <v>Reimbursements</v>
          </cell>
          <cell r="L286" t="str">
            <v>Additions</v>
          </cell>
          <cell r="M286" t="str">
            <v>Reimbursements</v>
          </cell>
          <cell r="N286" t="str">
            <v>MS-Greenville-Operations [5034]</v>
          </cell>
          <cell r="O286" t="str">
            <v>1070 - Construction work in progres</v>
          </cell>
          <cell r="Q286" t="str">
            <v>37602-Mains - Plastic</v>
          </cell>
          <cell r="R286" t="str">
            <v>01204</v>
          </cell>
          <cell r="S286" t="str">
            <v>CR-Manual</v>
          </cell>
          <cell r="T286">
            <v>201601</v>
          </cell>
          <cell r="V286" t="str">
            <v>070.25543</v>
          </cell>
          <cell r="X286" t="str">
            <v>Contribution</v>
          </cell>
          <cell r="Y286">
            <v>42370</v>
          </cell>
          <cell r="Z286">
            <v>41577</v>
          </cell>
          <cell r="AA286" t="str">
            <v>070.170:Non Funct-Distribution Plt</v>
          </cell>
          <cell r="AB286" t="str">
            <v>posted to CPR</v>
          </cell>
          <cell r="AC286" t="str">
            <v>GREENVILLE:  REPLACE 4" STEEL WITH 4" PE ALONG STARLING STREET AT WASHINGTON STREET DUE TO DAMAGE FROM BORING CONTRACTOR.</v>
          </cell>
          <cell r="AD286" t="str">
            <v>070.5034.STARLING.DAMAGE.14</v>
          </cell>
          <cell r="AE286" t="str">
            <v>001000</v>
          </cell>
          <cell r="AF286" t="str">
            <v>Capital 2015 Conversion</v>
          </cell>
          <cell r="AG286" t="str">
            <v>Distribution Plant</v>
          </cell>
          <cell r="AH286" t="str">
            <v>N/A</v>
          </cell>
          <cell r="AI286">
            <v>0</v>
          </cell>
          <cell r="AJ286" t="str">
            <v>System Integrity</v>
          </cell>
          <cell r="AK286">
            <v>41577</v>
          </cell>
          <cell r="AL286">
            <v>0</v>
          </cell>
          <cell r="AM286">
            <v>0</v>
          </cell>
        </row>
        <row r="287">
          <cell r="F287" t="str">
            <v>080.46453</v>
          </cell>
          <cell r="G287">
            <v>80.464529999999996</v>
          </cell>
          <cell r="H287" t="str">
            <v>Taxable</v>
          </cell>
          <cell r="I287" t="str">
            <v>080 Mid - Tex Division</v>
          </cell>
          <cell r="J287" t="str">
            <v>190 - Mid-Tex Gas Division</v>
          </cell>
          <cell r="K287" t="str">
            <v>Reimbursements</v>
          </cell>
          <cell r="L287" t="str">
            <v>Additions</v>
          </cell>
          <cell r="M287" t="str">
            <v>Reimbursements</v>
          </cell>
          <cell r="N287" t="str">
            <v>MDTX-SW Reg Fort Worth C&amp;M North [4598]</v>
          </cell>
          <cell r="O287" t="str">
            <v>1010 - Gas Plant in Service</v>
          </cell>
          <cell r="Q287" t="str">
            <v>37602-Mains - Plastic</v>
          </cell>
          <cell r="R287" t="str">
            <v>01206</v>
          </cell>
          <cell r="S287" t="str">
            <v>Sales Invoices</v>
          </cell>
          <cell r="T287">
            <v>201603</v>
          </cell>
          <cell r="V287" t="str">
            <v>080.46453</v>
          </cell>
          <cell r="X287" t="str">
            <v>Contribution</v>
          </cell>
          <cell r="Y287">
            <v>42430</v>
          </cell>
          <cell r="Z287">
            <v>42080</v>
          </cell>
          <cell r="AA287" t="str">
            <v>080.190:Non Funct-Distribution Plt</v>
          </cell>
          <cell r="AB287" t="str">
            <v>posted to CPR</v>
          </cell>
          <cell r="AC287" t="str">
            <v>RELOCATE FACILITIES INSTALL 860 FEET OF 6 INCH PE MAIN ALONG LIBERTY WAY AND ABANDON 850 FEET OF 6 INCH PE MAIN TO ACCOMODATE NEW CONSTRUCTION PROJECT</v>
          </cell>
          <cell r="AD287" t="str">
            <v>080.190.4598.NA.2405.RLAG2425</v>
          </cell>
          <cell r="AE287" t="str">
            <v>190000</v>
          </cell>
          <cell r="AF287" t="str">
            <v>Capital 2015 Conversion</v>
          </cell>
          <cell r="AG287" t="str">
            <v>Distribution Plant</v>
          </cell>
          <cell r="AH287" t="str">
            <v>N/A</v>
          </cell>
          <cell r="AI287" t="str">
            <v>Install 860 feet of 6 inch PE main along Liberty Way and abandon in place 850 feet of 6 inch PE main. This project is necessary to avoid conflict with new construction.  This project is located in the City of Fort Worth, Tarrant County, Texas. The cost to the customer is project cost ($60,387.86), plus ITA ($13,309.48) plus franchise fee ($3,684.87) for a total of $77,382.21</v>
          </cell>
          <cell r="AJ287" t="str">
            <v>Public Improvements</v>
          </cell>
          <cell r="AK287">
            <v>42094</v>
          </cell>
          <cell r="AL287">
            <v>193.94</v>
          </cell>
          <cell r="AM287">
            <v>0</v>
          </cell>
        </row>
        <row r="288">
          <cell r="F288" t="str">
            <v>070.13795</v>
          </cell>
          <cell r="G288">
            <v>70.137950000000004</v>
          </cell>
          <cell r="H288" t="str">
            <v>Taxable</v>
          </cell>
          <cell r="I288" t="str">
            <v>070 Mississippi</v>
          </cell>
          <cell r="J288" t="str">
            <v>170 - MVG Division</v>
          </cell>
          <cell r="K288" t="str">
            <v>Reimbursements</v>
          </cell>
          <cell r="L288" t="str">
            <v>Additions</v>
          </cell>
          <cell r="M288" t="str">
            <v>Reimbursements</v>
          </cell>
          <cell r="N288" t="str">
            <v>MS-Jackson-Construction [5073]</v>
          </cell>
          <cell r="O288" t="str">
            <v>1010 - Gas Plant in Service</v>
          </cell>
          <cell r="R288" t="str">
            <v>98200</v>
          </cell>
          <cell r="S288" t="str">
            <v>Credit Memos</v>
          </cell>
          <cell r="T288">
            <v>201511</v>
          </cell>
          <cell r="V288" t="str">
            <v>070.13795</v>
          </cell>
          <cell r="X288" t="str">
            <v>Contribution</v>
          </cell>
          <cell r="Y288">
            <v>42309</v>
          </cell>
          <cell r="Z288">
            <v>39757</v>
          </cell>
          <cell r="AA288" t="str">
            <v>070.170:Non Funct-Distribution Plt</v>
          </cell>
          <cell r="AB288" t="str">
            <v>posted to CPR</v>
          </cell>
          <cell r="AC288" t="str">
            <v>FOXWOODS MAIN EXT</v>
          </cell>
          <cell r="AD288" t="str">
            <v>070.5073.2.PE.FOXWOODS</v>
          </cell>
          <cell r="AE288" t="str">
            <v>170000</v>
          </cell>
          <cell r="AF288" t="str">
            <v>Capital 2015 Conversion</v>
          </cell>
          <cell r="AG288" t="str">
            <v>Distribution Plant</v>
          </cell>
          <cell r="AH288" t="str">
            <v>N/A</v>
          </cell>
          <cell r="AJ288" t="str">
            <v>Growth</v>
          </cell>
          <cell r="AK288">
            <v>39757</v>
          </cell>
          <cell r="AL288">
            <v>8404.98</v>
          </cell>
          <cell r="AM288">
            <v>0</v>
          </cell>
        </row>
        <row r="289">
          <cell r="F289" t="str">
            <v>080.47691</v>
          </cell>
          <cell r="G289">
            <v>80.476910000000004</v>
          </cell>
          <cell r="H289" t="str">
            <v>Taxable</v>
          </cell>
          <cell r="I289" t="str">
            <v>080 Mid - Tex Division</v>
          </cell>
          <cell r="J289" t="str">
            <v>190 - Mid-Tex Gas Division</v>
          </cell>
          <cell r="K289" t="str">
            <v>AIC</v>
          </cell>
          <cell r="L289" t="str">
            <v>Additions</v>
          </cell>
          <cell r="M289" t="str">
            <v>Contractor - AIC</v>
          </cell>
          <cell r="N289" t="str">
            <v>MDTX-North Reg HEB District CS [4593]</v>
          </cell>
          <cell r="O289" t="str">
            <v>1010 - Gas Plant in Service</v>
          </cell>
          <cell r="Q289" t="str">
            <v>37602-Mains - Plastic</v>
          </cell>
          <cell r="R289" t="str">
            <v>01204</v>
          </cell>
          <cell r="S289" t="str">
            <v>CR-ADJUSTMENT</v>
          </cell>
          <cell r="T289">
            <v>201512</v>
          </cell>
          <cell r="V289" t="str">
            <v>080.47691</v>
          </cell>
          <cell r="X289" t="str">
            <v>Contribution</v>
          </cell>
          <cell r="Y289">
            <v>42339</v>
          </cell>
          <cell r="Z289">
            <v>42272</v>
          </cell>
          <cell r="AA289" t="str">
            <v>080.190:Non Funct-Distribution Plt</v>
          </cell>
          <cell r="AB289" t="str">
            <v>posted to CPR</v>
          </cell>
          <cell r="AC289" t="str">
            <v>INSTALL APPOX 570 LF OF 4 IN POLY II IP MAIN 500 LF  OF 2 IN  POLY II IP MAIN 3 SRV STUBS AND 1 SRV LINE TO SERVE 4 LOTS AT SHADY GROVE AND iVY IN KELLER TX</v>
          </cell>
          <cell r="AD289" t="str">
            <v>080.190.4593.CA.1301.8401SDYG</v>
          </cell>
          <cell r="AE289" t="str">
            <v>190000</v>
          </cell>
          <cell r="AF289" t="str">
            <v>Capital - Exclude from Test</v>
          </cell>
          <cell r="AG289" t="str">
            <v>Distribution Plant</v>
          </cell>
          <cell r="AH289" t="str">
            <v>N/A</v>
          </cell>
          <cell r="AI28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289" t="str">
            <v>Growth</v>
          </cell>
          <cell r="AK289">
            <v>42272</v>
          </cell>
          <cell r="AL289">
            <v>-18342.89</v>
          </cell>
          <cell r="AM289">
            <v>0</v>
          </cell>
        </row>
        <row r="290">
          <cell r="F290" t="str">
            <v>030.38155</v>
          </cell>
          <cell r="G290">
            <v>30.381550000000001</v>
          </cell>
          <cell r="H290" t="str">
            <v>Taxable</v>
          </cell>
          <cell r="I290" t="str">
            <v>030 Texas Division</v>
          </cell>
          <cell r="J290" t="str">
            <v>003 - Amarillo City Plant Division</v>
          </cell>
          <cell r="K290" t="str">
            <v>AIC</v>
          </cell>
          <cell r="L290" t="str">
            <v>Additions</v>
          </cell>
          <cell r="M290" t="str">
            <v>AIC</v>
          </cell>
          <cell r="N290" t="str">
            <v>WTX-Amarillo-C&amp;M/Service [2134]</v>
          </cell>
          <cell r="O290" t="str">
            <v>1060 - Completed construction not c</v>
          </cell>
          <cell r="R290" t="str">
            <v>98200</v>
          </cell>
          <cell r="S290" t="str">
            <v>Sales Invoices</v>
          </cell>
          <cell r="T290">
            <v>201605</v>
          </cell>
          <cell r="V290" t="str">
            <v>030.38155</v>
          </cell>
          <cell r="X290" t="str">
            <v>Contribution</v>
          </cell>
          <cell r="Y290">
            <v>42491</v>
          </cell>
          <cell r="Z290">
            <v>42230</v>
          </cell>
          <cell r="AA290" t="str">
            <v>030.003:Non Funct-Distribution Plt</v>
          </cell>
          <cell r="AB290" t="str">
            <v>completed</v>
          </cell>
          <cell r="AC290" t="str">
            <v>RE-ROUTE 700' OF 4 INCH PE DUE TO XCEL ENERGY BLDG CONSTRUCTION.
XCEL WILL PAY ENTIRE COST OF REPLACEMENT.</v>
          </cell>
          <cell r="AD290" t="str">
            <v>00991.MNS.REROUTE 700 FT OF 4</v>
          </cell>
          <cell r="AF290" t="str">
            <v>Capital - Not a Replacement</v>
          </cell>
          <cell r="AG290" t="str">
            <v>Distribution Plant</v>
          </cell>
          <cell r="AH290" t="str">
            <v>N/A</v>
          </cell>
          <cell r="AI290">
            <v>0</v>
          </cell>
          <cell r="AJ290" t="str">
            <v>Public Improvements</v>
          </cell>
          <cell r="AK290">
            <v>42230</v>
          </cell>
          <cell r="AL290">
            <v>-852.13</v>
          </cell>
          <cell r="AM290">
            <v>0</v>
          </cell>
        </row>
        <row r="291">
          <cell r="F291" t="str">
            <v>050.42226</v>
          </cell>
          <cell r="G291">
            <v>50.422260000000001</v>
          </cell>
          <cell r="H291" t="str">
            <v>Taxable</v>
          </cell>
          <cell r="I291" t="str">
            <v>050 Mid-States Division</v>
          </cell>
          <cell r="J291" t="str">
            <v>093 - Tennessee Division</v>
          </cell>
          <cell r="K291" t="str">
            <v>AIC</v>
          </cell>
          <cell r="L291" t="str">
            <v>Additions</v>
          </cell>
          <cell r="M291" t="str">
            <v>Contractor - AIC</v>
          </cell>
          <cell r="N291" t="str">
            <v>KMD-Murfreesboro-C&amp;M/Service [3343]</v>
          </cell>
          <cell r="O291" t="str">
            <v>1010 - Gas Plant in Service</v>
          </cell>
          <cell r="Q291" t="str">
            <v>37602-Mains - Plastic</v>
          </cell>
          <cell r="R291" t="str">
            <v>01204</v>
          </cell>
          <cell r="S291" t="str">
            <v>CR-Manual</v>
          </cell>
          <cell r="T291">
            <v>201603</v>
          </cell>
          <cell r="V291" t="str">
            <v>050.42226</v>
          </cell>
          <cell r="X291" t="str">
            <v>Contribution</v>
          </cell>
          <cell r="Y291">
            <v>42430</v>
          </cell>
          <cell r="Z291">
            <v>42440</v>
          </cell>
          <cell r="AA291" t="str">
            <v>050.093:Non Funct-Distribution Plt</v>
          </cell>
          <cell r="AB291" t="str">
            <v>posted to CPR</v>
          </cell>
          <cell r="AC291" t="str">
            <v>Install approximately 1200 feet of 4"HDPE pipe and 300</v>
          </cell>
          <cell r="AD291" t="str">
            <v>3343.Bent Creek Pha 18 Sec 1</v>
          </cell>
          <cell r="AE291" t="str">
            <v>093000</v>
          </cell>
          <cell r="AF291" t="str">
            <v>Capital - Exclude from Test</v>
          </cell>
          <cell r="AG291" t="str">
            <v>Distribution Plant</v>
          </cell>
          <cell r="AH291" t="str">
            <v>N/A</v>
          </cell>
          <cell r="AI291" t="str">
            <v>CB.050.41536-CONTRACTOR ALLIANCE-C0ntractor: TEAM Construction-AIC:$12,000.  Install approximately 1,024 feet of 4 inch HDPE pipe and 400 feet of 2 inch HDPE pipe serving 20 lots using natural gas for heating, water heating and fireplaces.</v>
          </cell>
          <cell r="AJ291" t="str">
            <v>Growth</v>
          </cell>
          <cell r="AK291">
            <v>42440</v>
          </cell>
          <cell r="AL291">
            <v>-11472.8</v>
          </cell>
          <cell r="AM291">
            <v>0</v>
          </cell>
        </row>
        <row r="292">
          <cell r="F292" t="str">
            <v>050.41722</v>
          </cell>
          <cell r="G292">
            <v>50.41722</v>
          </cell>
          <cell r="H292" t="str">
            <v>Taxable</v>
          </cell>
          <cell r="I292" t="str">
            <v>050 Mid-States Division</v>
          </cell>
          <cell r="J292" t="str">
            <v>009 - WKG Division</v>
          </cell>
          <cell r="K292" t="str">
            <v>Reimbursements</v>
          </cell>
          <cell r="L292" t="str">
            <v>Additions</v>
          </cell>
          <cell r="M292" t="str">
            <v>Reimbursements</v>
          </cell>
          <cell r="N292" t="str">
            <v>KMD-Shelbyville KY-C&amp;M/Service [2739]</v>
          </cell>
          <cell r="O292" t="str">
            <v>1060 - Completed construction not c</v>
          </cell>
          <cell r="R292" t="str">
            <v>01108</v>
          </cell>
          <cell r="S292" t="str">
            <v>CR-Manual</v>
          </cell>
          <cell r="T292">
            <v>201603</v>
          </cell>
          <cell r="V292" t="str">
            <v>050.41722</v>
          </cell>
          <cell r="X292" t="str">
            <v>Contribution</v>
          </cell>
          <cell r="Y292">
            <v>42430</v>
          </cell>
          <cell r="Z292">
            <v>42294</v>
          </cell>
          <cell r="AA292" t="str">
            <v>050.009:Non Funct-Transmission Plt</v>
          </cell>
          <cell r="AB292" t="str">
            <v>completed</v>
          </cell>
          <cell r="AC292" t="str">
            <v>Repair of 8" steel  transmission gas line caused by local farmer at 7160 Brunerstown Rd.  Contractor onsite is Hall Contracting.</v>
          </cell>
          <cell r="AD292" t="str">
            <v>7160.Brunerstown.Rd.Damage</v>
          </cell>
          <cell r="AF292" t="str">
            <v>Capital - Exclude from Test</v>
          </cell>
          <cell r="AG292" t="str">
            <v>Transmission Plant</v>
          </cell>
          <cell r="AH292" t="str">
            <v>N/A</v>
          </cell>
          <cell r="AI292" t="str">
            <v>A revision of this repair likely will be made.</v>
          </cell>
          <cell r="AJ292" t="str">
            <v>System Integrity</v>
          </cell>
          <cell r="AK292">
            <v>42614</v>
          </cell>
          <cell r="AL292">
            <v>56256.72</v>
          </cell>
          <cell r="AM292">
            <v>0</v>
          </cell>
        </row>
        <row r="293">
          <cell r="F293" t="str">
            <v>050.40651</v>
          </cell>
          <cell r="G293">
            <v>50.406509999999997</v>
          </cell>
          <cell r="H293" t="str">
            <v>Taxable</v>
          </cell>
          <cell r="I293" t="str">
            <v>050 Mid-States Division</v>
          </cell>
          <cell r="J293" t="str">
            <v>093 - Tennessee Division</v>
          </cell>
          <cell r="K293" t="str">
            <v>AIC</v>
          </cell>
          <cell r="L293" t="str">
            <v>Additions</v>
          </cell>
          <cell r="M293" t="str">
            <v>Contractor - AIC</v>
          </cell>
          <cell r="N293" t="str">
            <v>KMD-Murfreesboro-C&amp;M/Service [3343]</v>
          </cell>
          <cell r="O293" t="str">
            <v>1010 - Gas Plant in Service</v>
          </cell>
          <cell r="Q293" t="str">
            <v>37602-Mains - Plastic</v>
          </cell>
          <cell r="R293" t="str">
            <v>01202</v>
          </cell>
          <cell r="S293" t="str">
            <v>CR-Manual</v>
          </cell>
          <cell r="T293">
            <v>201511</v>
          </cell>
          <cell r="V293" t="str">
            <v>050.40651</v>
          </cell>
          <cell r="X293" t="str">
            <v>Contribution</v>
          </cell>
          <cell r="Y293">
            <v>42309</v>
          </cell>
          <cell r="Z293">
            <v>42326</v>
          </cell>
          <cell r="AA293" t="str">
            <v>050.093:Non Funct-Distribution Plt</v>
          </cell>
          <cell r="AB293" t="str">
            <v>posted to CPR</v>
          </cell>
          <cell r="AC293" t="str">
            <v>Contractor Alliance-Triton Construction-$16,275.00-AIC-Install HDPE pipe to serve 20 lots using natural gas for heating, water heating and fireplaces</v>
          </cell>
          <cell r="AD293" t="str">
            <v>3343.Trafalgar Square 3</v>
          </cell>
          <cell r="AE293" t="str">
            <v>093000</v>
          </cell>
          <cell r="AF293" t="str">
            <v>Capital - Exclude from Test</v>
          </cell>
          <cell r="AG293" t="str">
            <v>Distribution Plant</v>
          </cell>
          <cell r="AH293" t="str">
            <v>N/A</v>
          </cell>
          <cell r="AI293" t="str">
            <v>Contractor Alliance-Triton Construction is the contractor.  AIC:$16,275. CB.050.38741-CONTRACTOR ALLIANCE. Install approximately 994 feet of 2 inch HDPE pipe to serve 20 lots using natural gas for heating, water heating and fireplaces.</v>
          </cell>
          <cell r="AJ293" t="str">
            <v>Growth</v>
          </cell>
          <cell r="AK293">
            <v>42326</v>
          </cell>
          <cell r="AL293">
            <v>-23068.75</v>
          </cell>
          <cell r="AM293">
            <v>0</v>
          </cell>
        </row>
        <row r="294">
          <cell r="F294" t="str">
            <v>080.48863</v>
          </cell>
          <cell r="G294">
            <v>80.488630000000001</v>
          </cell>
          <cell r="H294" t="str">
            <v>Taxable</v>
          </cell>
          <cell r="I294" t="str">
            <v>080 Mid - Tex Division</v>
          </cell>
          <cell r="J294" t="str">
            <v>190 - Mid-Tex Gas Division</v>
          </cell>
          <cell r="K294" t="str">
            <v>Reimbursements</v>
          </cell>
          <cell r="L294" t="str">
            <v>Additions</v>
          </cell>
          <cell r="M294" t="str">
            <v>Reimbursements</v>
          </cell>
          <cell r="N294" t="str">
            <v>MDTX-North Reg HEB District CS [4593]</v>
          </cell>
          <cell r="O294" t="str">
            <v>1010 - Gas Plant in Service</v>
          </cell>
          <cell r="Q294" t="str">
            <v>37602-Mains - Plastic</v>
          </cell>
          <cell r="R294" t="str">
            <v>01202</v>
          </cell>
          <cell r="S294" t="str">
            <v>Sales Invoices</v>
          </cell>
          <cell r="T294">
            <v>201603</v>
          </cell>
          <cell r="V294" t="str">
            <v>080.48863</v>
          </cell>
          <cell r="X294" t="str">
            <v>Contribution</v>
          </cell>
          <cell r="Y294">
            <v>42430</v>
          </cell>
          <cell r="Z294">
            <v>42216</v>
          </cell>
          <cell r="AA294" t="str">
            <v>080.190:Non Funct-Distribution Plt</v>
          </cell>
          <cell r="AB294" t="str">
            <v>posted to CPR</v>
          </cell>
          <cell r="AC294" t="str">
            <v>RELOCATE APPROX 50 LF OF 2 IN POLY II IP MAIN TO CLEAR PROPOSED RETAINING WALL. PM SHADDOX FCC J STEVENS</v>
          </cell>
          <cell r="AD294" t="str">
            <v>080.190.4591.NA.2405.GRPVPS</v>
          </cell>
          <cell r="AE294" t="str">
            <v>190000</v>
          </cell>
          <cell r="AF294" t="str">
            <v>Capital 2015 Conversion</v>
          </cell>
          <cell r="AG294" t="str">
            <v>Distribution Plant</v>
          </cell>
          <cell r="AH294" t="str">
            <v>N/A</v>
          </cell>
          <cell r="AI294"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294" t="str">
            <v>Public Improvements</v>
          </cell>
          <cell r="AK294">
            <v>42247</v>
          </cell>
          <cell r="AL294">
            <v>75</v>
          </cell>
          <cell r="AM294">
            <v>0</v>
          </cell>
        </row>
        <row r="295">
          <cell r="F295" t="str">
            <v>080.49862</v>
          </cell>
          <cell r="G295">
            <v>80.498620000000003</v>
          </cell>
          <cell r="H295" t="str">
            <v>Non-Taxable</v>
          </cell>
          <cell r="I295" t="str">
            <v>080 Mid - Tex Division</v>
          </cell>
          <cell r="J295" t="str">
            <v>190 - Mid-Tex Gas Division</v>
          </cell>
          <cell r="K295" t="str">
            <v>Reimbursements</v>
          </cell>
          <cell r="L295" t="str">
            <v>Additions</v>
          </cell>
          <cell r="M295" t="str">
            <v>Reimbursements</v>
          </cell>
          <cell r="N295" t="str">
            <v>MDTX-SE Reg Waco South [4343]</v>
          </cell>
          <cell r="O295" t="str">
            <v>1010 - Gas Plant in Service</v>
          </cell>
          <cell r="R295" t="str">
            <v>CAPITAL</v>
          </cell>
          <cell r="S295" t="str">
            <v>CR-Manual</v>
          </cell>
          <cell r="T295">
            <v>201606</v>
          </cell>
          <cell r="V295" t="str">
            <v>080.49862</v>
          </cell>
          <cell r="X295" t="str">
            <v>Contribution</v>
          </cell>
          <cell r="Y295">
            <v>42522</v>
          </cell>
          <cell r="Z295">
            <v>42382</v>
          </cell>
          <cell r="AA295" t="str">
            <v>080.190:Non Funct-Distribution Plt</v>
          </cell>
          <cell r="AB295" t="str">
            <v>posted to CPR</v>
          </cell>
          <cell r="AC295" t="str">
            <v>REV 2 PER JG- ADDITIONAL STEEL MAIN AND WELDING CAUSING HIGHER CONTRACTOR EXPENSES.THIS IS A 3RD PARTY DAMAGE REPLACE WACO DRS79 ON HEWITT DR WEST OF MARS DRIVE THAT WAS DAMAGED BY VEHICLE</v>
          </cell>
          <cell r="AD295" t="str">
            <v>080.190.4343.NA.2058.DRS79</v>
          </cell>
          <cell r="AE295" t="str">
            <v>190000</v>
          </cell>
          <cell r="AF295" t="str">
            <v>Manually Assigned Capital</v>
          </cell>
          <cell r="AG295" t="str">
            <v>Distribution Plant</v>
          </cell>
          <cell r="AH295" t="str">
            <v>N/A</v>
          </cell>
          <cell r="AI29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95" t="str">
            <v>System Improvements</v>
          </cell>
          <cell r="AK295">
            <v>42395</v>
          </cell>
          <cell r="AL295">
            <v>18103.86</v>
          </cell>
          <cell r="AM295">
            <v>0</v>
          </cell>
        </row>
        <row r="296">
          <cell r="F296" t="str">
            <v>080.47735</v>
          </cell>
          <cell r="G296">
            <v>80.477350000000001</v>
          </cell>
          <cell r="H296" t="str">
            <v>Taxable</v>
          </cell>
          <cell r="I296" t="str">
            <v>080 Mid - Tex Division</v>
          </cell>
          <cell r="J296" t="str">
            <v>190 - Mid-Tex Gas Division</v>
          </cell>
          <cell r="K296" t="str">
            <v>Reimbursements</v>
          </cell>
          <cell r="L296" t="str">
            <v>Additions</v>
          </cell>
          <cell r="M296" t="str">
            <v>Reimbursements</v>
          </cell>
          <cell r="N296" t="str">
            <v>MDTX-SE Reg Dallas C&amp;M Central [4576]</v>
          </cell>
          <cell r="O296" t="str">
            <v>1010 - Gas Plant in Service</v>
          </cell>
          <cell r="Q296" t="str">
            <v>37602-Mains - Plastic</v>
          </cell>
          <cell r="R296" t="str">
            <v>01204</v>
          </cell>
          <cell r="S296" t="str">
            <v>Credit Memos</v>
          </cell>
          <cell r="T296">
            <v>201510</v>
          </cell>
          <cell r="V296" t="str">
            <v>080.47735</v>
          </cell>
          <cell r="X296" t="str">
            <v>Contribution</v>
          </cell>
          <cell r="Y296">
            <v>42278</v>
          </cell>
          <cell r="Z296">
            <v>42151</v>
          </cell>
          <cell r="AA296" t="str">
            <v>080.190:Non Funct-Distribution Plt</v>
          </cell>
          <cell r="AB296" t="str">
            <v>posted to CPR</v>
          </cell>
          <cell r="AC296" t="str">
            <v>CITY OF DALLAS, DALLAS COUNTY, 100% REIMBURSABLE. RELOCATE FACILITIES. RETIRE 750 OF 3 INCH STEEL MAIN AND INSTALL 515 FEET OF 4 INCH POLY MAIN DUE TO THE REDEVELOPMENT OF THE AMESBURY APARTMENTS.</v>
          </cell>
          <cell r="AD296" t="str">
            <v>080.190.4576.NA.2405.AMESBURY</v>
          </cell>
          <cell r="AE296" t="str">
            <v>190000</v>
          </cell>
          <cell r="AF296" t="str">
            <v>Capital 2015 Conversion</v>
          </cell>
          <cell r="AG296" t="str">
            <v>Distribution Plant</v>
          </cell>
          <cell r="AH296" t="str">
            <v>N/A</v>
          </cell>
          <cell r="AI296"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296" t="str">
            <v>Public Improvements</v>
          </cell>
          <cell r="AK296">
            <v>42174</v>
          </cell>
          <cell r="AL296">
            <v>941.22</v>
          </cell>
          <cell r="AM296">
            <v>0</v>
          </cell>
        </row>
        <row r="297">
          <cell r="F297" t="str">
            <v>060.33974</v>
          </cell>
          <cell r="G297">
            <v>60.339739999999999</v>
          </cell>
          <cell r="H297" t="str">
            <v>Taxable</v>
          </cell>
          <cell r="I297" t="str">
            <v>060 Colorado-Kansas Division</v>
          </cell>
          <cell r="J297" t="str">
            <v>081 - Kansas Administration</v>
          </cell>
          <cell r="K297" t="str">
            <v>AIC</v>
          </cell>
          <cell r="L297" t="str">
            <v>Additions</v>
          </cell>
          <cell r="M297" t="str">
            <v>Contractor - AIC</v>
          </cell>
          <cell r="N297" t="str">
            <v>COKS-Olathe-C&amp;M/Service [3143]</v>
          </cell>
          <cell r="O297" t="str">
            <v>1010 - Gas Plant in Service</v>
          </cell>
          <cell r="Q297" t="str">
            <v>37602-Mains - Plastic</v>
          </cell>
          <cell r="R297" t="str">
            <v>01202</v>
          </cell>
          <cell r="S297" t="str">
            <v>CR-Manual</v>
          </cell>
          <cell r="T297">
            <v>201601</v>
          </cell>
          <cell r="V297" t="str">
            <v>060.33974</v>
          </cell>
          <cell r="X297" t="str">
            <v>Contribution</v>
          </cell>
          <cell r="Y297">
            <v>42370</v>
          </cell>
          <cell r="Z297">
            <v>42227</v>
          </cell>
          <cell r="AA297" t="str">
            <v>060.081:Non Funct-Distribution Plt</v>
          </cell>
          <cell r="AB297" t="str">
            <v>posted to CPR</v>
          </cell>
          <cell r="AC297" t="str">
            <v>New Subdivision</v>
          </cell>
          <cell r="AD297" t="str">
            <v>Brightons Landing 4</v>
          </cell>
          <cell r="AE297" t="str">
            <v>081000</v>
          </cell>
          <cell r="AF297" t="str">
            <v>Capital 2015 Conversion</v>
          </cell>
          <cell r="AG297" t="str">
            <v>Distribution Plant</v>
          </cell>
          <cell r="AH297" t="str">
            <v>N/A</v>
          </cell>
          <cell r="AI297" t="str">
            <v>Provide off-site installation requested by the Developer, will be installed by contractor alliance. And funded by Growth Project (CB.060.32151). This work will consist of installing  2772 linear feet of 2" plastic main and 6 service T-crossings and 1 long side along Street's in Subdivision (Brightons Landing 4th Plat). Project is Located in the City of Olathe, Johnson County.</v>
          </cell>
          <cell r="AJ297" t="str">
            <v>Growth</v>
          </cell>
          <cell r="AK297">
            <v>42227</v>
          </cell>
          <cell r="AL297">
            <v>-38500</v>
          </cell>
          <cell r="AM297">
            <v>0</v>
          </cell>
        </row>
        <row r="298">
          <cell r="F298" t="str">
            <v>060.35170</v>
          </cell>
          <cell r="G298">
            <v>60.351700000000001</v>
          </cell>
          <cell r="H298" t="str">
            <v>Taxable</v>
          </cell>
          <cell r="I298" t="str">
            <v>060 Colorado-Kansas Division</v>
          </cell>
          <cell r="J298" t="str">
            <v>081 - Kansas Administration</v>
          </cell>
          <cell r="K298" t="str">
            <v>AIC</v>
          </cell>
          <cell r="L298" t="str">
            <v>Additions</v>
          </cell>
          <cell r="M298" t="str">
            <v>Contractor - AIC</v>
          </cell>
          <cell r="N298" t="str">
            <v>COKS-Olathe-C&amp;M/Service [3143]</v>
          </cell>
          <cell r="O298" t="str">
            <v>1010 - Gas Plant in Service</v>
          </cell>
          <cell r="Q298" t="str">
            <v>37602-Mains - Plastic</v>
          </cell>
          <cell r="R298" t="str">
            <v>01202</v>
          </cell>
          <cell r="S298" t="str">
            <v>CR-Manual</v>
          </cell>
          <cell r="T298">
            <v>201602</v>
          </cell>
          <cell r="V298" t="str">
            <v>060.35170</v>
          </cell>
          <cell r="X298" t="str">
            <v>Contribution</v>
          </cell>
          <cell r="Y298">
            <v>42401</v>
          </cell>
          <cell r="Z298">
            <v>42396</v>
          </cell>
          <cell r="AA298" t="str">
            <v>060.081:Non Funct-Distribution Plt</v>
          </cell>
          <cell r="AB298" t="str">
            <v>posted to CPR</v>
          </cell>
          <cell r="AC298" t="str">
            <v>MAIN EXTENSION TO SERVE NEW BUILDING</v>
          </cell>
          <cell r="AD298" t="str">
            <v>3143.KDOT BUILDING</v>
          </cell>
          <cell r="AE298" t="str">
            <v>081000</v>
          </cell>
          <cell r="AF298" t="str">
            <v>Capital - Exclude from Test</v>
          </cell>
          <cell r="AG298" t="str">
            <v>Distribution Plant</v>
          </cell>
          <cell r="AH298" t="str">
            <v>N/A</v>
          </cell>
          <cell r="AI298" t="str">
            <v>Provide off-site installation requested by KDOT, will be installed by contractor alliance (NPL). And funded by Growth Project (CB.060.34609). This work will consist of installing  620 linear feet of 2" plastic main along 25th Street. Project is Located in the City of Lawrence, Douglas County.</v>
          </cell>
          <cell r="AJ298" t="str">
            <v>Growth</v>
          </cell>
          <cell r="AK298">
            <v>42396</v>
          </cell>
          <cell r="AL298">
            <v>-20000</v>
          </cell>
          <cell r="AM298">
            <v>0</v>
          </cell>
        </row>
        <row r="299">
          <cell r="F299" t="str">
            <v>050.42048</v>
          </cell>
          <cell r="G299">
            <v>50.420479999999998</v>
          </cell>
          <cell r="H299" t="str">
            <v>Taxable</v>
          </cell>
          <cell r="I299" t="str">
            <v>050 Mid-States Division</v>
          </cell>
          <cell r="J299" t="str">
            <v>009 - WKG Division</v>
          </cell>
          <cell r="K299" t="str">
            <v>AIC</v>
          </cell>
          <cell r="L299" t="str">
            <v>Additions</v>
          </cell>
          <cell r="M299" t="str">
            <v>AIC</v>
          </cell>
          <cell r="N299" t="str">
            <v>KMD-Shelbyville KY-C&amp;M/Service [2739]</v>
          </cell>
          <cell r="O299" t="str">
            <v>1010 - Gas Plant in Service</v>
          </cell>
          <cell r="R299" t="str">
            <v>98200</v>
          </cell>
          <cell r="S299" t="str">
            <v>CR-Manual</v>
          </cell>
          <cell r="T299">
            <v>201603</v>
          </cell>
          <cell r="V299" t="str">
            <v>050.42048</v>
          </cell>
          <cell r="X299" t="str">
            <v>Contribution</v>
          </cell>
          <cell r="Y299">
            <v>42430</v>
          </cell>
          <cell r="Z299">
            <v>42587</v>
          </cell>
          <cell r="AA299" t="str">
            <v>050.009:Non Funct-Distribution Plt</v>
          </cell>
          <cell r="AB299" t="str">
            <v>posted to CPR</v>
          </cell>
          <cell r="AC299" t="str">
            <v>1600' 2" HDPE Main Extension to Service 8 Lots</v>
          </cell>
          <cell r="AD299" t="str">
            <v>050.2739.Mortown Way</v>
          </cell>
          <cell r="AE299" t="str">
            <v>009000</v>
          </cell>
          <cell r="AF299" t="str">
            <v>Capital - Exclude from Test</v>
          </cell>
          <cell r="AG299" t="str">
            <v>Distribution Plant</v>
          </cell>
          <cell r="AH299" t="str">
            <v>N/A</v>
          </cell>
          <cell r="AI299" t="str">
            <v>100' of 2" Steel and 1560' of 2" HDPE extended off of HP 4" Steel in Shelbyville, KY to service Taco Bell and 9 other commercial customers along Mortown Way. Taco Bell was not held responsible for 2" steel line, fittings, valve, or regulator station needed to cut pressure to IP. 10 allowances of 100' given per tariff and remainder of $4184.54 was paid as AIC.</v>
          </cell>
          <cell r="AJ299" t="str">
            <v>Growth</v>
          </cell>
          <cell r="AK299">
            <v>42587</v>
          </cell>
          <cell r="AL299">
            <v>-4184.84</v>
          </cell>
          <cell r="AM299">
            <v>0</v>
          </cell>
        </row>
        <row r="300">
          <cell r="F300" t="str">
            <v>212.12233</v>
          </cell>
          <cell r="G300">
            <v>212.12233000000001</v>
          </cell>
          <cell r="H300" t="str">
            <v>Taxable</v>
          </cell>
          <cell r="I300" t="str">
            <v>212 Woodward Marketing, LLC</v>
          </cell>
          <cell r="J300" t="str">
            <v>056 - TLGP</v>
          </cell>
          <cell r="K300" t="str">
            <v>AIC</v>
          </cell>
          <cell r="L300" t="str">
            <v>Additions</v>
          </cell>
          <cell r="M300" t="str">
            <v>AIC</v>
          </cell>
          <cell r="N300" t="str">
            <v>TLI-Lafayette-TLIG Operations [8555]</v>
          </cell>
          <cell r="O300" t="str">
            <v>1060 - Completed construction not c</v>
          </cell>
          <cell r="R300" t="str">
            <v>98200</v>
          </cell>
          <cell r="S300" t="str">
            <v>CR-Manual</v>
          </cell>
          <cell r="T300">
            <v>201510</v>
          </cell>
          <cell r="V300" t="str">
            <v>212.12233</v>
          </cell>
          <cell r="X300" t="str">
            <v>Contribution</v>
          </cell>
          <cell r="Y300">
            <v>42278</v>
          </cell>
          <cell r="Z300">
            <v>42296</v>
          </cell>
          <cell r="AA300" t="str">
            <v>212.056:Non Funct-Distribution Plt</v>
          </cell>
          <cell r="AB300" t="str">
            <v>completed</v>
          </cell>
          <cell r="AC300" t="str">
            <v>West Point a La Hache - Install a meter set at Shoreline Energy</v>
          </cell>
          <cell r="AD300" t="str">
            <v>212.056.8555.15G.SHLN ENERGY</v>
          </cell>
          <cell r="AG300" t="str">
            <v>Distribution Plant</v>
          </cell>
          <cell r="AH300" t="str">
            <v>N/A</v>
          </cell>
          <cell r="AJ300" t="str">
            <v>Growth</v>
          </cell>
          <cell r="AK300">
            <v>42296</v>
          </cell>
          <cell r="AL300">
            <v>-20000</v>
          </cell>
          <cell r="AM300">
            <v>0</v>
          </cell>
        </row>
        <row r="301">
          <cell r="F301" t="str">
            <v>020.33644</v>
          </cell>
          <cell r="G301">
            <v>20.33644</v>
          </cell>
          <cell r="H301" t="str">
            <v>Taxable</v>
          </cell>
          <cell r="I301" t="str">
            <v>020 Louisiana Division</v>
          </cell>
          <cell r="J301" t="str">
            <v>077 - AE Louisiana - LGS Division</v>
          </cell>
          <cell r="K301" t="str">
            <v>AIC</v>
          </cell>
          <cell r="L301" t="str">
            <v>Additions</v>
          </cell>
          <cell r="M301" t="str">
            <v>AIC</v>
          </cell>
          <cell r="N301" t="str">
            <v>LA-Metro East-Operations [2470]</v>
          </cell>
          <cell r="O301" t="str">
            <v>1010 - Gas Plant in Service</v>
          </cell>
          <cell r="R301" t="str">
            <v>98200</v>
          </cell>
          <cell r="S301" t="str">
            <v>CR-Manual</v>
          </cell>
          <cell r="T301">
            <v>201604</v>
          </cell>
          <cell r="V301" t="str">
            <v>020.33644</v>
          </cell>
          <cell r="X301" t="str">
            <v>Contribution</v>
          </cell>
          <cell r="Y301">
            <v>42461</v>
          </cell>
          <cell r="Z301">
            <v>42430</v>
          </cell>
          <cell r="AA301" t="str">
            <v>020.077:Non Funct-Distribution Plt</v>
          </cell>
          <cell r="AB301" t="str">
            <v>posted to CPR</v>
          </cell>
          <cell r="AC301" t="str">
            <v>Install 75Ft of 2In PE to provide service to 3803 Paris Rd</v>
          </cell>
          <cell r="AD301" t="str">
            <v>020.077.2470.16G.ParisRdExt</v>
          </cell>
          <cell r="AE301" t="str">
            <v>077000</v>
          </cell>
          <cell r="AF301" t="str">
            <v>Capital - Exclude from Test</v>
          </cell>
          <cell r="AG301" t="str">
            <v>Distribution Plant</v>
          </cell>
          <cell r="AH301" t="str">
            <v>N/A</v>
          </cell>
          <cell r="AI301" t="str">
            <v>This work will consist of installing 75 linear feet of 2 In HDPE main along  Paris Road to provide gas service to 3803 Paris Road. Project is to be completed using company crews and is located in the City of Chalmette, St Bernard Parish.</v>
          </cell>
          <cell r="AJ301" t="str">
            <v>Growth</v>
          </cell>
          <cell r="AK301">
            <v>42447</v>
          </cell>
          <cell r="AL301">
            <v>-1345.32</v>
          </cell>
          <cell r="AM301">
            <v>0</v>
          </cell>
        </row>
        <row r="302">
          <cell r="F302" t="str">
            <v>030.39512</v>
          </cell>
          <cell r="G302">
            <v>30.395119999999999</v>
          </cell>
          <cell r="H302" t="str">
            <v>Taxable</v>
          </cell>
          <cell r="I302" t="str">
            <v>030 Texas Division</v>
          </cell>
          <cell r="J302" t="str">
            <v>003 - Amarillo City Plant Division</v>
          </cell>
          <cell r="K302" t="str">
            <v>AIC</v>
          </cell>
          <cell r="L302" t="str">
            <v>Additions</v>
          </cell>
          <cell r="M302" t="str">
            <v>AIC</v>
          </cell>
          <cell r="N302" t="str">
            <v>WTX-Amarillo-N Reg Sales [2132]</v>
          </cell>
          <cell r="O302" t="str">
            <v>1010 - Gas Plant in Service</v>
          </cell>
          <cell r="R302" t="str">
            <v>98200</v>
          </cell>
          <cell r="S302" t="str">
            <v>Sales Invoices</v>
          </cell>
          <cell r="T302">
            <v>201602</v>
          </cell>
          <cell r="V302" t="str">
            <v>030.39512</v>
          </cell>
          <cell r="X302" t="str">
            <v>Contribution</v>
          </cell>
          <cell r="Y302">
            <v>42401</v>
          </cell>
          <cell r="Z302">
            <v>42415</v>
          </cell>
          <cell r="AA302" t="str">
            <v>030.003:Non Funct-Distribution Plt</v>
          </cell>
          <cell r="AB302" t="str">
            <v>posted to CPR</v>
          </cell>
          <cell r="AC302" t="str">
            <v>INSTALL 900 FT OF 2 INCH PE TO SERVE NEW DIOCESE LOCATED AT NE 24TH &amp; N. LAKE</v>
          </cell>
          <cell r="AD302" t="str">
            <v>01003.MXT.T. LAWRENCE  EXT</v>
          </cell>
          <cell r="AE302" t="str">
            <v>003000</v>
          </cell>
          <cell r="AF302" t="str">
            <v>Capital - Exclude from Test</v>
          </cell>
          <cell r="AG302" t="str">
            <v>Distribution Plant</v>
          </cell>
          <cell r="AH302" t="str">
            <v>N/A</v>
          </cell>
          <cell r="AJ302" t="str">
            <v>Growth</v>
          </cell>
          <cell r="AK302">
            <v>42415</v>
          </cell>
          <cell r="AL302">
            <v>-8000</v>
          </cell>
          <cell r="AM302">
            <v>0</v>
          </cell>
        </row>
        <row r="303">
          <cell r="F303" t="str">
            <v>060.35526</v>
          </cell>
          <cell r="G303">
            <v>60.355260000000001</v>
          </cell>
          <cell r="H303" t="str">
            <v>Taxable</v>
          </cell>
          <cell r="I303" t="str">
            <v>060 Colorado-Kansas Division</v>
          </cell>
          <cell r="J303" t="str">
            <v>033 - Northeast Colorado Division</v>
          </cell>
          <cell r="K303" t="str">
            <v>AIC</v>
          </cell>
          <cell r="L303" t="str">
            <v>Additions</v>
          </cell>
          <cell r="M303" t="str">
            <v>AIC</v>
          </cell>
          <cell r="N303" t="str">
            <v>COKS-Greeley-C&amp;M [3034]</v>
          </cell>
          <cell r="O303" t="str">
            <v>1010 - Gas Plant in Service</v>
          </cell>
          <cell r="R303" t="str">
            <v>98200</v>
          </cell>
          <cell r="S303" t="str">
            <v>Sales Invoices</v>
          </cell>
          <cell r="T303">
            <v>201603</v>
          </cell>
          <cell r="V303" t="str">
            <v>060.35526</v>
          </cell>
          <cell r="X303" t="str">
            <v>Contribution</v>
          </cell>
          <cell r="Y303">
            <v>42430</v>
          </cell>
          <cell r="Z303">
            <v>42509</v>
          </cell>
          <cell r="AA303" t="str">
            <v>060.033:Non Funct-Distribution Plt</v>
          </cell>
          <cell r="AB303" t="str">
            <v>posted to CPR</v>
          </cell>
          <cell r="AC303" t="str">
            <v>2-in HDPE Main Extension to serve 56 residentiial lots within the southern half of the Water Valley South 18th filing subdivision in Windsor, CO.</v>
          </cell>
          <cell r="AD303" t="str">
            <v>3034.WVS 18th Filing South</v>
          </cell>
          <cell r="AE303" t="str">
            <v>033000</v>
          </cell>
          <cell r="AF303" t="str">
            <v>Capital - Exclude from Test</v>
          </cell>
          <cell r="AG303" t="str">
            <v>Distribution Plant</v>
          </cell>
          <cell r="AH303" t="str">
            <v>N/A</v>
          </cell>
          <cell r="AI303" t="str">
            <v>This 1,960-foot, 2-inch HDPE main extension will serve 56 residential lots within the newly-developed Water Valley South subdivision in Windsor, Colorado. The contract amount was $28,736 which represents the project estimate less the labor overhead components. 56 residential units represents a total refundable amount of $28,000, making the non-refundable AIC portion of the contract $736.00. Project being re-approved with current-year CB.060.34601 budget.</v>
          </cell>
          <cell r="AJ303" t="str">
            <v>Growth</v>
          </cell>
          <cell r="AK303">
            <v>42625</v>
          </cell>
          <cell r="AL303">
            <v>-736</v>
          </cell>
          <cell r="AM303">
            <v>0</v>
          </cell>
        </row>
        <row r="304">
          <cell r="F304" t="str">
            <v>050.42595</v>
          </cell>
          <cell r="G304">
            <v>50.42595</v>
          </cell>
          <cell r="H304" t="str">
            <v>Taxable</v>
          </cell>
          <cell r="I304" t="str">
            <v>050 Mid-States Division</v>
          </cell>
          <cell r="J304" t="str">
            <v>009 - WKG Division</v>
          </cell>
          <cell r="K304" t="str">
            <v>AIC</v>
          </cell>
          <cell r="L304" t="str">
            <v>Additions</v>
          </cell>
          <cell r="M304" t="str">
            <v>AIC</v>
          </cell>
          <cell r="N304" t="str">
            <v>KMD-Danville-C&amp;M/Service [2737]</v>
          </cell>
          <cell r="O304" t="str">
            <v>1060 - Completed construction not c</v>
          </cell>
          <cell r="R304" t="str">
            <v>98200</v>
          </cell>
          <cell r="S304" t="str">
            <v>CR-Manual</v>
          </cell>
          <cell r="T304">
            <v>201604</v>
          </cell>
          <cell r="V304" t="str">
            <v>050.42595</v>
          </cell>
          <cell r="X304" t="str">
            <v>Contribution</v>
          </cell>
          <cell r="Y304">
            <v>42461</v>
          </cell>
          <cell r="Z304">
            <v>42626</v>
          </cell>
          <cell r="AA304" t="str">
            <v>050.009:Non Funct-Distribution Plt</v>
          </cell>
          <cell r="AB304" t="str">
            <v>completed</v>
          </cell>
          <cell r="AC304" t="str">
            <v>325 ft, of 2 inch PE - Elm Loop - Houston</v>
          </cell>
          <cell r="AD304" t="str">
            <v>050.2737.ElmLoop 16</v>
          </cell>
          <cell r="AE304" t="str">
            <v>009000</v>
          </cell>
          <cell r="AF304" t="str">
            <v>Capital - Exclude from Test</v>
          </cell>
          <cell r="AG304" t="str">
            <v>Distribution Plant</v>
          </cell>
          <cell r="AH304" t="str">
            <v>N/A</v>
          </cell>
          <cell r="AI304" t="str">
            <v>325 ft. of 2 inch PE will serve one new customer at 19 elm loop in Hustonville. Main will tie in to existing 2 inch PE on FY 2014 project. No agreement per tariff. Customer will pay $2250.00 in AIC charged.</v>
          </cell>
          <cell r="AJ304" t="str">
            <v>Growth</v>
          </cell>
          <cell r="AK304">
            <v>42642</v>
          </cell>
          <cell r="AL304">
            <v>-2250</v>
          </cell>
          <cell r="AM304">
            <v>0</v>
          </cell>
        </row>
        <row r="305">
          <cell r="F305" t="str">
            <v>030.40523</v>
          </cell>
          <cell r="G305">
            <v>30.40523</v>
          </cell>
          <cell r="H305" t="str">
            <v>Taxable</v>
          </cell>
          <cell r="I305" t="str">
            <v>030 Texas Division</v>
          </cell>
          <cell r="J305" t="str">
            <v>016 - Lubbock City Plant Division</v>
          </cell>
          <cell r="K305" t="str">
            <v>AIC</v>
          </cell>
          <cell r="L305" t="str">
            <v>Additions</v>
          </cell>
          <cell r="M305" t="str">
            <v>AIC</v>
          </cell>
          <cell r="N305" t="str">
            <v>WTX-Lubbock-C&amp;M/Service  [2034]</v>
          </cell>
          <cell r="O305" t="str">
            <v>1060 - Completed construction not c</v>
          </cell>
          <cell r="R305" t="str">
            <v>CAPITAL</v>
          </cell>
          <cell r="S305" t="str">
            <v>Sales Invoices</v>
          </cell>
          <cell r="T305">
            <v>201606</v>
          </cell>
          <cell r="V305" t="str">
            <v>030.40523</v>
          </cell>
          <cell r="X305" t="str">
            <v>Contribution</v>
          </cell>
          <cell r="Y305">
            <v>42522</v>
          </cell>
          <cell r="Z305">
            <v>42556</v>
          </cell>
          <cell r="AA305" t="str">
            <v>030.016:Non Funct-Distribution Plt</v>
          </cell>
          <cell r="AB305" t="str">
            <v>completed</v>
          </cell>
          <cell r="AC305" t="str">
            <v>PROPOSE TO REMOVE 234 COMPANY OWNED RISERS AND CUT OFF BELOW GROUND WITH EXPANDER PLUGS INSERTED  IN LUBBOCK, TEXAS.</v>
          </cell>
          <cell r="AD305" t="str">
            <v>01450.RLO.CAPSTON COTTAGE RRT</v>
          </cell>
          <cell r="AF305" t="str">
            <v>Capital - Exclude from Test</v>
          </cell>
          <cell r="AG305" t="str">
            <v>Distribution Plant</v>
          </cell>
          <cell r="AH305" t="str">
            <v>N/A</v>
          </cell>
          <cell r="AI305">
            <v>0</v>
          </cell>
          <cell r="AJ305" t="str">
            <v>Public Improvements</v>
          </cell>
          <cell r="AK305">
            <v>42556</v>
          </cell>
          <cell r="AL305">
            <v>-56900</v>
          </cell>
          <cell r="AM305">
            <v>0</v>
          </cell>
        </row>
        <row r="306">
          <cell r="F306" t="str">
            <v>020.35403</v>
          </cell>
          <cell r="G306">
            <v>20.354030000000002</v>
          </cell>
          <cell r="H306" t="str">
            <v>Taxable</v>
          </cell>
          <cell r="I306" t="str">
            <v>020 Louisiana Division</v>
          </cell>
          <cell r="J306" t="str">
            <v>007 - Trans La Division</v>
          </cell>
          <cell r="K306" t="str">
            <v>AIC</v>
          </cell>
          <cell r="L306" t="str">
            <v>Additions</v>
          </cell>
          <cell r="M306" t="str">
            <v>AIC</v>
          </cell>
          <cell r="N306" t="str">
            <v>LA-Lafayette-Operations [2450]</v>
          </cell>
          <cell r="O306" t="str">
            <v>1060 - Completed construction not c</v>
          </cell>
          <cell r="R306" t="str">
            <v>CAPITAL</v>
          </cell>
          <cell r="S306" t="str">
            <v>Sales Invoices</v>
          </cell>
          <cell r="T306">
            <v>201609</v>
          </cell>
          <cell r="V306" t="str">
            <v>020.35403</v>
          </cell>
          <cell r="X306" t="str">
            <v>Contribution</v>
          </cell>
          <cell r="Y306">
            <v>42614</v>
          </cell>
          <cell r="Z306">
            <v>42662</v>
          </cell>
          <cell r="AA306" t="str">
            <v>020.007:Non Funct-Distribution Plt</v>
          </cell>
          <cell r="AB306" t="str">
            <v>completed</v>
          </cell>
          <cell r="AC306" t="str">
            <v>LAFAYETTE: - Relocating 4 inch Poly Main along Ambassador Caffrey that is in conflict with drainage for Ambassador Town Center.</v>
          </cell>
          <cell r="AD306" t="str">
            <v>020.007.2450.16.P.AMB.TOWNDRA</v>
          </cell>
          <cell r="AE306" t="str">
            <v>007000</v>
          </cell>
          <cell r="AG306" t="str">
            <v>Distribution Plant</v>
          </cell>
          <cell r="AH306" t="str">
            <v>N/A</v>
          </cell>
          <cell r="AI306" t="str">
            <v>Relocating 4" PE Main in conflict with drainage for Ambassador Town Center road way.</v>
          </cell>
          <cell r="AJ306" t="str">
            <v>Public Improvements</v>
          </cell>
          <cell r="AK306">
            <v>42693</v>
          </cell>
          <cell r="AL306">
            <v>-19819.939999999999</v>
          </cell>
          <cell r="AM306">
            <v>0</v>
          </cell>
        </row>
        <row r="307">
          <cell r="F307" t="str">
            <v>060.33726</v>
          </cell>
          <cell r="G307">
            <v>60.337260000000001</v>
          </cell>
          <cell r="H307" t="str">
            <v>Non-Taxable</v>
          </cell>
          <cell r="I307" t="str">
            <v>060 Colorado-Kansas Division</v>
          </cell>
          <cell r="J307" t="str">
            <v>081 - Kansas Administration</v>
          </cell>
          <cell r="K307" t="str">
            <v>Reimbursements</v>
          </cell>
          <cell r="L307" t="str">
            <v>Additions</v>
          </cell>
          <cell r="M307" t="str">
            <v>Reimbursements</v>
          </cell>
          <cell r="N307" t="str">
            <v>COKS-Olathe-C&amp;M/Service [3143]</v>
          </cell>
          <cell r="O307" t="str">
            <v>1010 - Gas Plant in Service</v>
          </cell>
          <cell r="R307" t="str">
            <v>98300</v>
          </cell>
          <cell r="S307" t="str">
            <v>Sales Invoices</v>
          </cell>
          <cell r="T307">
            <v>201603</v>
          </cell>
          <cell r="V307" t="str">
            <v>060.33726</v>
          </cell>
          <cell r="X307" t="str">
            <v>Contribution</v>
          </cell>
          <cell r="Y307">
            <v>42430</v>
          </cell>
          <cell r="Z307">
            <v>42395</v>
          </cell>
          <cell r="AA307" t="str">
            <v>060.081:Non Funct-Distribution Plt</v>
          </cell>
          <cell r="AB307" t="str">
            <v>posted to CPR</v>
          </cell>
          <cell r="AC307" t="str">
            <v>Relocate 2,477' of Pipe (6" Steel) with 4,953' of Pipe (6" Coated Steel) due to Public Improvement project.</v>
          </cell>
          <cell r="AD307" t="str">
            <v>159th and Old 56</v>
          </cell>
          <cell r="AE307" t="str">
            <v>081000</v>
          </cell>
          <cell r="AF307" t="str">
            <v>Capital - Exclude from Test</v>
          </cell>
          <cell r="AG307" t="str">
            <v>Distribution Plant</v>
          </cell>
          <cell r="AH307" t="str">
            <v>N/A</v>
          </cell>
          <cell r="AI307" t="str">
            <v>Relocate 2,477' of Pipe (6" Steel) with 4,953' of Pipe (6" Coated Steel) due to Public Improvement project.</v>
          </cell>
          <cell r="AJ307" t="str">
            <v>Public Improvements</v>
          </cell>
          <cell r="AK307">
            <v>42395</v>
          </cell>
          <cell r="AL307">
            <v>-793302.09</v>
          </cell>
          <cell r="AM307">
            <v>0</v>
          </cell>
        </row>
        <row r="308">
          <cell r="F308" t="str">
            <v>080.47005</v>
          </cell>
          <cell r="G308">
            <v>80.470050000000001</v>
          </cell>
          <cell r="H308" t="str">
            <v>Taxable</v>
          </cell>
          <cell r="I308" t="str">
            <v>080 Mid - Tex Division</v>
          </cell>
          <cell r="J308" t="str">
            <v>190 - Mid-Tex Gas Division</v>
          </cell>
          <cell r="K308" t="str">
            <v>Reimbursements</v>
          </cell>
          <cell r="L308" t="str">
            <v>Additions</v>
          </cell>
          <cell r="M308" t="str">
            <v>Reimbursements</v>
          </cell>
          <cell r="N308" t="str">
            <v>MDTX-SW Reg Kerrville District [4436]</v>
          </cell>
          <cell r="O308" t="str">
            <v>1010 - Gas Plant in Service</v>
          </cell>
          <cell r="R308" t="str">
            <v>98300</v>
          </cell>
          <cell r="S308" t="str">
            <v>Sales Invoices</v>
          </cell>
          <cell r="T308">
            <v>201603</v>
          </cell>
          <cell r="V308" t="str">
            <v>080.47005</v>
          </cell>
          <cell r="X308" t="str">
            <v>Contribution</v>
          </cell>
          <cell r="Y308">
            <v>42430</v>
          </cell>
          <cell r="Z308">
            <v>42093</v>
          </cell>
          <cell r="AA308" t="str">
            <v>080.190:Non Funct-Distribution Plt</v>
          </cell>
          <cell r="AB308" t="str">
            <v>posted to CPR</v>
          </cell>
          <cell r="AC308" t="str">
            <v>RELOCATE FACILITIES. INSTALL 430 FEET OF 6 INCH POLY AT 301 MAIN STREET AND RODRIGUEZ STREET TO ACCOMMODATE NEW SERVICE CENTER AT CRENWLGE MOTORS</v>
          </cell>
          <cell r="AD308" t="str">
            <v>080.190.4436.NA.2405.CRENW</v>
          </cell>
          <cell r="AE308" t="str">
            <v>190000</v>
          </cell>
          <cell r="AF308" t="str">
            <v>Capital 2015 Conversion</v>
          </cell>
          <cell r="AG308" t="str">
            <v>Distribution Plant</v>
          </cell>
          <cell r="AH308" t="str">
            <v>N/A</v>
          </cell>
          <cell r="AI308" t="str">
            <v>Activity Code 2405. To install 430 feet of 6 inch IP Poly II main and abandon in place 165 feet of 6 inch IP Poly II main and 305 feet of 4 inch bare steel main. This project is due to eliminate conflicts with new service center at Crenwelge Motors 301 Main St Kerrville, Texas Kerr County.Crenwelge Motors purchased Rodriguez St from the City of Kerrville where the existing gas mains are installed in City ROW. Crenwelge Motors will be paying for the total cost or relocation. The job Was looked at and approved by Planning on 10/16/2014 and by Asset Investment Strategy on 1/20/2015 and by Operations Manger Jerry Spinks on 1/20/2015. John Raymer  PS and Ron Carpenter FCC.</v>
          </cell>
          <cell r="AJ308" t="str">
            <v>Public Improvements</v>
          </cell>
          <cell r="AK308">
            <v>42155</v>
          </cell>
          <cell r="AL308">
            <v>436.52</v>
          </cell>
          <cell r="AM308">
            <v>0</v>
          </cell>
        </row>
        <row r="309">
          <cell r="F309" t="str">
            <v>050.40615</v>
          </cell>
          <cell r="G309">
            <v>50.406149999999997</v>
          </cell>
          <cell r="H309" t="str">
            <v>Taxable</v>
          </cell>
          <cell r="I309" t="str">
            <v>050 Mid-States Division</v>
          </cell>
          <cell r="J309" t="str">
            <v>009 - WKG Division</v>
          </cell>
          <cell r="K309" t="str">
            <v>AIC</v>
          </cell>
          <cell r="L309" t="str">
            <v>Additions</v>
          </cell>
          <cell r="M309" t="str">
            <v>AIC</v>
          </cell>
          <cell r="N309" t="str">
            <v>KMD-Paducah-C&amp;M/Service [2637]</v>
          </cell>
          <cell r="O309" t="str">
            <v>1010 - Gas Plant in Service</v>
          </cell>
          <cell r="Q309" t="str">
            <v>37602-Mains - Plastic</v>
          </cell>
          <cell r="R309" t="str">
            <v>01202</v>
          </cell>
          <cell r="S309" t="str">
            <v>CR-ADJUSTMENT</v>
          </cell>
          <cell r="T309">
            <v>201601</v>
          </cell>
          <cell r="V309" t="str">
            <v>050.40615</v>
          </cell>
          <cell r="X309" t="str">
            <v>Contribution</v>
          </cell>
          <cell r="Y309">
            <v>42370</v>
          </cell>
          <cell r="Z309">
            <v>42325</v>
          </cell>
          <cell r="AA309" t="str">
            <v>050.009:Non Funct-Distribution Plt</v>
          </cell>
          <cell r="AB309" t="str">
            <v>posted to CPR</v>
          </cell>
          <cell r="AC309" t="str">
            <v>Install app. 2400 feet of 2 inch FOR DEPOSIT PURPOSES ONLY</v>
          </cell>
          <cell r="AD309" t="str">
            <v>050.2637.CANDLELIGHT EXT 2</v>
          </cell>
          <cell r="AE309" t="str">
            <v>009000</v>
          </cell>
          <cell r="AF309" t="str">
            <v>Capital - Exclude from Test</v>
          </cell>
          <cell r="AG309" t="str">
            <v>Distribution Plant</v>
          </cell>
          <cell r="AH309" t="str">
            <v>N/A</v>
          </cell>
          <cell r="AI309" t="str">
            <v>This is a 2,370 ft main extension in the Lone Oak section of Paducah, KY in McCracken County. We propose to install 1,170 feet of 4 inch pe along Ky Hwy 999 (Krebs Station Road) then install app. 1,200 feet of 2 inch pe along Candlelight Drive. This will make gas available to 13 existing residential homes in the area. 8 or 9 are interested in converting from propane to natural gas right away. A full line deposit is required. Deposit was based on all 2 inch as is company policy, but we will run 4 inch along main road (Krebs Station).</v>
          </cell>
          <cell r="AJ309" t="str">
            <v>Growth</v>
          </cell>
          <cell r="AK309">
            <v>42325</v>
          </cell>
          <cell r="AL309">
            <v>6408</v>
          </cell>
          <cell r="AM309">
            <v>0</v>
          </cell>
        </row>
        <row r="310">
          <cell r="F310" t="str">
            <v>080.49466</v>
          </cell>
          <cell r="G310">
            <v>80.494659999999996</v>
          </cell>
          <cell r="H310" t="str">
            <v>Taxable</v>
          </cell>
          <cell r="I310" t="str">
            <v>080 Mid - Tex Division</v>
          </cell>
          <cell r="J310" t="str">
            <v>190 - Mid-Tex Gas Division</v>
          </cell>
          <cell r="K310" t="str">
            <v>AIC</v>
          </cell>
          <cell r="L310" t="str">
            <v>Additions</v>
          </cell>
          <cell r="M310" t="str">
            <v>Contractor - AIC</v>
          </cell>
          <cell r="N310" t="str">
            <v>MDTX-North Reg HEB District CS [4593]</v>
          </cell>
          <cell r="O310" t="str">
            <v>1010 - Gas Plant in Service</v>
          </cell>
          <cell r="Q310" t="str">
            <v>37602-Mains - Plastic</v>
          </cell>
          <cell r="R310" t="str">
            <v>01202</v>
          </cell>
          <cell r="S310" t="str">
            <v>CR-ADJUSTMENT</v>
          </cell>
          <cell r="T310">
            <v>201603</v>
          </cell>
          <cell r="V310" t="str">
            <v>080.49466</v>
          </cell>
          <cell r="X310" t="str">
            <v>Contribution</v>
          </cell>
          <cell r="Y310">
            <v>42430</v>
          </cell>
          <cell r="Z310">
            <v>42340</v>
          </cell>
          <cell r="AA310" t="str">
            <v>080.190:Non Funct-Distribution Plt</v>
          </cell>
          <cell r="AB310" t="str">
            <v>posted to CPR</v>
          </cell>
          <cell r="AC310" t="str">
            <v>INSTALL APPROX 2755 LF OF 2 IN POLY II IP MAIN AND 1500 LF OF .75 POLY PIPE TO SERVE A NEW RESIDENTIAL SUBDIVISION NAMED THE HIDDEN KNOLL. PM SHADDOX FCC REY HERRERA</v>
          </cell>
          <cell r="AD310" t="str">
            <v>080.190.4595.CA.1301.HIDDENK</v>
          </cell>
          <cell r="AE310" t="str">
            <v>190000</v>
          </cell>
          <cell r="AF310" t="str">
            <v>Capital - Exclude from Test</v>
          </cell>
          <cell r="AG310" t="str">
            <v>Distribution Plant</v>
          </cell>
          <cell r="AH310" t="str">
            <v>N/A</v>
          </cell>
          <cell r="AI310" t="str">
            <v>Provide gas service to a new 37 lot residential subdivision named  The Hidden Knoll as requested by the developer. It is proposed to install the necessary distribution facilities to meet this customers load requirements as shown on this Project. Facilities include the installation of 2,755 linear feet of 2" poly II IP main and 1500 linear feet of .75 poly pipe within the streets of The Hidden Knoll. This project is funded by the Developer and worked under a WAS agreement. Project is located in the City of Southlake, Tarrant County Texas.</v>
          </cell>
          <cell r="AJ310" t="str">
            <v>Growth</v>
          </cell>
          <cell r="AK310">
            <v>42340</v>
          </cell>
          <cell r="AL310">
            <v>-96653.52</v>
          </cell>
          <cell r="AM310">
            <v>0</v>
          </cell>
        </row>
        <row r="311">
          <cell r="F311" t="str">
            <v>020.33334</v>
          </cell>
          <cell r="G311">
            <v>20.33334</v>
          </cell>
          <cell r="H311" t="str">
            <v>Taxable</v>
          </cell>
          <cell r="I311" t="str">
            <v>020 Louisiana Division</v>
          </cell>
          <cell r="J311" t="str">
            <v>077 - AE Louisiana - LGS Division</v>
          </cell>
          <cell r="K311" t="str">
            <v>AIC</v>
          </cell>
          <cell r="L311" t="str">
            <v>Additions</v>
          </cell>
          <cell r="M311" t="str">
            <v>AIC</v>
          </cell>
          <cell r="N311" t="str">
            <v>LA-Metro West-Operations [4051]</v>
          </cell>
          <cell r="O311" t="str">
            <v>1010 - Gas Plant in Service</v>
          </cell>
          <cell r="R311" t="str">
            <v>98200</v>
          </cell>
          <cell r="S311" t="str">
            <v>Sales Invoices</v>
          </cell>
          <cell r="T311">
            <v>201512</v>
          </cell>
          <cell r="V311" t="str">
            <v>020.33334</v>
          </cell>
          <cell r="X311" t="str">
            <v>Contribution</v>
          </cell>
          <cell r="Y311">
            <v>42339</v>
          </cell>
          <cell r="Z311">
            <v>42416</v>
          </cell>
          <cell r="AA311" t="str">
            <v>020.077:Non Funct-Distribution Plt</v>
          </cell>
          <cell r="AB311" t="str">
            <v>posted to CPR</v>
          </cell>
          <cell r="AC311" t="str">
            <v>LAPLACE-1007 FT 2" PE MAIN EXT TO SERVE NEW HOTEL</v>
          </cell>
          <cell r="AD311" t="str">
            <v>020.077.4051.16G.4281 HWY 51</v>
          </cell>
          <cell r="AE311" t="str">
            <v>077000</v>
          </cell>
          <cell r="AF311" t="str">
            <v>Capital - Exclude from Test</v>
          </cell>
          <cell r="AG311" t="str">
            <v>Distribution Plant</v>
          </cell>
          <cell r="AH311" t="str">
            <v>N/A</v>
          </cell>
          <cell r="AI311" t="str">
            <v>Laplace - Install 1,007 ft. of 2" PE main line from existing 2" PE main line on Hwy 51. (Hwy Permit has been acquired).  2" PE main line will run along Hwy 51 for aprox. 250 ft. then turn going South onto the existing road to the hotel for 850 ft.   This is a new hotel requesting service.  Install 1,007 ft. of 2¿ PE main.  Load is 1,338 cfh for heating, water heating and commercial dryers. Customer is allowed $14,430 revenue credit towards the main extension cost; customer to pay $2,590.00 as an AIC for the main extension and $2,800.00 for a ¾¿ service line.</v>
          </cell>
          <cell r="AJ311" t="str">
            <v>Growth</v>
          </cell>
          <cell r="AK311">
            <v>42429</v>
          </cell>
          <cell r="AL311">
            <v>-2590</v>
          </cell>
          <cell r="AM311">
            <v>0</v>
          </cell>
        </row>
        <row r="312">
          <cell r="F312" t="str">
            <v>080.48231</v>
          </cell>
          <cell r="G312">
            <v>80.482309999999998</v>
          </cell>
          <cell r="H312" t="str">
            <v>Taxable</v>
          </cell>
          <cell r="I312" t="str">
            <v>080 Mid - Tex Division</v>
          </cell>
          <cell r="J312" t="str">
            <v>190 - Mid-Tex Gas Division</v>
          </cell>
          <cell r="K312" t="str">
            <v>AIC</v>
          </cell>
          <cell r="L312" t="str">
            <v>Additions</v>
          </cell>
          <cell r="M312" t="str">
            <v>Contractor - AIC</v>
          </cell>
          <cell r="N312" t="str">
            <v>MDTX-SE Reg Garland District [4565]</v>
          </cell>
          <cell r="O312" t="str">
            <v>1010 - Gas Plant in Service</v>
          </cell>
          <cell r="Q312" t="str">
            <v>37602-Mains - Plastic</v>
          </cell>
          <cell r="R312" t="str">
            <v>01202</v>
          </cell>
          <cell r="S312" t="str">
            <v>CR-ADJUSTMENT</v>
          </cell>
          <cell r="T312">
            <v>201603</v>
          </cell>
          <cell r="V312" t="str">
            <v>080.48231</v>
          </cell>
          <cell r="X312" t="str">
            <v>Contribution</v>
          </cell>
          <cell r="Y312">
            <v>42430</v>
          </cell>
          <cell r="Z312">
            <v>42283</v>
          </cell>
          <cell r="AA312" t="str">
            <v>080.190:Non Funct-Distribution Plt</v>
          </cell>
          <cell r="AB312" t="str">
            <v>posted to CPR</v>
          </cell>
          <cell r="AC312" t="str">
            <v>GARLAND - WESTLAKE -BOBTOWN INSTALL 1800 FT OF 4 INCH AND 3500 FT OF 2 INCH HDPE  IN CYPRESS COVE II DIP</v>
          </cell>
          <cell r="AD312" t="str">
            <v>080.190.4565.CA.1301.CYPRESS2</v>
          </cell>
          <cell r="AE312" t="str">
            <v>190000</v>
          </cell>
          <cell r="AF312" t="str">
            <v>Capital - Exclude from Test</v>
          </cell>
          <cell r="AG312" t="str">
            <v>Distribution Plant</v>
          </cell>
          <cell r="AH312" t="str">
            <v>N/A</v>
          </cell>
          <cell r="AI312"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312" t="str">
            <v>Growth</v>
          </cell>
          <cell r="AK312">
            <v>42283</v>
          </cell>
          <cell r="AL312">
            <v>-35724.01</v>
          </cell>
          <cell r="AM312">
            <v>0</v>
          </cell>
        </row>
        <row r="313">
          <cell r="F313" t="str">
            <v>020.32911</v>
          </cell>
          <cell r="G313">
            <v>20.32911</v>
          </cell>
          <cell r="H313" t="str">
            <v>Taxable</v>
          </cell>
          <cell r="I313" t="str">
            <v>020 Louisiana Division</v>
          </cell>
          <cell r="J313" t="str">
            <v>077 - AE Louisiana - LGS Division</v>
          </cell>
          <cell r="K313" t="str">
            <v>AIC</v>
          </cell>
          <cell r="L313" t="str">
            <v>Additions</v>
          </cell>
          <cell r="M313" t="str">
            <v>AIC</v>
          </cell>
          <cell r="N313" t="str">
            <v>LA-North Lake-Operations [4050]</v>
          </cell>
          <cell r="O313" t="str">
            <v>1010 - Gas Plant in Service</v>
          </cell>
          <cell r="R313" t="str">
            <v>98200</v>
          </cell>
          <cell r="S313" t="str">
            <v>Sales Invoices</v>
          </cell>
          <cell r="T313">
            <v>201510</v>
          </cell>
          <cell r="V313" t="str">
            <v>020.32911</v>
          </cell>
          <cell r="X313" t="str">
            <v>Contribution</v>
          </cell>
          <cell r="Y313">
            <v>42278</v>
          </cell>
          <cell r="Z313">
            <v>42292</v>
          </cell>
          <cell r="AA313" t="str">
            <v>020.077:Non Funct-Distribution Plt</v>
          </cell>
          <cell r="AB313" t="str">
            <v>posted to CPR</v>
          </cell>
          <cell r="AC313" t="str">
            <v>Insstall 435' of 2" PE main to serve 2006 Olene Dr.</v>
          </cell>
          <cell r="AD313" t="str">
            <v>020.077.4050.16G.Olene Dr</v>
          </cell>
          <cell r="AE313" t="str">
            <v>077000</v>
          </cell>
          <cell r="AF313" t="str">
            <v>Capital - Exclude from Test</v>
          </cell>
          <cell r="AG313" t="str">
            <v>Distribution Plant</v>
          </cell>
          <cell r="AH313" t="str">
            <v>N/A</v>
          </cell>
          <cell r="AI313" t="str">
            <v>Mandeville - Install 435' of 2" PE main to serve 2006 Olene Dr. Customer will pay AIC in the amount of $2,964.25</v>
          </cell>
          <cell r="AJ313" t="str">
            <v>Growth</v>
          </cell>
          <cell r="AK313">
            <v>42338</v>
          </cell>
          <cell r="AL313">
            <v>-2964.76</v>
          </cell>
          <cell r="AM313">
            <v>0</v>
          </cell>
        </row>
        <row r="314">
          <cell r="F314" t="str">
            <v>050.41722</v>
          </cell>
          <cell r="G314">
            <v>50.41722</v>
          </cell>
          <cell r="H314" t="str">
            <v>Taxable</v>
          </cell>
          <cell r="I314" t="str">
            <v>050 Mid-States Division</v>
          </cell>
          <cell r="J314" t="str">
            <v>009 - WKG Division</v>
          </cell>
          <cell r="K314" t="str">
            <v>Reimbursements</v>
          </cell>
          <cell r="L314" t="str">
            <v>Additions</v>
          </cell>
          <cell r="M314" t="str">
            <v>Reimbursements</v>
          </cell>
          <cell r="N314" t="str">
            <v>KMD-Shelbyville KY-C&amp;M/Service [2739]</v>
          </cell>
          <cell r="O314" t="str">
            <v>1060 - Completed construction not c</v>
          </cell>
          <cell r="R314" t="str">
            <v>01108</v>
          </cell>
          <cell r="S314" t="str">
            <v>CR-Manual</v>
          </cell>
          <cell r="T314">
            <v>201601</v>
          </cell>
          <cell r="V314" t="str">
            <v>050.41722</v>
          </cell>
          <cell r="X314" t="str">
            <v>Contribution</v>
          </cell>
          <cell r="Y314">
            <v>42370</v>
          </cell>
          <cell r="Z314">
            <v>42294</v>
          </cell>
          <cell r="AA314" t="str">
            <v>050.009:Non Funct-Transmission Plt</v>
          </cell>
          <cell r="AB314" t="str">
            <v>completed</v>
          </cell>
          <cell r="AC314" t="str">
            <v>Repair of 8" steel  transmission gas line caused by local farmer at 7160 Brunerstown Rd.  Contractor onsite is Hall Contracting.</v>
          </cell>
          <cell r="AD314" t="str">
            <v>7160.Brunerstown.Rd.Damage</v>
          </cell>
          <cell r="AF314" t="str">
            <v>Capital - Exclude from Test</v>
          </cell>
          <cell r="AG314" t="str">
            <v>Transmission Plant</v>
          </cell>
          <cell r="AH314" t="str">
            <v>N/A</v>
          </cell>
          <cell r="AI314" t="str">
            <v>A revision of this repair likely will be made.</v>
          </cell>
          <cell r="AJ314" t="str">
            <v>System Integrity</v>
          </cell>
          <cell r="AK314">
            <v>42614</v>
          </cell>
          <cell r="AL314">
            <v>0</v>
          </cell>
          <cell r="AM314">
            <v>0</v>
          </cell>
        </row>
        <row r="315">
          <cell r="F315" t="str">
            <v>080.48486</v>
          </cell>
          <cell r="G315">
            <v>80.484859999999998</v>
          </cell>
          <cell r="H315" t="str">
            <v>Taxable</v>
          </cell>
          <cell r="I315" t="str">
            <v>080 Mid - Tex Division</v>
          </cell>
          <cell r="J315" t="str">
            <v>190 - Mid-Tex Gas Division</v>
          </cell>
          <cell r="K315" t="str">
            <v>AIC</v>
          </cell>
          <cell r="L315" t="str">
            <v>Additions</v>
          </cell>
          <cell r="M315" t="str">
            <v>Contractor - AIC</v>
          </cell>
          <cell r="N315" t="str">
            <v>MDTX-North Reg HEB District CS [4593]</v>
          </cell>
          <cell r="O315" t="str">
            <v>1010 - Gas Plant in Service</v>
          </cell>
          <cell r="Q315" t="str">
            <v>37602-Mains - Plastic</v>
          </cell>
          <cell r="R315" t="str">
            <v>01204</v>
          </cell>
          <cell r="S315" t="str">
            <v>CR-ADJUSTMENT</v>
          </cell>
          <cell r="T315">
            <v>201604</v>
          </cell>
          <cell r="V315" t="str">
            <v>080.48486</v>
          </cell>
          <cell r="X315" t="str">
            <v>Contribution</v>
          </cell>
          <cell r="Y315">
            <v>42461</v>
          </cell>
          <cell r="Z315">
            <v>42200</v>
          </cell>
          <cell r="AA315" t="str">
            <v>080.190:Non Funct-Distribution Plt</v>
          </cell>
          <cell r="AB315" t="str">
            <v>posted to CPR</v>
          </cell>
          <cell r="AC315" t="str">
            <v>INSTALL APPROX 1820 LINEAR FEET OF 4 IN POLY II IP MAIN 800 LF OF 2 IN POLY II MAIN AND 160 LF OF 4 IN BARE STEEL MAIN FOR CASING TO SERVE COMMERCIAL SITE LOCATED AT PRICENCT LINE AND HWY 26 IN HURST TX . PS SHADDOX FCC J STEVENS</v>
          </cell>
          <cell r="AD315" t="str">
            <v>080.190.4594.CA.1316.PRCNT26</v>
          </cell>
          <cell r="AE315" t="str">
            <v>190000</v>
          </cell>
          <cell r="AF315" t="str">
            <v>Capital - Exclude from Test</v>
          </cell>
          <cell r="AG315" t="str">
            <v>Distribution Plant</v>
          </cell>
          <cell r="AH315" t="str">
            <v>N/A</v>
          </cell>
          <cell r="AI31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315" t="str">
            <v>Growth</v>
          </cell>
          <cell r="AK315">
            <v>42355</v>
          </cell>
          <cell r="AL315">
            <v>-76232.240000000005</v>
          </cell>
          <cell r="AM315">
            <v>0</v>
          </cell>
        </row>
        <row r="316">
          <cell r="F316" t="str">
            <v>070.31585</v>
          </cell>
          <cell r="G316">
            <v>70.315849999999998</v>
          </cell>
          <cell r="H316" t="str">
            <v>Taxable</v>
          </cell>
          <cell r="I316" t="str">
            <v>070 Mississippi</v>
          </cell>
          <cell r="J316" t="str">
            <v>170 - MVG Division</v>
          </cell>
          <cell r="K316" t="str">
            <v>Reimbursements</v>
          </cell>
          <cell r="L316" t="str">
            <v>Additions</v>
          </cell>
          <cell r="M316" t="str">
            <v>Reimbursements</v>
          </cell>
          <cell r="N316" t="str">
            <v>MS-Jackson-Meter Shop [5009]</v>
          </cell>
          <cell r="O316" t="str">
            <v>1010 - Gas Plant in Service</v>
          </cell>
          <cell r="R316" t="str">
            <v>38100</v>
          </cell>
          <cell r="S316" t="str">
            <v>Sales Invoices</v>
          </cell>
          <cell r="T316">
            <v>201604</v>
          </cell>
          <cell r="V316" t="str">
            <v>070.31585</v>
          </cell>
          <cell r="X316" t="str">
            <v>Contribution</v>
          </cell>
          <cell r="Y316">
            <v>42461</v>
          </cell>
          <cell r="Z316">
            <v>42643</v>
          </cell>
          <cell r="AA316" t="str">
            <v>070.170:Non Funct-Distribution Plt</v>
          </cell>
          <cell r="AB316" t="str">
            <v>posted to CPR</v>
          </cell>
          <cell r="AC316" t="str">
            <v>PURCHASE SERRIA MODEMS TO CONVERT TO WIRELESS</v>
          </cell>
          <cell r="AD316" t="str">
            <v>070.5009.SYSIMP.WIRELESS</v>
          </cell>
          <cell r="AF316" t="str">
            <v>Capital - Exclude from Test</v>
          </cell>
          <cell r="AG316" t="str">
            <v>Distribution Plant</v>
          </cell>
          <cell r="AH316" t="str">
            <v>N/A</v>
          </cell>
          <cell r="AJ316" t="str">
            <v>System Improvements</v>
          </cell>
          <cell r="AK316">
            <v>42658</v>
          </cell>
          <cell r="AL316">
            <v>-4672.8900000000003</v>
          </cell>
          <cell r="AM316">
            <v>0</v>
          </cell>
        </row>
        <row r="317">
          <cell r="F317" t="str">
            <v>050.41808</v>
          </cell>
          <cell r="G317">
            <v>50.418080000000003</v>
          </cell>
          <cell r="H317" t="str">
            <v>Taxable</v>
          </cell>
          <cell r="I317" t="str">
            <v>050 Mid-States Division</v>
          </cell>
          <cell r="J317" t="str">
            <v>093 - Tennessee Division</v>
          </cell>
          <cell r="K317" t="str">
            <v>AIC</v>
          </cell>
          <cell r="L317" t="str">
            <v>Additions</v>
          </cell>
          <cell r="M317" t="str">
            <v>Contractor - AIC</v>
          </cell>
          <cell r="N317" t="str">
            <v>KMD-Columbia-C&amp;M/Service [3341]</v>
          </cell>
          <cell r="O317" t="str">
            <v>1010 - Gas Plant in Service</v>
          </cell>
          <cell r="Q317" t="str">
            <v>37602-Mains - Plastic</v>
          </cell>
          <cell r="R317" t="str">
            <v>01202</v>
          </cell>
          <cell r="S317" t="str">
            <v>CR-Manual</v>
          </cell>
          <cell r="T317">
            <v>201601</v>
          </cell>
          <cell r="V317" t="str">
            <v>050.41808</v>
          </cell>
          <cell r="X317" t="str">
            <v>Contribution</v>
          </cell>
          <cell r="Y317">
            <v>42370</v>
          </cell>
          <cell r="Z317">
            <v>42341</v>
          </cell>
          <cell r="AA317" t="str">
            <v>050.093:Non Funct-Distribution Plt</v>
          </cell>
          <cell r="AB317" t="str">
            <v>posted to CPR</v>
          </cell>
          <cell r="AC317" t="str">
            <v>main ext</v>
          </cell>
          <cell r="AD317" t="str">
            <v>050.3341.Wades Grove 12-14</v>
          </cell>
          <cell r="AE317" t="str">
            <v>093000</v>
          </cell>
          <cell r="AF317" t="str">
            <v>Capital - Exclude from Test</v>
          </cell>
          <cell r="AG317" t="str">
            <v>Distribution Plant</v>
          </cell>
          <cell r="AH317" t="str">
            <v>N/A</v>
          </cell>
          <cell r="AI317"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317" t="str">
            <v>Growth</v>
          </cell>
          <cell r="AK317">
            <v>42457</v>
          </cell>
          <cell r="AL317">
            <v>-33350</v>
          </cell>
          <cell r="AM317">
            <v>0</v>
          </cell>
        </row>
        <row r="318">
          <cell r="F318" t="str">
            <v>060.34712</v>
          </cell>
          <cell r="G318">
            <v>60.347119999999997</v>
          </cell>
          <cell r="H318" t="str">
            <v>Taxable</v>
          </cell>
          <cell r="I318" t="str">
            <v>060 Colorado-Kansas Division</v>
          </cell>
          <cell r="J318" t="str">
            <v>081 - Kansas Administration</v>
          </cell>
          <cell r="K318" t="str">
            <v>AIC</v>
          </cell>
          <cell r="L318" t="str">
            <v>Additions</v>
          </cell>
          <cell r="M318" t="str">
            <v>Contractor - AIC</v>
          </cell>
          <cell r="N318" t="str">
            <v>COKS-Olathe-C&amp;M/Service [3143]</v>
          </cell>
          <cell r="O318" t="str">
            <v>1010 - Gas Plant in Service</v>
          </cell>
          <cell r="Q318" t="str">
            <v>38000-Services</v>
          </cell>
          <cell r="R318" t="str">
            <v>02201</v>
          </cell>
          <cell r="S318" t="str">
            <v>CR-Manual</v>
          </cell>
          <cell r="T318">
            <v>201602</v>
          </cell>
          <cell r="V318" t="str">
            <v>060.34712</v>
          </cell>
          <cell r="X318" t="str">
            <v>Contribution</v>
          </cell>
          <cell r="Y318">
            <v>42401</v>
          </cell>
          <cell r="Z318">
            <v>42349</v>
          </cell>
          <cell r="AA318" t="str">
            <v>060.081:Non Funct-Distribution Plt</v>
          </cell>
          <cell r="AB318" t="str">
            <v>posted to CPR</v>
          </cell>
          <cell r="AC318" t="str">
            <v>main ext</v>
          </cell>
          <cell r="AD318" t="str">
            <v>linwood and 246</v>
          </cell>
          <cell r="AE318" t="str">
            <v>081000</v>
          </cell>
          <cell r="AF318" t="str">
            <v>Capital - Exclude from Test</v>
          </cell>
          <cell r="AG318" t="str">
            <v>Distribution Plant</v>
          </cell>
          <cell r="AH318" t="str">
            <v>N/A</v>
          </cell>
          <cell r="AI318"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318" t="str">
            <v>Growth</v>
          </cell>
          <cell r="AK318">
            <v>42349</v>
          </cell>
          <cell r="AL318">
            <v>-450</v>
          </cell>
          <cell r="AM318">
            <v>0</v>
          </cell>
        </row>
        <row r="319">
          <cell r="F319" t="str">
            <v>080.49051</v>
          </cell>
          <cell r="G319">
            <v>80.49051</v>
          </cell>
          <cell r="H319" t="str">
            <v>Taxable</v>
          </cell>
          <cell r="I319" t="str">
            <v>080 Mid - Tex Division</v>
          </cell>
          <cell r="J319" t="str">
            <v>190 - Mid-Tex Gas Division</v>
          </cell>
          <cell r="K319" t="str">
            <v>Reimbursements</v>
          </cell>
          <cell r="L319" t="str">
            <v>Additions</v>
          </cell>
          <cell r="M319" t="str">
            <v>Reimbursements</v>
          </cell>
          <cell r="N319" t="str">
            <v>MDTX-North Reg Denton Area [4592]</v>
          </cell>
          <cell r="O319" t="str">
            <v>1010 - Gas Plant in Service</v>
          </cell>
          <cell r="Q319" t="str">
            <v>37602-Mains - Plastic</v>
          </cell>
          <cell r="R319" t="str">
            <v>01202</v>
          </cell>
          <cell r="S319" t="str">
            <v>Sales Invoices</v>
          </cell>
          <cell r="T319">
            <v>201603</v>
          </cell>
          <cell r="V319" t="str">
            <v>080.49051</v>
          </cell>
          <cell r="X319" t="str">
            <v>Contribution</v>
          </cell>
          <cell r="Y319">
            <v>42430</v>
          </cell>
          <cell r="Z319">
            <v>42297</v>
          </cell>
          <cell r="AA319" t="str">
            <v>080.190:Non Funct-Distribution Plt</v>
          </cell>
          <cell r="AB319" t="str">
            <v>posted to CPR</v>
          </cell>
          <cell r="AC319" t="str">
            <v>RELOCATE FACILITIES. INSTALL 435 FEET OF 2 INCH POLY AT CYPRESS STREET AND DENTON STREET AND ABANDON 435 FEET OF 1.25 INCH STEEL MAIN TO ACCOMMODATE DEVELOPER DRIVEN RESIDENTIAL IMPROVEMENT PROJECT</v>
          </cell>
          <cell r="AD319" t="str">
            <v>080.190.4592.NA.2405.DENTONST</v>
          </cell>
          <cell r="AE319" t="str">
            <v>190000</v>
          </cell>
          <cell r="AF319" t="str">
            <v>Capital - Exclude from Test</v>
          </cell>
          <cell r="AG319" t="str">
            <v>Distribution Plant</v>
          </cell>
          <cell r="AH319" t="str">
            <v>N/A</v>
          </cell>
          <cell r="AI319" t="str">
            <v>NOBLE CLASSIC HOMES IS DEVELOPING A RESIDENTIAL PROPERTY IN THE TOWN OF ARGYLE. IT HAS BEEN DISCOVERED THAT ATMOS ENERGY HAS A 1.25 INCH STEEL MAIN IN PUBLIC ALLEY ROW IN CONFLICT WITH THIS DEVELOPMENT. IT IS RECOMMENDED TO RELOCATE/INSTALL 435 FEET OF 2 INCH IP POLY MAIN AND ABANDON 435 FEET OF 1.25 INCH STEEL MAIN AND REPLACE 4 SERVICE LINES. 100% REIMBURSEMENT DOES APPLY. REIMBURSEMENT INCLUDES PROJECT TOTALS OF $24,500.00 (DIRECTS ONLY), $5,399.80 (ICC) AND $1,195.99 (FRANCHISE FEE) FOR A TOTAL REIMBURSEMENT OF $31,095.79. MARKETING IS WAIVING THE INDIRECT OVERHEADS ON THIS PROJECT. RECOMMENDED BY SYSTEM PLANNING. WORK WILL BE PERFORMED BY PANTHEON CONSTRUCTION CREWS. DEVELOPER NAMED NOBLE CLASSIC HOMES.  PROJECT SPECIALIST RON HAYS CONSTRCUTION ANALYST LANCE BROWN FIELD CONSTRUCTION COORDINATOR BRECK COVINGTON.</v>
          </cell>
          <cell r="AJ319" t="str">
            <v>Public Improvements</v>
          </cell>
          <cell r="AK319">
            <v>42298</v>
          </cell>
          <cell r="AL319">
            <v>49.84</v>
          </cell>
          <cell r="AM319">
            <v>0</v>
          </cell>
        </row>
        <row r="320">
          <cell r="F320" t="str">
            <v>050.42369</v>
          </cell>
          <cell r="G320">
            <v>50.423690000000001</v>
          </cell>
          <cell r="H320" t="str">
            <v>Taxable</v>
          </cell>
          <cell r="I320" t="str">
            <v>050 Mid-States Division</v>
          </cell>
          <cell r="J320" t="str">
            <v>009 - WKG Division</v>
          </cell>
          <cell r="K320" t="str">
            <v>AIC</v>
          </cell>
          <cell r="L320" t="str">
            <v>Additions</v>
          </cell>
          <cell r="M320" t="str">
            <v>AIC</v>
          </cell>
          <cell r="N320" t="str">
            <v>KMD-Campbellsville-C&amp;M/Service [2738]</v>
          </cell>
          <cell r="O320" t="str">
            <v>1010 - Gas Plant in Service</v>
          </cell>
          <cell r="R320" t="str">
            <v>98200</v>
          </cell>
          <cell r="S320" t="str">
            <v>CR-Manual</v>
          </cell>
          <cell r="T320">
            <v>201603</v>
          </cell>
          <cell r="V320" t="str">
            <v>050.42369</v>
          </cell>
          <cell r="X320" t="str">
            <v>Contribution</v>
          </cell>
          <cell r="Y320">
            <v>42430</v>
          </cell>
          <cell r="Z320">
            <v>42367</v>
          </cell>
          <cell r="AA320" t="str">
            <v>050.009:Non Funct-Distribution Plt</v>
          </cell>
          <cell r="AB320" t="str">
            <v>posted to CPR</v>
          </cell>
          <cell r="AC320" t="str">
            <v>550 ft. of 2 inch PE Ext - Skyview Dr. Summersville</v>
          </cell>
          <cell r="AD320" t="str">
            <v>050.2738.Skyview.Summersville</v>
          </cell>
          <cell r="AE320" t="str">
            <v>009000</v>
          </cell>
          <cell r="AF320" t="str">
            <v>Capital - Exclude from Test</v>
          </cell>
          <cell r="AG320" t="str">
            <v>Distribution Plant</v>
          </cell>
          <cell r="AH320" t="str">
            <v>N/A</v>
          </cell>
          <cell r="AI320" t="str">
            <v>550. ft. of 2 inch PE will serve two new customers on Skyview Dr. off Hwy. 62 in Summersville. Deposit Agreement with Mr. Tracy Bale, 366 Gabe Road, Greensburg Ky. Developer will open and close ditch.</v>
          </cell>
          <cell r="AJ320" t="str">
            <v>Growth</v>
          </cell>
          <cell r="AK320">
            <v>42367</v>
          </cell>
          <cell r="AL320">
            <v>-373</v>
          </cell>
          <cell r="AM320">
            <v>0</v>
          </cell>
        </row>
        <row r="321">
          <cell r="F321" t="str">
            <v>080.50451</v>
          </cell>
          <cell r="G321">
            <v>80.504509999999996</v>
          </cell>
          <cell r="H321" t="str">
            <v>Taxable</v>
          </cell>
          <cell r="I321" t="str">
            <v>080 Mid - Tex Division</v>
          </cell>
          <cell r="J321" t="str">
            <v>190 - Mid-Tex Gas Division</v>
          </cell>
          <cell r="K321" t="str">
            <v>AIC</v>
          </cell>
          <cell r="L321" t="str">
            <v>Additions</v>
          </cell>
          <cell r="M321" t="str">
            <v>Contractor - AIC</v>
          </cell>
          <cell r="N321" t="str">
            <v>MDTX-SW Reg Fort Worth C&amp;M North [4598]</v>
          </cell>
          <cell r="O321" t="str">
            <v>1010 - Gas Plant in Service</v>
          </cell>
          <cell r="R321" t="str">
            <v>CAPITAL</v>
          </cell>
          <cell r="S321" t="str">
            <v>CR-ADJUSTMENT</v>
          </cell>
          <cell r="T321">
            <v>201606</v>
          </cell>
          <cell r="V321" t="str">
            <v>080.50451</v>
          </cell>
          <cell r="X321" t="str">
            <v>Contribution</v>
          </cell>
          <cell r="Y321">
            <v>42522</v>
          </cell>
          <cell r="Z321">
            <v>42509</v>
          </cell>
          <cell r="AA321" t="str">
            <v>080.190:Non Funct-Distribution Plt</v>
          </cell>
          <cell r="AB321" t="str">
            <v>posted to CPR</v>
          </cell>
          <cell r="AC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D321" t="str">
            <v>080.190.4598.CA.1316.WMSCREEK</v>
          </cell>
          <cell r="AF321" t="str">
            <v>Capital - Exclude from Test</v>
          </cell>
          <cell r="AG321" t="str">
            <v>Distribution Plant</v>
          </cell>
          <cell r="AH321" t="str">
            <v>N/A</v>
          </cell>
          <cell r="AI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J321" t="str">
            <v>Growth</v>
          </cell>
          <cell r="AK321">
            <v>42509</v>
          </cell>
          <cell r="AL321">
            <v>-15975</v>
          </cell>
          <cell r="AM321">
            <v>0</v>
          </cell>
        </row>
        <row r="322">
          <cell r="F322" t="str">
            <v>212.12257</v>
          </cell>
          <cell r="G322">
            <v>212.12257</v>
          </cell>
          <cell r="H322" t="str">
            <v>Taxable</v>
          </cell>
          <cell r="I322" t="str">
            <v>212 Woodward Marketing, LLC</v>
          </cell>
          <cell r="J322" t="str">
            <v>056 - TLGP</v>
          </cell>
          <cell r="K322" t="str">
            <v>AIC</v>
          </cell>
          <cell r="L322" t="str">
            <v>Additions</v>
          </cell>
          <cell r="M322" t="str">
            <v>AIC</v>
          </cell>
          <cell r="N322" t="str">
            <v>TLI-Lafayette-TLIG Operations [8555]</v>
          </cell>
          <cell r="O322" t="str">
            <v>1060 - Completed construction not c</v>
          </cell>
          <cell r="R322" t="str">
            <v>CAPITAL</v>
          </cell>
          <cell r="S322" t="str">
            <v>CR-Manual</v>
          </cell>
          <cell r="T322">
            <v>201608</v>
          </cell>
          <cell r="V322" t="str">
            <v>212.12257</v>
          </cell>
          <cell r="X322" t="str">
            <v>Contribution</v>
          </cell>
          <cell r="Y322">
            <v>42583</v>
          </cell>
          <cell r="Z322">
            <v>42565</v>
          </cell>
          <cell r="AA322" t="str">
            <v>212.056:Non Funct-Distribution Plt</v>
          </cell>
          <cell r="AB322" t="str">
            <v>completed</v>
          </cell>
          <cell r="AC322" t="str">
            <v>New Iberia - install Roots 5M Meter Set with 90' - 2" Steel Service Line to provide service to 5.3 MCF Load</v>
          </cell>
          <cell r="AD322" t="str">
            <v>212.056.8555.16G.ADVANCE COAT</v>
          </cell>
          <cell r="AE322" t="str">
            <v>056000</v>
          </cell>
          <cell r="AG322" t="str">
            <v>Distribution Plant</v>
          </cell>
          <cell r="AH322" t="str">
            <v>N/A</v>
          </cell>
          <cell r="AJ322" t="str">
            <v>Growth</v>
          </cell>
          <cell r="AK322">
            <v>42596</v>
          </cell>
          <cell r="AL322">
            <v>-12049.66</v>
          </cell>
          <cell r="AM322">
            <v>0</v>
          </cell>
        </row>
        <row r="323">
          <cell r="F323" t="str">
            <v>080.50737</v>
          </cell>
          <cell r="G323">
            <v>80.507369999999995</v>
          </cell>
          <cell r="H323" t="str">
            <v>Taxable</v>
          </cell>
          <cell r="I323" t="str">
            <v>080 Mid - Tex Division</v>
          </cell>
          <cell r="J323" t="str">
            <v>190 - Mid-Tex Gas Division</v>
          </cell>
          <cell r="K323" t="str">
            <v>Reimbursements</v>
          </cell>
          <cell r="L323" t="str">
            <v>Additions</v>
          </cell>
          <cell r="M323" t="str">
            <v>Reimbursements</v>
          </cell>
          <cell r="N323" t="str">
            <v>MDTX-North Reg Carrollton East District [4594]</v>
          </cell>
          <cell r="O323" t="str">
            <v>1010 - Gas Plant in Service</v>
          </cell>
          <cell r="Q323" t="str">
            <v>37602-Mains - Plastic</v>
          </cell>
          <cell r="R323" t="str">
            <v>01204</v>
          </cell>
          <cell r="S323" t="str">
            <v>Sales Invoices</v>
          </cell>
          <cell r="T323">
            <v>201604</v>
          </cell>
          <cell r="V323" t="str">
            <v>080.50737</v>
          </cell>
          <cell r="X323" t="str">
            <v>Contribution</v>
          </cell>
          <cell r="Y323">
            <v>42461</v>
          </cell>
          <cell r="Z323">
            <v>42517</v>
          </cell>
          <cell r="AA323" t="str">
            <v>080.190:Non Funct-Distribution Plt</v>
          </cell>
          <cell r="AB323" t="str">
            <v>posted to CPR</v>
          </cell>
          <cell r="AC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323" t="str">
            <v>080.190.4594.NA.2405.4041LNGP</v>
          </cell>
          <cell r="AF323" t="str">
            <v>Capital - Exclude from Test</v>
          </cell>
          <cell r="AG323" t="str">
            <v>Distribution Plant</v>
          </cell>
          <cell r="AH323" t="str">
            <v>N/A</v>
          </cell>
          <cell r="AI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323" t="str">
            <v>Public Improvements</v>
          </cell>
          <cell r="AK323">
            <v>42517</v>
          </cell>
          <cell r="AL323">
            <v>-25447.42</v>
          </cell>
          <cell r="AM323">
            <v>0</v>
          </cell>
        </row>
        <row r="324">
          <cell r="F324" t="str">
            <v>080.52224</v>
          </cell>
          <cell r="G324">
            <v>80.522239999999996</v>
          </cell>
          <cell r="H324" t="str">
            <v>Taxable</v>
          </cell>
          <cell r="I324" t="str">
            <v>080 Mid - Tex Division</v>
          </cell>
          <cell r="J324" t="str">
            <v>190 - Mid-Tex Gas Division</v>
          </cell>
          <cell r="K324" t="str">
            <v>Reimbursements</v>
          </cell>
          <cell r="L324" t="str">
            <v>Retirements</v>
          </cell>
          <cell r="M324" t="str">
            <v>Reimbursements</v>
          </cell>
          <cell r="N324" t="str">
            <v>MDTX-SW Reg Fort Worth C&amp;M North [4598]</v>
          </cell>
          <cell r="O324" t="str">
            <v>1080 - Accum Prov for Depreciation</v>
          </cell>
          <cell r="R324" t="str">
            <v>CAPITAL</v>
          </cell>
          <cell r="S324" t="str">
            <v>Derivation Trueup</v>
          </cell>
          <cell r="T324">
            <v>201608</v>
          </cell>
          <cell r="V324" t="str">
            <v>080.52224</v>
          </cell>
          <cell r="X324" t="str">
            <v>Contribution</v>
          </cell>
          <cell r="Y324">
            <v>42583</v>
          </cell>
          <cell r="Z324">
            <v>42607</v>
          </cell>
          <cell r="AA324" t="str">
            <v>080.190:Non Funct-Distribution Plt</v>
          </cell>
          <cell r="AB324" t="str">
            <v>posted to CPR</v>
          </cell>
          <cell r="AC324" t="str">
            <v>RELOCATE FACILITIES.INSTALL 455 FEET OF 2 INCH PE MAIN ALONG CROCKETT STREET AND ABANDON 140 FEET OF 2 INCH STEEL MAIN AND 320 FEET OF 2 INCH PE MAIN TO ACCOMODATE NEW DEVELOPMENT. B ONEY</v>
          </cell>
          <cell r="AD324" t="str">
            <v>080.190.4598.NA.2405.RLNRWDCRK</v>
          </cell>
          <cell r="AF324" t="str">
            <v>Capital - Exclude from Test</v>
          </cell>
          <cell r="AG324" t="str">
            <v>Distribution Plant</v>
          </cell>
          <cell r="AH324" t="str">
            <v>N/A</v>
          </cell>
          <cell r="AI324"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324" t="str">
            <v>Public Improvements</v>
          </cell>
          <cell r="AK324">
            <v>42612</v>
          </cell>
          <cell r="AL324">
            <v>-2394.38</v>
          </cell>
          <cell r="AM324">
            <v>0</v>
          </cell>
        </row>
        <row r="325">
          <cell r="F325" t="str">
            <v>050.43599</v>
          </cell>
          <cell r="G325">
            <v>50.435989999999997</v>
          </cell>
          <cell r="H325" t="str">
            <v>Taxable</v>
          </cell>
          <cell r="I325" t="str">
            <v>050 Mid-States Division</v>
          </cell>
          <cell r="J325" t="str">
            <v>093 - Tennessee Division</v>
          </cell>
          <cell r="K325" t="str">
            <v>AIC</v>
          </cell>
          <cell r="L325" t="str">
            <v>Additions</v>
          </cell>
          <cell r="M325" t="str">
            <v>Contractor - AIC</v>
          </cell>
          <cell r="N325" t="str">
            <v>KMD-Murfreesboro-C&amp;M/Service [3343]</v>
          </cell>
          <cell r="O325" t="str">
            <v>1010 - Gas Plant in Service</v>
          </cell>
          <cell r="R325" t="str">
            <v>CAPITAL</v>
          </cell>
          <cell r="S325" t="str">
            <v>CR-Manual</v>
          </cell>
          <cell r="T325">
            <v>201608</v>
          </cell>
          <cell r="V325" t="str">
            <v>050.43599</v>
          </cell>
          <cell r="X325" t="str">
            <v>Contribution</v>
          </cell>
          <cell r="Y325">
            <v>42583</v>
          </cell>
          <cell r="Z325">
            <v>42613</v>
          </cell>
          <cell r="AA325" t="str">
            <v>050.093:Non Funct-Distribution Plt</v>
          </cell>
          <cell r="AB325" t="str">
            <v>posted to CPR</v>
          </cell>
          <cell r="AC325" t="str">
            <v>Contractor Alliance- TEAM Construction. $79,020-AIC. Install 2: HDPE pipe to serve 16 lots using natural gas for heating, water heating and fireplaces</v>
          </cell>
          <cell r="AD325" t="str">
            <v>3343.Silver Stream 4-G</v>
          </cell>
          <cell r="AE325" t="str">
            <v>093000</v>
          </cell>
          <cell r="AG325" t="str">
            <v>Distribution Plant</v>
          </cell>
          <cell r="AH325" t="str">
            <v>N/A</v>
          </cell>
          <cell r="AI325" t="str">
            <v>CONTRACTOR ALLIANCE-CB.050.41536. CONTRACTOR: TEAM CONSTRUCTION. AIC: $70,020.00. Install approximately 1,512 feet of 2 inch HDPE pipe to serve 16 lots using natural gas for heating, water heating and fireplaces. Contractor is anticipating 70% rock on this job.</v>
          </cell>
          <cell r="AJ325" t="str">
            <v>Growth</v>
          </cell>
          <cell r="AK325">
            <v>42613</v>
          </cell>
          <cell r="AL325">
            <v>-79020</v>
          </cell>
          <cell r="AM325">
            <v>0</v>
          </cell>
        </row>
        <row r="326">
          <cell r="F326" t="str">
            <v>050.43073</v>
          </cell>
          <cell r="G326">
            <v>50.430729999999997</v>
          </cell>
          <cell r="H326" t="str">
            <v>Taxable</v>
          </cell>
          <cell r="I326" t="str">
            <v>050 Mid-States Division</v>
          </cell>
          <cell r="J326" t="str">
            <v>009 - WKG Division</v>
          </cell>
          <cell r="K326" t="str">
            <v>AIC</v>
          </cell>
          <cell r="L326" t="str">
            <v>Additions</v>
          </cell>
          <cell r="M326" t="str">
            <v>AIC</v>
          </cell>
          <cell r="N326" t="str">
            <v>KMD-Mayfield-C&amp;M/Service [2638]</v>
          </cell>
          <cell r="O326" t="str">
            <v>1010 - Gas Plant in Service</v>
          </cell>
          <cell r="R326" t="str">
            <v>CAPITAL</v>
          </cell>
          <cell r="S326" t="str">
            <v>Sales Invoices</v>
          </cell>
          <cell r="T326">
            <v>201608</v>
          </cell>
          <cell r="V326" t="str">
            <v>050.43073</v>
          </cell>
          <cell r="X326" t="str">
            <v>Contribution</v>
          </cell>
          <cell r="Y326">
            <v>42583</v>
          </cell>
          <cell r="Z326">
            <v>42529</v>
          </cell>
          <cell r="AA326" t="str">
            <v>050.009:Non Funct-Distribution Plt</v>
          </cell>
          <cell r="AB326" t="str">
            <v>posted to CPR</v>
          </cell>
          <cell r="AC326" t="str">
            <v>Kentucky Transportation Cabinet making improvements and upgrades to Purchase Parkway for transition to I-69. Atmos has some facilities affected by construction. 100% reimbursement if we complete project by June 1, 2016</v>
          </cell>
          <cell r="AD326" t="str">
            <v>050.2638.I-69 Relocate</v>
          </cell>
          <cell r="AE326" t="str">
            <v>009000</v>
          </cell>
          <cell r="AF326" t="str">
            <v>Expense - Review</v>
          </cell>
          <cell r="AG326" t="str">
            <v>Distribution Plant</v>
          </cell>
          <cell r="AH326" t="str">
            <v>N/A</v>
          </cell>
          <cell r="AI326" t="str">
            <v>This is an unbudgeted project in Mayfield, Graves County, KY. The Kentucky Transportation Cabinet is making improvements and upgrades to the Purchase Parkway in preparation for it's transition to I-69. Atmos has some facilities that are affected by this construction. The cost of this relocation required by KYDOT is $6,269.42. This amount is 100% reimbursable by KYDOT if we complete our relocation by June 1, 2016. The cost of the total project is $18,826.72. We propose to do what KYDOT calls a "Betterment", we have a 2 inch "bottleneck" in our 4 inch system, this is an excellent opportunity to remedy this situation while we are working in the "bottleneck" area. with this in mind Atmos will have to bear the difference of $12,557 to upgrade our system. Work will be done in-house with company labor. We propose to begin within just a few days so to complete by June 1st.</v>
          </cell>
          <cell r="AJ326" t="str">
            <v>Public Improvements</v>
          </cell>
          <cell r="AK326">
            <v>42529</v>
          </cell>
          <cell r="AL326">
            <v>-6269.42</v>
          </cell>
          <cell r="AM326">
            <v>0</v>
          </cell>
        </row>
        <row r="327">
          <cell r="F327" t="str">
            <v>080.52740</v>
          </cell>
          <cell r="G327">
            <v>80.5274</v>
          </cell>
          <cell r="H327" t="str">
            <v>Taxable</v>
          </cell>
          <cell r="I327" t="str">
            <v>080 Mid - Tex Division</v>
          </cell>
          <cell r="J327" t="str">
            <v>190 - Mid-Tex Gas Division</v>
          </cell>
          <cell r="K327" t="str">
            <v>Reimbursements</v>
          </cell>
          <cell r="L327" t="str">
            <v>Additions</v>
          </cell>
          <cell r="M327" t="str">
            <v>Reimbursements</v>
          </cell>
          <cell r="N327" t="str">
            <v>MDTX-North Reg Plano District C&amp;M [4586]</v>
          </cell>
          <cell r="O327" t="str">
            <v>1010 - Gas Plant in Service</v>
          </cell>
          <cell r="R327" t="str">
            <v>CAPITAL</v>
          </cell>
          <cell r="S327" t="str">
            <v>Sales Invoices</v>
          </cell>
          <cell r="T327">
            <v>201607</v>
          </cell>
          <cell r="V327" t="str">
            <v>080.52740</v>
          </cell>
          <cell r="X327" t="str">
            <v>Contribution</v>
          </cell>
          <cell r="Y327">
            <v>42552</v>
          </cell>
          <cell r="Z327">
            <v>42599</v>
          </cell>
          <cell r="AA327" t="str">
            <v>080.190:Non Funct-Distribution Plt</v>
          </cell>
          <cell r="AB327" t="str">
            <v>posted to CPR</v>
          </cell>
          <cell r="AC327" t="str">
            <v>CITY OF PLANO, COLLIN COUNTY, 100 PERCENT REIMBURSABLE.  RELOCATE FACILITIES.  ABANDON 60 FEET OF 2 INCH POLY MAIN INSTALL 60 FEET OF 2 INCH POLY MAIN ALONG HWY 190 WEST OF JUPITER ROAD TO CLEAR NEW TURN LANE.</v>
          </cell>
          <cell r="AD327" t="str">
            <v>080.190.4586.NA.2405.190RELOC</v>
          </cell>
          <cell r="AF327" t="str">
            <v>Capital - Exclude from Test</v>
          </cell>
          <cell r="AG327" t="str">
            <v>Distribution Plant</v>
          </cell>
          <cell r="AH327" t="str">
            <v>N/A</v>
          </cell>
          <cell r="AI327"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27" t="str">
            <v>Public Improvements</v>
          </cell>
          <cell r="AK327">
            <v>42612</v>
          </cell>
          <cell r="AL327">
            <v>-18680.93</v>
          </cell>
          <cell r="AM327">
            <v>0</v>
          </cell>
        </row>
        <row r="328">
          <cell r="F328" t="str">
            <v>070.33110</v>
          </cell>
          <cell r="G328">
            <v>70.331100000000006</v>
          </cell>
          <cell r="H328" t="str">
            <v>Taxable</v>
          </cell>
          <cell r="I328" t="str">
            <v>070 Mississippi</v>
          </cell>
          <cell r="J328" t="str">
            <v>170 - MVG Division</v>
          </cell>
          <cell r="K328" t="str">
            <v>AIC</v>
          </cell>
          <cell r="L328" t="str">
            <v>Additions</v>
          </cell>
          <cell r="M328" t="str">
            <v>AIC</v>
          </cell>
          <cell r="N328" t="str">
            <v>MS-Southaven-Operations [5134]</v>
          </cell>
          <cell r="O328" t="str">
            <v>1060 - Completed construction not c</v>
          </cell>
          <cell r="R328" t="str">
            <v>CAPITAL</v>
          </cell>
          <cell r="S328" t="str">
            <v>Sales Invoices</v>
          </cell>
          <cell r="T328">
            <v>201607</v>
          </cell>
          <cell r="V328" t="str">
            <v>070.33110</v>
          </cell>
          <cell r="X328" t="str">
            <v>Contribution</v>
          </cell>
          <cell r="Y328">
            <v>42552</v>
          </cell>
          <cell r="Z328">
            <v>42635</v>
          </cell>
          <cell r="AA328" t="str">
            <v>070.170:Non Funct-Distribution Plt</v>
          </cell>
          <cell r="AB328" t="str">
            <v>unitized</v>
          </cell>
          <cell r="AC328" t="str">
            <v>2HDPE extension to last phase of Forest Meadows subdivision off Jaybird Rd in Hernando</v>
          </cell>
          <cell r="AD328" t="str">
            <v>070.5134.G.2PE.FOREST MEADOWS</v>
          </cell>
          <cell r="AE328" t="str">
            <v>170000</v>
          </cell>
          <cell r="AG328" t="str">
            <v>Distribution Plant</v>
          </cell>
          <cell r="AH328" t="str">
            <v>N/A</v>
          </cell>
          <cell r="AI328" t="str">
            <v>This project will provide gas service to Forest Meadows phases I and II. Funding is provided by CB.070.31185 Southaven Growth Main. Gas supply will be the 100-032 60 psig MAOP Dustin Place system. All proposed facilities will be tested at 150psig for 4hrs. in accordance with chapter 6 of the Utility Operations Handbook. Install approximately 3246 ft. of 2HDPE, and no. 12 tracer wire per attached sketch. Sales has collected an AIC in the amount of &lt;$9,931.47&gt;.</v>
          </cell>
          <cell r="AJ328" t="str">
            <v>Growth</v>
          </cell>
          <cell r="AK328">
            <v>42650</v>
          </cell>
          <cell r="AL328">
            <v>-9281.74</v>
          </cell>
          <cell r="AM328">
            <v>0</v>
          </cell>
        </row>
        <row r="329">
          <cell r="F329" t="str">
            <v>070.32844</v>
          </cell>
          <cell r="G329">
            <v>70.328440000000001</v>
          </cell>
          <cell r="H329" t="str">
            <v>Taxable</v>
          </cell>
          <cell r="I329" t="str">
            <v>070 Mississippi</v>
          </cell>
          <cell r="J329" t="str">
            <v>170 - MVG Division</v>
          </cell>
          <cell r="K329" t="str">
            <v>Reimbursements</v>
          </cell>
          <cell r="L329" t="str">
            <v>Additions</v>
          </cell>
          <cell r="M329" t="str">
            <v>Reimbursements</v>
          </cell>
          <cell r="N329" t="str">
            <v>MS-Jackson-Construction [5073]</v>
          </cell>
          <cell r="O329" t="str">
            <v>1060 - Completed construction not c</v>
          </cell>
          <cell r="R329" t="str">
            <v>CAPITAL</v>
          </cell>
          <cell r="S329" t="str">
            <v>Sales Invoices</v>
          </cell>
          <cell r="T329">
            <v>201606</v>
          </cell>
          <cell r="V329" t="str">
            <v>070.32844</v>
          </cell>
          <cell r="X329" t="str">
            <v>Contribution</v>
          </cell>
          <cell r="Y329">
            <v>42522</v>
          </cell>
          <cell r="Z329">
            <v>42580</v>
          </cell>
          <cell r="AA329" t="str">
            <v>070.170:Non Funct-Distribution Plt</v>
          </cell>
          <cell r="AB329" t="str">
            <v>posted to CPR</v>
          </cell>
          <cell r="AC329" t="str">
            <v>Madison:  Install 2,000' of 4" and 1,000' of 2" HDPE main to serve Phase B1 in Lost Rabbit.</v>
          </cell>
          <cell r="AD329" t="str">
            <v>070.5073.GR.LOST.RABBIT.B1</v>
          </cell>
          <cell r="AF329" t="str">
            <v>Capital - Exclude from Test</v>
          </cell>
          <cell r="AG329" t="str">
            <v>Distribution Plant</v>
          </cell>
          <cell r="AH329" t="str">
            <v>N/A</v>
          </cell>
          <cell r="AJ329" t="str">
            <v>Growth</v>
          </cell>
          <cell r="AK329">
            <v>42674</v>
          </cell>
          <cell r="AL329">
            <v>-18672.099999999999</v>
          </cell>
          <cell r="AM329">
            <v>0</v>
          </cell>
        </row>
        <row r="330">
          <cell r="F330" t="str">
            <v>080.51813</v>
          </cell>
          <cell r="G330">
            <v>80.518129999999999</v>
          </cell>
          <cell r="H330" t="str">
            <v>Taxable</v>
          </cell>
          <cell r="I330" t="str">
            <v>080 Mid - Tex Division</v>
          </cell>
          <cell r="J330" t="str">
            <v>190 - Mid-Tex Gas Division</v>
          </cell>
          <cell r="K330" t="str">
            <v>Reimbursements</v>
          </cell>
          <cell r="L330" t="str">
            <v>Additions</v>
          </cell>
          <cell r="M330" t="str">
            <v>Reimbursements</v>
          </cell>
          <cell r="N330" t="str">
            <v>MDTX-SW Region Round Rock West [4337]</v>
          </cell>
          <cell r="O330" t="str">
            <v>1010 - Gas Plant in Service</v>
          </cell>
          <cell r="R330" t="str">
            <v>CAPITAL</v>
          </cell>
          <cell r="S330" t="str">
            <v>Credit Memos</v>
          </cell>
          <cell r="T330">
            <v>201608</v>
          </cell>
          <cell r="V330" t="str">
            <v>080.51813</v>
          </cell>
          <cell r="X330" t="str">
            <v>Contribution</v>
          </cell>
          <cell r="Y330">
            <v>42583</v>
          </cell>
          <cell r="Z330">
            <v>42529</v>
          </cell>
          <cell r="AA330" t="str">
            <v>080.190:Non Funct-Distribution Plt</v>
          </cell>
          <cell r="AB330" t="str">
            <v>posted to CPR</v>
          </cell>
          <cell r="AC330" t="str">
            <v>RELOCATE FACILITIES. INSTALL 25 FEET OF 4 INCH POLY AT 1600 TOWN CENTER DRIVE AND REMOVE 15 FEET OF 4 INCH POLY TO ACCOMMODATE IN N OUT BURGER STORM SEWER LINE</v>
          </cell>
          <cell r="AD330" t="str">
            <v>080.190.4337.NA.2405.INNOUTRE</v>
          </cell>
          <cell r="AE330" t="str">
            <v>190000</v>
          </cell>
          <cell r="AF330" t="str">
            <v>Expense - Review</v>
          </cell>
          <cell r="AG330" t="str">
            <v>Distribution Plant</v>
          </cell>
          <cell r="AH330" t="str">
            <v>N/A</v>
          </cell>
          <cell r="AI330"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330" t="str">
            <v>Public Improvements</v>
          </cell>
          <cell r="AK330">
            <v>42534</v>
          </cell>
          <cell r="AL330">
            <v>2257.2199999999998</v>
          </cell>
          <cell r="AM330">
            <v>0</v>
          </cell>
        </row>
        <row r="331">
          <cell r="F331" t="str">
            <v>070.25543</v>
          </cell>
          <cell r="G331">
            <v>70.255430000000004</v>
          </cell>
          <cell r="H331" t="str">
            <v>Non-Taxable</v>
          </cell>
          <cell r="I331" t="str">
            <v>070 Mississippi</v>
          </cell>
          <cell r="J331" t="str">
            <v>170 - MVG Division</v>
          </cell>
          <cell r="K331" t="str">
            <v>Reimbursements</v>
          </cell>
          <cell r="L331" t="str">
            <v>Additions</v>
          </cell>
          <cell r="M331" t="str">
            <v>Reimbursements</v>
          </cell>
          <cell r="N331" t="str">
            <v>MS-Greenville-Operations [5034]</v>
          </cell>
          <cell r="O331" t="str">
            <v>1010 - Gas Plant in Service</v>
          </cell>
          <cell r="Q331" t="str">
            <v>37602-Mains - Plastic</v>
          </cell>
          <cell r="R331" t="str">
            <v>01204</v>
          </cell>
          <cell r="S331" t="str">
            <v>CR-Manual</v>
          </cell>
          <cell r="T331">
            <v>201603</v>
          </cell>
          <cell r="V331" t="str">
            <v>070.25543</v>
          </cell>
          <cell r="X331" t="str">
            <v>Contribution</v>
          </cell>
          <cell r="Y331">
            <v>42430</v>
          </cell>
          <cell r="Z331">
            <v>41577</v>
          </cell>
          <cell r="AA331" t="str">
            <v>070.170:Non Funct-Distribution Plt</v>
          </cell>
          <cell r="AB331" t="str">
            <v>posted to CPR</v>
          </cell>
          <cell r="AC331" t="str">
            <v>GREENVILLE:  REPLACE 4" STEEL WITH 4" PE ALONG STARLING STREET AT WASHINGTON STREET DUE TO DAMAGE FROM BORING CONTRACTOR.</v>
          </cell>
          <cell r="AD331" t="str">
            <v>070.5034.STARLING.DAMAGE.14</v>
          </cell>
          <cell r="AE331" t="str">
            <v>001000</v>
          </cell>
          <cell r="AF331" t="str">
            <v>Capital 2015 Conversion</v>
          </cell>
          <cell r="AG331" t="str">
            <v>Distribution Plant</v>
          </cell>
          <cell r="AH331" t="str">
            <v>N/A</v>
          </cell>
          <cell r="AI331">
            <v>0</v>
          </cell>
          <cell r="AJ331" t="str">
            <v>System Integrity</v>
          </cell>
          <cell r="AK331">
            <v>41577</v>
          </cell>
          <cell r="AL331">
            <v>5081.1000000000004</v>
          </cell>
          <cell r="AM331">
            <v>0</v>
          </cell>
        </row>
        <row r="332">
          <cell r="F332" t="str">
            <v>060.32655</v>
          </cell>
          <cell r="G332">
            <v>60.326549999999997</v>
          </cell>
          <cell r="H332" t="str">
            <v>Taxable</v>
          </cell>
          <cell r="I332" t="str">
            <v>060 Colorado-Kansas Division</v>
          </cell>
          <cell r="J332" t="str">
            <v>081 - Kansas Administration</v>
          </cell>
          <cell r="K332" t="str">
            <v>AIC</v>
          </cell>
          <cell r="L332" t="str">
            <v>Additions</v>
          </cell>
          <cell r="M332" t="str">
            <v>Contractor - AIC</v>
          </cell>
          <cell r="N332" t="str">
            <v>COKS-Olathe-C&amp;M/Service [3143]</v>
          </cell>
          <cell r="O332" t="str">
            <v>1010 - Gas Plant in Service</v>
          </cell>
          <cell r="Q332" t="str">
            <v>37602-Mains - Plastic</v>
          </cell>
          <cell r="R332" t="str">
            <v>01204</v>
          </cell>
          <cell r="S332" t="str">
            <v>CR-Manual</v>
          </cell>
          <cell r="T332">
            <v>201602</v>
          </cell>
          <cell r="V332" t="str">
            <v>060.32655</v>
          </cell>
          <cell r="X332" t="str">
            <v>Contribution</v>
          </cell>
          <cell r="Y332">
            <v>42401</v>
          </cell>
          <cell r="Z332">
            <v>42034</v>
          </cell>
          <cell r="AA332" t="str">
            <v>060.081:Non Funct-Distribution Plt</v>
          </cell>
          <cell r="AB332" t="str">
            <v>posted to CPR</v>
          </cell>
          <cell r="AC332" t="str">
            <v>New Subdivision</v>
          </cell>
          <cell r="AD332" t="str">
            <v>060.3143.Stonebridge T1</v>
          </cell>
          <cell r="AE332" t="str">
            <v>081000</v>
          </cell>
          <cell r="AF332" t="str">
            <v>Capital 2015 Conversion</v>
          </cell>
          <cell r="AG332" t="str">
            <v>Distribution Plant</v>
          </cell>
          <cell r="AH332" t="str">
            <v>N/A</v>
          </cell>
          <cell r="AI332"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332" t="str">
            <v>Growth</v>
          </cell>
          <cell r="AK332">
            <v>42034</v>
          </cell>
          <cell r="AL332">
            <v>-18000</v>
          </cell>
          <cell r="AM332">
            <v>0</v>
          </cell>
        </row>
        <row r="333">
          <cell r="F333" t="str">
            <v>080.45647</v>
          </cell>
          <cell r="G333">
            <v>80.456469999999996</v>
          </cell>
          <cell r="H333" t="str">
            <v>Taxable</v>
          </cell>
          <cell r="I333" t="str">
            <v>080 Mid - Tex Division</v>
          </cell>
          <cell r="J333" t="str">
            <v>190 - Mid-Tex Gas Division</v>
          </cell>
          <cell r="K333" t="str">
            <v>Reimbursements</v>
          </cell>
          <cell r="L333" t="str">
            <v>Additions</v>
          </cell>
          <cell r="M333" t="str">
            <v>Reimbursements</v>
          </cell>
          <cell r="N333" t="str">
            <v>MDTX-SW Reg Irving District [4588]</v>
          </cell>
          <cell r="O333" t="str">
            <v>1010 - Gas Plant in Service</v>
          </cell>
          <cell r="R333" t="str">
            <v>CAPITAL</v>
          </cell>
          <cell r="S333" t="str">
            <v>Sales Invoices</v>
          </cell>
          <cell r="T333">
            <v>201606</v>
          </cell>
          <cell r="V333" t="str">
            <v>080.45647</v>
          </cell>
          <cell r="X333" t="str">
            <v>Contribution</v>
          </cell>
          <cell r="Y333">
            <v>42522</v>
          </cell>
          <cell r="Z333">
            <v>42548</v>
          </cell>
          <cell r="AA333" t="str">
            <v>080.190:Non Funct-Distribution Plt</v>
          </cell>
          <cell r="AB333" t="str">
            <v>posted to CPR</v>
          </cell>
          <cell r="AC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333" t="str">
            <v>080.190.4588.NA.1335.IRVIFORT</v>
          </cell>
          <cell r="AE333" t="str">
            <v>190000</v>
          </cell>
          <cell r="AF333" t="str">
            <v>Capital - Exclude from Test</v>
          </cell>
          <cell r="AG333" t="str">
            <v>Distribution Plant</v>
          </cell>
          <cell r="AH333" t="str">
            <v>N/A</v>
          </cell>
          <cell r="AI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333" t="str">
            <v>System Improvements</v>
          </cell>
          <cell r="AK333">
            <v>42582</v>
          </cell>
          <cell r="AL333">
            <v>-25000</v>
          </cell>
          <cell r="AM333">
            <v>0</v>
          </cell>
        </row>
        <row r="334">
          <cell r="F334" t="str">
            <v>080.48485</v>
          </cell>
          <cell r="G334">
            <v>80.484849999999994</v>
          </cell>
          <cell r="H334" t="str">
            <v>Taxable</v>
          </cell>
          <cell r="I334" t="str">
            <v>080 Mid - Tex Division</v>
          </cell>
          <cell r="J334" t="str">
            <v>190 - Mid-Tex Gas Division</v>
          </cell>
          <cell r="K334" t="str">
            <v>AIC</v>
          </cell>
          <cell r="L334" t="str">
            <v>Additions</v>
          </cell>
          <cell r="M334" t="str">
            <v>Contractor - AIC</v>
          </cell>
          <cell r="N334" t="str">
            <v>MDTX-North Reg HEB District CS [4593]</v>
          </cell>
          <cell r="O334" t="str">
            <v>1010 - Gas Plant in Service</v>
          </cell>
          <cell r="Q334" t="str">
            <v>37602-Mains - Plastic</v>
          </cell>
          <cell r="R334" t="str">
            <v>01206</v>
          </cell>
          <cell r="S334" t="str">
            <v>CR-ADJUSTMENT</v>
          </cell>
          <cell r="T334">
            <v>201604</v>
          </cell>
          <cell r="V334" t="str">
            <v>080.48485</v>
          </cell>
          <cell r="X334" t="str">
            <v>Contribution</v>
          </cell>
          <cell r="Y334">
            <v>42461</v>
          </cell>
          <cell r="Z334">
            <v>42313</v>
          </cell>
          <cell r="AA334" t="str">
            <v>080.190:Non Funct-Distribution Plt</v>
          </cell>
          <cell r="AB334" t="str">
            <v>posted to CPR</v>
          </cell>
          <cell r="AC334" t="str">
            <v>INSTALL APPROX 1200 LF OF 6 IN POLY II IP MAIN 3735 LF OF 2 IN POLY IMAIN 2500 LF OF .75 POLY PIPE TO SERVE A NEW RES SUBDIVISION NAMED THE ESTATES AT BEAR CREEK IN EULESS TX. PS SHADDOX FCC J STEVENS</v>
          </cell>
          <cell r="AD334" t="str">
            <v>080.190.4594.CA.1301.ESTBEA</v>
          </cell>
          <cell r="AE334" t="str">
            <v>190000</v>
          </cell>
          <cell r="AF334" t="str">
            <v>Capital - Exclude from Test</v>
          </cell>
          <cell r="AG334" t="str">
            <v>Distribution Plant</v>
          </cell>
          <cell r="AH334" t="str">
            <v>N/A</v>
          </cell>
          <cell r="AI334"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334" t="str">
            <v>Growth</v>
          </cell>
          <cell r="AK334">
            <v>42313</v>
          </cell>
          <cell r="AL334">
            <v>-50687.99</v>
          </cell>
          <cell r="AM334">
            <v>0</v>
          </cell>
        </row>
        <row r="335">
          <cell r="F335" t="str">
            <v>080.47883</v>
          </cell>
          <cell r="G335">
            <v>80.478830000000002</v>
          </cell>
          <cell r="H335" t="str">
            <v>Taxable</v>
          </cell>
          <cell r="I335" t="str">
            <v>080 Mid - Tex Division</v>
          </cell>
          <cell r="J335" t="str">
            <v>190 - Mid-Tex Gas Division</v>
          </cell>
          <cell r="K335" t="str">
            <v>AIC</v>
          </cell>
          <cell r="L335" t="str">
            <v>Additions</v>
          </cell>
          <cell r="M335" t="str">
            <v>Contractor - AIC</v>
          </cell>
          <cell r="N335" t="str">
            <v>MDTX-SE Reg Waco South [4343]</v>
          </cell>
          <cell r="O335" t="str">
            <v>1010 - Gas Plant in Service</v>
          </cell>
          <cell r="Q335" t="str">
            <v>37602-Mains - Plastic</v>
          </cell>
          <cell r="R335" t="str">
            <v>01204</v>
          </cell>
          <cell r="S335" t="str">
            <v>CR-ADJUSTMENT</v>
          </cell>
          <cell r="T335">
            <v>201511</v>
          </cell>
          <cell r="V335" t="str">
            <v>080.47883</v>
          </cell>
          <cell r="X335" t="str">
            <v>Contribution</v>
          </cell>
          <cell r="Y335">
            <v>42309</v>
          </cell>
          <cell r="Z335">
            <v>42277</v>
          </cell>
          <cell r="AA335" t="str">
            <v>080.190:Non Funct-Distribution Plt</v>
          </cell>
          <cell r="AB335" t="str">
            <v>posted to CPR</v>
          </cell>
          <cell r="AC335" t="str">
            <v>INSTALL 550 FEET OF 4 INCH MAIN TO SERVE NEW CANDLEWOOD SUITES HOTEL</v>
          </cell>
          <cell r="AD335" t="str">
            <v>080.190.4343.CA.1330.NEW0315</v>
          </cell>
          <cell r="AE335" t="str">
            <v>190000</v>
          </cell>
          <cell r="AF335" t="str">
            <v>Capital - Exclude from Test</v>
          </cell>
          <cell r="AG335" t="str">
            <v>Distribution Plant</v>
          </cell>
          <cell r="AH335" t="str">
            <v>N/A</v>
          </cell>
          <cell r="AI335" t="str">
            <v>Provide service to one new commercial customer in a in the ROW of South New Road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550 feet of 4 inch poly. This project will be installed using a WAS Agreement. The Developer is Sunquest Hospitality. The first 75 feet of main will be paid for by Atmos Energy as required by the Waco franchise agreement. PS ¿ Rick Sulak, FCC ¿ Tom Mosier</v>
          </cell>
          <cell r="AJ335" t="str">
            <v>Growth</v>
          </cell>
          <cell r="AK335">
            <v>42277</v>
          </cell>
          <cell r="AL335">
            <v>-30304.99</v>
          </cell>
          <cell r="AM335">
            <v>0</v>
          </cell>
        </row>
        <row r="336">
          <cell r="F336" t="str">
            <v>050.40442</v>
          </cell>
          <cell r="G336">
            <v>50.404420000000002</v>
          </cell>
          <cell r="H336" t="str">
            <v>Taxable</v>
          </cell>
          <cell r="I336" t="str">
            <v>050 Mid-States Division</v>
          </cell>
          <cell r="J336" t="str">
            <v>093 - Tennessee Division</v>
          </cell>
          <cell r="K336" t="str">
            <v>AIC</v>
          </cell>
          <cell r="L336" t="str">
            <v>Additions</v>
          </cell>
          <cell r="M336" t="str">
            <v>Contractor - AIC</v>
          </cell>
          <cell r="N336" t="str">
            <v>KMD-Murfreesboro-C&amp;M/Service [3343]</v>
          </cell>
          <cell r="O336" t="str">
            <v>1010 - Gas Plant in Service</v>
          </cell>
          <cell r="Q336" t="str">
            <v>37602-Mains - Plastic</v>
          </cell>
          <cell r="R336" t="str">
            <v>01202</v>
          </cell>
          <cell r="S336" t="str">
            <v>CR-Manual</v>
          </cell>
          <cell r="T336">
            <v>201512</v>
          </cell>
          <cell r="V336" t="str">
            <v>050.40442</v>
          </cell>
          <cell r="X336" t="str">
            <v>Contribution</v>
          </cell>
          <cell r="Y336">
            <v>42339</v>
          </cell>
          <cell r="Z336">
            <v>42369</v>
          </cell>
          <cell r="AA336" t="str">
            <v>050.093:Non Funct-Distribution Plt</v>
          </cell>
          <cell r="AB336" t="str">
            <v>posted to CPR</v>
          </cell>
          <cell r="AC336" t="str">
            <v>Contractor Alliance-Mark Rowe--$23,700-AIC-Install 2" pe pipe to serve 16 lots using natural gas for heating, water heating and fireplaces.</v>
          </cell>
          <cell r="AD336" t="str">
            <v>3343.Wynthrope Hall 5</v>
          </cell>
          <cell r="AE336" t="str">
            <v>093000</v>
          </cell>
          <cell r="AF336" t="str">
            <v>Capital - Exclude from Test</v>
          </cell>
          <cell r="AG336" t="str">
            <v>Distribution Plant</v>
          </cell>
          <cell r="AH336" t="str">
            <v>N/A</v>
          </cell>
          <cell r="AI336" t="str">
            <v>Contractor Alliance. Mark Rowe: Contractor. AIC: $23,700.  Install approximately 1461 feet of 2 inch high density pe pipe to serve 16 lots using natural gas for heating, water heating, and fireplaces.  CB.050.38741 -CONTRACTOR ALLIANCE.</v>
          </cell>
          <cell r="AJ336" t="str">
            <v>Growth</v>
          </cell>
          <cell r="AK336">
            <v>42369</v>
          </cell>
          <cell r="AL336">
            <v>-14340</v>
          </cell>
          <cell r="AM336">
            <v>0</v>
          </cell>
        </row>
        <row r="337">
          <cell r="F337" t="str">
            <v>080.49043</v>
          </cell>
          <cell r="G337">
            <v>80.490430000000003</v>
          </cell>
          <cell r="H337" t="str">
            <v>Taxable</v>
          </cell>
          <cell r="I337" t="str">
            <v>080 Mid - Tex Division</v>
          </cell>
          <cell r="J337" t="str">
            <v>190 - Mid-Tex Gas Division</v>
          </cell>
          <cell r="K337" t="str">
            <v>AIC</v>
          </cell>
          <cell r="L337" t="str">
            <v>Additions</v>
          </cell>
          <cell r="M337" t="str">
            <v>Contractor - AIC</v>
          </cell>
          <cell r="N337" t="str">
            <v>MDTX-SW Reg Irving District [4588]</v>
          </cell>
          <cell r="O337" t="str">
            <v>1010 - Gas Plant in Service</v>
          </cell>
          <cell r="Q337" t="str">
            <v>37602-Mains - Plastic</v>
          </cell>
          <cell r="R337" t="str">
            <v>01202</v>
          </cell>
          <cell r="S337" t="str">
            <v>CR-ADJUSTMENT</v>
          </cell>
          <cell r="T337">
            <v>201601</v>
          </cell>
          <cell r="V337" t="str">
            <v>080.49043</v>
          </cell>
          <cell r="X337" t="str">
            <v>Contribution</v>
          </cell>
          <cell r="Y337">
            <v>42370</v>
          </cell>
          <cell r="Z337">
            <v>42328</v>
          </cell>
          <cell r="AA337" t="str">
            <v>080.190:Non Funct-Distribution Plt</v>
          </cell>
          <cell r="AB337" t="str">
            <v>posted to CPR</v>
          </cell>
          <cell r="AC337" t="str">
            <v>INSTALL APPROX 850 LF OF 2 IN POLY II IP MAIN AND TWO 2 IN POLY SERVICE LINES. PM SHADDOX FCC J STEVENS</v>
          </cell>
          <cell r="AD337" t="str">
            <v>080.190.4595.CA.1316.DALLASA</v>
          </cell>
          <cell r="AE337" t="str">
            <v>190000</v>
          </cell>
          <cell r="AF337" t="str">
            <v>Capital - Exclude from Test</v>
          </cell>
          <cell r="AG337" t="str">
            <v>Distribution Plant</v>
          </cell>
          <cell r="AH337" t="str">
            <v>N/A</v>
          </cell>
          <cell r="AI337" t="str">
            <v>Provide gas service to a new commercial customer named Dallas Airmotive. It is proposed to install the necessary distribution facilities to meet this customers load requirements as requested by the developer as Shown on this Project. Facilities include the installation of 850 linear feet of 2" poly II IP main along West Airfield Drive at Walnut Hill. Project is funded by the Developer and worked under a WAS agreement. Project is located in the Dallas Fort Worth International Airport, Dallas County. PM Robert Shaddox FCC Johnny Stevens</v>
          </cell>
          <cell r="AJ337" t="str">
            <v>Growth</v>
          </cell>
          <cell r="AK337">
            <v>42328</v>
          </cell>
          <cell r="AL337">
            <v>-30888.3</v>
          </cell>
          <cell r="AM337">
            <v>0</v>
          </cell>
        </row>
        <row r="338">
          <cell r="F338" t="str">
            <v>070.30932</v>
          </cell>
          <cell r="G338">
            <v>70.30932</v>
          </cell>
          <cell r="H338" t="str">
            <v>Taxable</v>
          </cell>
          <cell r="I338" t="str">
            <v>070 Mississippi</v>
          </cell>
          <cell r="J338" t="str">
            <v>170 - MVG Division</v>
          </cell>
          <cell r="K338" t="str">
            <v>Reimbursements</v>
          </cell>
          <cell r="L338" t="str">
            <v>Additions</v>
          </cell>
          <cell r="M338" t="str">
            <v>Reimbursements</v>
          </cell>
          <cell r="N338" t="str">
            <v>MS-Kosciusko-Operations [5142]</v>
          </cell>
          <cell r="O338" t="str">
            <v>1010 - Gas Plant in Service</v>
          </cell>
          <cell r="R338" t="str">
            <v>98300</v>
          </cell>
          <cell r="S338" t="str">
            <v>Sales Invoices</v>
          </cell>
          <cell r="T338">
            <v>201601</v>
          </cell>
          <cell r="V338" t="str">
            <v>070.30932</v>
          </cell>
          <cell r="X338" t="str">
            <v>Contribution</v>
          </cell>
          <cell r="Y338">
            <v>42370</v>
          </cell>
          <cell r="Z338">
            <v>42472</v>
          </cell>
          <cell r="AA338" t="str">
            <v>070.170:Non Funct-Distribution Plt</v>
          </cell>
          <cell r="AB338" t="str">
            <v>posted to CPR</v>
          </cell>
          <cell r="AC338" t="str">
            <v>THIS PROJECT IS NECESSARY IN ORDER TO RELOCATE OUR EXISTING WILLIAMSVILLE TAP.</v>
          </cell>
          <cell r="AD338" t="str">
            <v>070.5142.WLLMSVLLE.TAP</v>
          </cell>
          <cell r="AF338" t="str">
            <v>Capital - Exclude from Test</v>
          </cell>
          <cell r="AG338" t="str">
            <v>Distribution Plant</v>
          </cell>
          <cell r="AH338" t="str">
            <v>N/A</v>
          </cell>
          <cell r="AI338">
            <v>0</v>
          </cell>
          <cell r="AJ338" t="str">
            <v>Public Improvements</v>
          </cell>
          <cell r="AK338">
            <v>42490</v>
          </cell>
          <cell r="AL338">
            <v>-15118.9</v>
          </cell>
          <cell r="AM338">
            <v>0</v>
          </cell>
        </row>
        <row r="339">
          <cell r="F339" t="str">
            <v>060.34404</v>
          </cell>
          <cell r="G339">
            <v>60.34404</v>
          </cell>
          <cell r="H339" t="str">
            <v>Taxable</v>
          </cell>
          <cell r="I339" t="str">
            <v>060 Colorado-Kansas Division</v>
          </cell>
          <cell r="J339" t="str">
            <v>081 - Kansas Administration</v>
          </cell>
          <cell r="K339" t="str">
            <v>AIC</v>
          </cell>
          <cell r="L339" t="str">
            <v>Additions</v>
          </cell>
          <cell r="M339" t="str">
            <v>Contractor - AIC</v>
          </cell>
          <cell r="N339" t="str">
            <v>COKS-Olathe-C&amp;M/Service [3143]</v>
          </cell>
          <cell r="O339" t="str">
            <v>1010 - Gas Plant in Service</v>
          </cell>
          <cell r="Q339" t="str">
            <v>37602-Mains - Plastic</v>
          </cell>
          <cell r="R339" t="str">
            <v>01202</v>
          </cell>
          <cell r="S339" t="str">
            <v>CR-Manual</v>
          </cell>
          <cell r="T339">
            <v>201602</v>
          </cell>
          <cell r="V339" t="str">
            <v>060.34404</v>
          </cell>
          <cell r="X339" t="str">
            <v>Contribution</v>
          </cell>
          <cell r="Y339">
            <v>42401</v>
          </cell>
          <cell r="Z339">
            <v>42251</v>
          </cell>
          <cell r="AA339" t="str">
            <v>060.081:Non Funct-Distribution Plt</v>
          </cell>
          <cell r="AB339" t="str">
            <v>posted to CPR</v>
          </cell>
          <cell r="AC339" t="str">
            <v>New Subdivision</v>
          </cell>
          <cell r="AD339" t="str">
            <v>Forest Hills Est 8</v>
          </cell>
          <cell r="AE339" t="str">
            <v>081000</v>
          </cell>
          <cell r="AF339" t="str">
            <v>Capital - Exclude from Test</v>
          </cell>
          <cell r="AG339" t="str">
            <v>Distribution Plant</v>
          </cell>
          <cell r="AH339" t="str">
            <v>N/A</v>
          </cell>
          <cell r="AI339" t="str">
            <v>New subdivision requested by developer installed contractor alliance funded by CB 060.32151 Olathe, Johnson County Kansas 1400' of 2" p.e.</v>
          </cell>
          <cell r="AJ339" t="str">
            <v>Growth</v>
          </cell>
          <cell r="AK339">
            <v>42251</v>
          </cell>
          <cell r="AL339">
            <v>-22725</v>
          </cell>
          <cell r="AM339">
            <v>0</v>
          </cell>
        </row>
        <row r="340">
          <cell r="F340" t="str">
            <v>212.12244</v>
          </cell>
          <cell r="G340">
            <v>212.12244000000001</v>
          </cell>
          <cell r="H340" t="str">
            <v>Taxable</v>
          </cell>
          <cell r="I340" t="str">
            <v>212 Woodward Marketing, LLC</v>
          </cell>
          <cell r="J340" t="str">
            <v>056 - TLGP</v>
          </cell>
          <cell r="K340" t="str">
            <v>AIC</v>
          </cell>
          <cell r="L340" t="str">
            <v>Additions</v>
          </cell>
          <cell r="M340" t="str">
            <v>AIC</v>
          </cell>
          <cell r="N340" t="str">
            <v>TLI-Lafayette-TLIG Operations [8555]</v>
          </cell>
          <cell r="O340" t="str">
            <v>1060 - Completed construction not c</v>
          </cell>
          <cell r="R340" t="str">
            <v>98200</v>
          </cell>
          <cell r="S340" t="str">
            <v>CR-Manual</v>
          </cell>
          <cell r="T340">
            <v>201511</v>
          </cell>
          <cell r="V340" t="str">
            <v>212.12244</v>
          </cell>
          <cell r="X340" t="str">
            <v>Contribution</v>
          </cell>
          <cell r="Y340">
            <v>42309</v>
          </cell>
          <cell r="Z340">
            <v>42390</v>
          </cell>
          <cell r="AA340" t="str">
            <v>212.056:Non Funct-Distribution Plt</v>
          </cell>
          <cell r="AB340" t="str">
            <v>completed</v>
          </cell>
          <cell r="AC340" t="str">
            <v>Upgrade Meter set for Ameripride Laundry due to incresed load and pressure delivery.</v>
          </cell>
          <cell r="AD340" t="str">
            <v>212.056.8555.16G.Ameripride</v>
          </cell>
          <cell r="AG340" t="str">
            <v>Distribution Plant</v>
          </cell>
          <cell r="AH340" t="str">
            <v>N/A</v>
          </cell>
          <cell r="AJ340" t="str">
            <v>Growth</v>
          </cell>
          <cell r="AK340">
            <v>42391</v>
          </cell>
          <cell r="AL340">
            <v>-7050</v>
          </cell>
          <cell r="AM340">
            <v>0</v>
          </cell>
        </row>
        <row r="341">
          <cell r="F341" t="str">
            <v>212.12244</v>
          </cell>
          <cell r="G341">
            <v>212.12244000000001</v>
          </cell>
          <cell r="H341" t="str">
            <v>Taxable</v>
          </cell>
          <cell r="I341" t="str">
            <v>212 Woodward Marketing, LLC</v>
          </cell>
          <cell r="J341" t="str">
            <v>056 - TLGP</v>
          </cell>
          <cell r="K341" t="str">
            <v>AIC</v>
          </cell>
          <cell r="L341" t="str">
            <v>Additions</v>
          </cell>
          <cell r="M341" t="str">
            <v>AIC</v>
          </cell>
          <cell r="N341" t="str">
            <v>TLI-Lafayette-TLIG Operations [8555]</v>
          </cell>
          <cell r="O341" t="str">
            <v>1060 - Completed construction not c</v>
          </cell>
          <cell r="R341" t="str">
            <v>CAPITAL</v>
          </cell>
          <cell r="S341" t="str">
            <v>CR-Manual</v>
          </cell>
          <cell r="T341">
            <v>201608</v>
          </cell>
          <cell r="V341" t="str">
            <v>212.12244</v>
          </cell>
          <cell r="X341" t="str">
            <v>Contribution</v>
          </cell>
          <cell r="Y341">
            <v>42583</v>
          </cell>
          <cell r="Z341">
            <v>42390</v>
          </cell>
          <cell r="AA341" t="str">
            <v>212.056:Non Funct-Distribution Plt</v>
          </cell>
          <cell r="AB341" t="str">
            <v>completed</v>
          </cell>
          <cell r="AC341" t="str">
            <v>Upgrade Meter set for Ameripride Laundry due to incresed load and pressure delivery.</v>
          </cell>
          <cell r="AD341" t="str">
            <v>212.056.8555.16G.Ameripride</v>
          </cell>
          <cell r="AG341" t="str">
            <v>Distribution Plant</v>
          </cell>
          <cell r="AH341" t="str">
            <v>N/A</v>
          </cell>
          <cell r="AJ341" t="str">
            <v>Growth</v>
          </cell>
          <cell r="AK341">
            <v>42391</v>
          </cell>
          <cell r="AL341">
            <v>6589</v>
          </cell>
          <cell r="AM341">
            <v>0</v>
          </cell>
        </row>
        <row r="342">
          <cell r="F342" t="str">
            <v>030.37456</v>
          </cell>
          <cell r="G342">
            <v>30.374559999999999</v>
          </cell>
          <cell r="H342" t="str">
            <v>Non-Taxable</v>
          </cell>
          <cell r="I342" t="str">
            <v>030 Texas Division</v>
          </cell>
          <cell r="J342" t="str">
            <v>016 - Lubbock City Plant Division</v>
          </cell>
          <cell r="K342" t="str">
            <v>Reimbursements</v>
          </cell>
          <cell r="L342" t="str">
            <v>Additions</v>
          </cell>
          <cell r="M342" t="str">
            <v>Reimbursements</v>
          </cell>
          <cell r="N342" t="str">
            <v>WTX-Lubbock-C&amp;M/Service  [2034]</v>
          </cell>
          <cell r="O342" t="str">
            <v>1010 - Gas Plant in Service</v>
          </cell>
          <cell r="Q342" t="str">
            <v>37601-Mains - Steel</v>
          </cell>
          <cell r="R342" t="str">
            <v>01102</v>
          </cell>
          <cell r="S342" t="str">
            <v>CR-Manual</v>
          </cell>
          <cell r="T342">
            <v>201512</v>
          </cell>
          <cell r="V342" t="str">
            <v>030.37456</v>
          </cell>
          <cell r="X342" t="str">
            <v>Contribution</v>
          </cell>
          <cell r="Y342">
            <v>42339</v>
          </cell>
          <cell r="Z342">
            <v>42115</v>
          </cell>
          <cell r="AA342" t="str">
            <v>030.016:Non Funct-Distribution Plt</v>
          </cell>
          <cell r="AB342" t="str">
            <v>posted to CPR</v>
          </cell>
          <cell r="AC342" t="str">
            <v>REPLACE 23 FT OF 2 INCH STEEL PIPE DAMAGED BY OUTSIDE FORCES WITH 23 FT OF 2 INCH STEEL PIPE AND ABANDON IN PLACE 1000 FT OF 2 INCH IDLE STEEL MAIN, LUBBOCK</v>
          </cell>
          <cell r="AD342" t="str">
            <v>00583.LKR.42ND AND MLK LKRP</v>
          </cell>
          <cell r="AE342" t="str">
            <v>016000</v>
          </cell>
          <cell r="AF342" t="str">
            <v>Capital 2015 Conversion</v>
          </cell>
          <cell r="AG342" t="str">
            <v>Distribution Plant</v>
          </cell>
          <cell r="AH342" t="str">
            <v>N/A</v>
          </cell>
          <cell r="AI342">
            <v>0</v>
          </cell>
          <cell r="AJ342" t="str">
            <v>System Integrity</v>
          </cell>
          <cell r="AK342">
            <v>42115</v>
          </cell>
          <cell r="AL342">
            <v>1036.27</v>
          </cell>
          <cell r="AM342">
            <v>0</v>
          </cell>
        </row>
        <row r="343">
          <cell r="F343" t="str">
            <v>030.37456</v>
          </cell>
          <cell r="G343">
            <v>30.374559999999999</v>
          </cell>
          <cell r="H343" t="str">
            <v>Non-Taxable</v>
          </cell>
          <cell r="I343" t="str">
            <v>030 Texas Division</v>
          </cell>
          <cell r="J343" t="str">
            <v>016 - Lubbock City Plant Division</v>
          </cell>
          <cell r="K343" t="str">
            <v>Reimbursements</v>
          </cell>
          <cell r="L343" t="str">
            <v>Additions</v>
          </cell>
          <cell r="M343" t="str">
            <v>Reimbursements</v>
          </cell>
          <cell r="N343" t="str">
            <v>WTX-Lubbock-C&amp;M/Service  [2034]</v>
          </cell>
          <cell r="O343" t="str">
            <v>1060 - Completed construction not c</v>
          </cell>
          <cell r="Q343" t="str">
            <v>37601-Mains - Steel</v>
          </cell>
          <cell r="R343" t="str">
            <v>01102</v>
          </cell>
          <cell r="S343" t="str">
            <v>CR-Manual</v>
          </cell>
          <cell r="T343">
            <v>201601</v>
          </cell>
          <cell r="V343" t="str">
            <v>030.37456</v>
          </cell>
          <cell r="X343" t="str">
            <v>Contribution</v>
          </cell>
          <cell r="Y343">
            <v>42370</v>
          </cell>
          <cell r="Z343">
            <v>42115</v>
          </cell>
          <cell r="AA343" t="str">
            <v>030.016:Non Funct-Distribution Plt</v>
          </cell>
          <cell r="AB343" t="str">
            <v>posted to CPR</v>
          </cell>
          <cell r="AC343" t="str">
            <v>REPLACE 23 FT OF 2 INCH STEEL PIPE DAMAGED BY OUTSIDE FORCES WITH 23 FT OF 2 INCH STEEL PIPE AND ABANDON IN PLACE 1000 FT OF 2 INCH IDLE STEEL MAIN, LUBBOCK</v>
          </cell>
          <cell r="AD343" t="str">
            <v>00583.LKR.42ND AND MLK LKRP</v>
          </cell>
          <cell r="AE343" t="str">
            <v>016000</v>
          </cell>
          <cell r="AF343" t="str">
            <v>Capital 2015 Conversion</v>
          </cell>
          <cell r="AG343" t="str">
            <v>Distribution Plant</v>
          </cell>
          <cell r="AH343" t="str">
            <v>N/A</v>
          </cell>
          <cell r="AI343">
            <v>0</v>
          </cell>
          <cell r="AJ343" t="str">
            <v>System Integrity</v>
          </cell>
          <cell r="AK343">
            <v>42115</v>
          </cell>
          <cell r="AL343">
            <v>0</v>
          </cell>
          <cell r="AM343">
            <v>0</v>
          </cell>
        </row>
        <row r="344">
          <cell r="F344" t="str">
            <v>080.41791</v>
          </cell>
          <cell r="G344">
            <v>80.417910000000006</v>
          </cell>
          <cell r="H344" t="str">
            <v>Non-Taxable</v>
          </cell>
          <cell r="I344" t="str">
            <v>080 Mid - Tex Division</v>
          </cell>
          <cell r="J344" t="str">
            <v>190 - Mid-Tex Gas Division</v>
          </cell>
          <cell r="K344" t="str">
            <v>Reimbursements</v>
          </cell>
          <cell r="L344" t="str">
            <v>Additions</v>
          </cell>
          <cell r="M344" t="str">
            <v>Reimbursements</v>
          </cell>
          <cell r="N344" t="str">
            <v>MDTX-SW Reg Irving District [4588]</v>
          </cell>
          <cell r="O344" t="str">
            <v>1070 - Construction work in progres</v>
          </cell>
          <cell r="R344" t="str">
            <v>98300</v>
          </cell>
          <cell r="S344" t="str">
            <v>Sales Invoices</v>
          </cell>
          <cell r="T344">
            <v>201511</v>
          </cell>
          <cell r="V344" t="str">
            <v>080.41791</v>
          </cell>
          <cell r="X344" t="str">
            <v>Contribution</v>
          </cell>
          <cell r="Y344">
            <v>42309</v>
          </cell>
          <cell r="AA344" t="str">
            <v>080.190:Non Funct-Distribution Plt</v>
          </cell>
          <cell r="AB344" t="str">
            <v>open</v>
          </cell>
          <cell r="AC344"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344" t="str">
            <v>080.190.4588.NA.2406.SH183DAL</v>
          </cell>
          <cell r="AE344" t="str">
            <v>001000</v>
          </cell>
          <cell r="AF344" t="str">
            <v>Capital - Exclude from Test</v>
          </cell>
          <cell r="AG344" t="str">
            <v>Distribution Plant</v>
          </cell>
          <cell r="AH344" t="str">
            <v>N/A</v>
          </cell>
          <cell r="AI344"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344" t="str">
            <v>Public Improvements</v>
          </cell>
          <cell r="AL344">
            <v>-779474.99</v>
          </cell>
          <cell r="AM344">
            <v>0</v>
          </cell>
        </row>
        <row r="345">
          <cell r="F345" t="str">
            <v>060.32950</v>
          </cell>
          <cell r="G345">
            <v>60.329500000000003</v>
          </cell>
          <cell r="H345" t="str">
            <v>Taxable</v>
          </cell>
          <cell r="I345" t="str">
            <v>060 Colorado-Kansas Division</v>
          </cell>
          <cell r="J345" t="str">
            <v>081 - Kansas Administration</v>
          </cell>
          <cell r="K345" t="str">
            <v>AIC</v>
          </cell>
          <cell r="L345" t="str">
            <v>Additions</v>
          </cell>
          <cell r="M345" t="str">
            <v>Contractor - AIC</v>
          </cell>
          <cell r="N345" t="str">
            <v>COKS-Olathe-C&amp;M/Service [3143]</v>
          </cell>
          <cell r="O345" t="str">
            <v>1010 - Gas Plant in Service</v>
          </cell>
          <cell r="Q345" t="str">
            <v>37602-Mains - Plastic</v>
          </cell>
          <cell r="R345" t="str">
            <v>01204</v>
          </cell>
          <cell r="S345" t="str">
            <v>CR-Manual</v>
          </cell>
          <cell r="T345">
            <v>201602</v>
          </cell>
          <cell r="V345" t="str">
            <v>060.32950</v>
          </cell>
          <cell r="X345" t="str">
            <v>Contribution</v>
          </cell>
          <cell r="Y345">
            <v>42401</v>
          </cell>
          <cell r="Z345">
            <v>42046</v>
          </cell>
          <cell r="AA345" t="str">
            <v>060.081:Non Funct-Distribution Plt</v>
          </cell>
          <cell r="AB345" t="str">
            <v>posted to CPR</v>
          </cell>
          <cell r="AC345" t="str">
            <v>New Subdivision</v>
          </cell>
          <cell r="AD345" t="str">
            <v>060.081.3143.Polo Fields 9</v>
          </cell>
          <cell r="AE345" t="str">
            <v>081000</v>
          </cell>
          <cell r="AF345" t="str">
            <v>Capital 2015 Conversion</v>
          </cell>
          <cell r="AG345" t="str">
            <v>Distribution Plant</v>
          </cell>
          <cell r="AH345" t="str">
            <v>N/A</v>
          </cell>
          <cell r="AI345" t="str">
            <v>This project is to extend approximately 1,500 ft of 2" plastic main in Polo Fields 9th Plat located at 165th st and Rosehill. It sits in Johnson County, Overland Park Ks.. This project is to serve an additional 13 lots.    This is a Contractor Alliance project.</v>
          </cell>
          <cell r="AJ345" t="str">
            <v>Growth</v>
          </cell>
          <cell r="AK345">
            <v>42046</v>
          </cell>
          <cell r="AL345">
            <v>-6554</v>
          </cell>
          <cell r="AM345">
            <v>0</v>
          </cell>
        </row>
        <row r="346">
          <cell r="F346" t="str">
            <v>180.21725</v>
          </cell>
          <cell r="G346">
            <v>180.21725000000001</v>
          </cell>
          <cell r="H346" t="str">
            <v>Non-Taxable</v>
          </cell>
          <cell r="I346" t="str">
            <v>180 Atmos Pipeline - Texas</v>
          </cell>
          <cell r="J346" t="str">
            <v>700 - Atmos Pipeline - Texas</v>
          </cell>
          <cell r="K346" t="str">
            <v>Reimbursements</v>
          </cell>
          <cell r="L346" t="str">
            <v>Additions</v>
          </cell>
          <cell r="M346" t="str">
            <v>Reimbursements</v>
          </cell>
          <cell r="N346" t="str">
            <v>APT-North Reg Carrollton East District [9737]</v>
          </cell>
          <cell r="O346" t="str">
            <v>1010 - Gas Plant in Service</v>
          </cell>
          <cell r="R346" t="str">
            <v>CAPITAL</v>
          </cell>
          <cell r="S346" t="str">
            <v>Sales Invoices</v>
          </cell>
          <cell r="T346">
            <v>201606</v>
          </cell>
          <cell r="V346" t="str">
            <v>180.21725</v>
          </cell>
          <cell r="X346" t="str">
            <v>Contribution</v>
          </cell>
          <cell r="Y346">
            <v>42522</v>
          </cell>
          <cell r="Z346">
            <v>41929</v>
          </cell>
          <cell r="AA346" t="str">
            <v>180.700:Non Funct-Transmission Plt</v>
          </cell>
          <cell r="AB346" t="str">
            <v>posted to CPR</v>
          </cell>
          <cell r="AC346" t="str">
            <v>RELOCATE FACILITIES. INSTALL APPROXIMATELY 10000 FEET OF 16 INCH STEEL ON LINE F AT INTERSTATE HIGHWAY 35E IN DENTON COUNTY AND ABANDON APPROXIMATELY 10000 FEET OF 16 INCH STEEL TO ACCOMMODATE TXDOT HIGHWAY IMPROVEMENT PROJECT.  REVISION 2:  DUE TO INITIAL PROJECT ONLY SET UP FOR PRELIMINARY ENGINEERING.  THIS REVISION INCLUDES ALL CONSTRUCTION AND MATERIAL COSTS.</v>
          </cell>
          <cell r="AD346" t="str">
            <v>180.700.9737.NA.2406.I35LINEF</v>
          </cell>
          <cell r="AE346" t="str">
            <v>001000</v>
          </cell>
          <cell r="AF346" t="str">
            <v>Capital - Not a Replacement</v>
          </cell>
          <cell r="AG346" t="str">
            <v>Transmission Plant</v>
          </cell>
          <cell r="AH346" t="str">
            <v>N/A</v>
          </cell>
          <cell r="AI346" t="str">
            <v>Denton County - Project to replace 10000 feet of 16 inch steel on Line F due Interstate Highway 35E widening. First revision is for design and engineering costs. We will have a second revsion to capture contractor and material costs. Project manager is Travis Cooper</v>
          </cell>
          <cell r="AJ346" t="str">
            <v>Public Improvements</v>
          </cell>
          <cell r="AK346">
            <v>41989</v>
          </cell>
          <cell r="AL346">
            <v>-762152.06</v>
          </cell>
          <cell r="AM346">
            <v>0</v>
          </cell>
        </row>
        <row r="347">
          <cell r="F347" t="str">
            <v>080.48138</v>
          </cell>
          <cell r="G347">
            <v>80.481380000000001</v>
          </cell>
          <cell r="H347" t="str">
            <v>Taxable</v>
          </cell>
          <cell r="I347" t="str">
            <v>080 Mid - Tex Division</v>
          </cell>
          <cell r="J347" t="str">
            <v>190 - Mid-Tex Gas Division</v>
          </cell>
          <cell r="K347" t="str">
            <v>Reimbursements</v>
          </cell>
          <cell r="L347" t="str">
            <v>Additions</v>
          </cell>
          <cell r="M347" t="str">
            <v>Reimbursements</v>
          </cell>
          <cell r="N347" t="str">
            <v>MDTX-SE Reg Dallas C&amp;M Central [4576]</v>
          </cell>
          <cell r="O347" t="str">
            <v>1010 - Gas Plant in Service</v>
          </cell>
          <cell r="Q347" t="str">
            <v>37602-Mains - Plastic</v>
          </cell>
          <cell r="R347" t="str">
            <v>01202</v>
          </cell>
          <cell r="S347" t="str">
            <v>Credit Memos</v>
          </cell>
          <cell r="T347">
            <v>201510</v>
          </cell>
          <cell r="V347" t="str">
            <v>080.48138</v>
          </cell>
          <cell r="X347" t="str">
            <v>Contribution</v>
          </cell>
          <cell r="Y347">
            <v>42278</v>
          </cell>
          <cell r="Z347">
            <v>42164</v>
          </cell>
          <cell r="AA347" t="str">
            <v>080.190:Non Funct-Distribution Plt</v>
          </cell>
          <cell r="AB347" t="str">
            <v>posted to CPR</v>
          </cell>
          <cell r="AC347" t="str">
            <v>CITY OF DALLAS, DALLAS COUNTY. RELOCATE FACILITIES. ABANDON 125 FEET OF 3 INCH STEEL AND 250 FEET OF 2 INCH STEEL IN THE ABANDONED ROW OF BEAVER STREET BETWEEN YORKTOWN STREET AND FORT WORTH AVENUE. INSTALL 50 FEET OF 2 INCH POLY TO ACCOMMODATE THE ALEXAN WEST DEVELOPMENT.</v>
          </cell>
          <cell r="AD347" t="str">
            <v>080.190.4576.NA.2405.ALXNWEST</v>
          </cell>
          <cell r="AE347" t="str">
            <v>190000</v>
          </cell>
          <cell r="AF347" t="str">
            <v>Capital 2015 Conversion</v>
          </cell>
          <cell r="AG347" t="str">
            <v>Distribution Plant</v>
          </cell>
          <cell r="AH347" t="str">
            <v>N/A</v>
          </cell>
          <cell r="AI347" t="str">
            <v>City of Dallas, Dallas County, 100% reimbursable. Relocate Facilities. Abandon 125 feet of 3 inch steel and 250 feet of 2 inch steel in the abandoned ROW of Beaver Street between Yorktown Street and Fort Worth Avenue. Install 50 feet of 2 inch poly near the intersection of Pittman Street and Yorktown Street to accommodate the Alexan West Development. Total reimbursement by developer to be made in the amount of $51186.21, which includes Franchise Fee of $2437.44, ICC of $8803.86, and Power Plant Cost of $39944.91. Reviewed by Systems Planning John Guilford, Project Specialist T.J. Hunter, FCC Shawn Pitman.</v>
          </cell>
          <cell r="AJ347" t="str">
            <v>Public Improvements</v>
          </cell>
          <cell r="AK347">
            <v>43634</v>
          </cell>
          <cell r="AL347">
            <v>1965.98</v>
          </cell>
          <cell r="AM347">
            <v>0</v>
          </cell>
        </row>
        <row r="348">
          <cell r="F348" t="str">
            <v>080.48563</v>
          </cell>
          <cell r="G348">
            <v>80.48563</v>
          </cell>
          <cell r="H348" t="str">
            <v>Taxable</v>
          </cell>
          <cell r="I348" t="str">
            <v>080 Mid - Tex Division</v>
          </cell>
          <cell r="J348" t="str">
            <v>190 - Mid-Tex Gas Division</v>
          </cell>
          <cell r="K348" t="str">
            <v>AIC</v>
          </cell>
          <cell r="L348" t="str">
            <v>Additions</v>
          </cell>
          <cell r="M348" t="str">
            <v>Contractor - AIC</v>
          </cell>
          <cell r="N348" t="str">
            <v>MDTX-SW Reg Fort Worth C&amp;M South [4599]</v>
          </cell>
          <cell r="O348" t="str">
            <v>1010 - Gas Plant in Service</v>
          </cell>
          <cell r="Q348" t="str">
            <v>37602-Mains - Plastic</v>
          </cell>
          <cell r="R348" t="str">
            <v>01204</v>
          </cell>
          <cell r="S348" t="str">
            <v>CR-ADJUSTMENT</v>
          </cell>
          <cell r="T348">
            <v>201511</v>
          </cell>
          <cell r="V348" t="str">
            <v>080.48563</v>
          </cell>
          <cell r="X348" t="str">
            <v>Contribution</v>
          </cell>
          <cell r="Y348">
            <v>42309</v>
          </cell>
          <cell r="Z348">
            <v>42269</v>
          </cell>
          <cell r="AA348" t="str">
            <v>080.190:Non Funct-Distribution Plt</v>
          </cell>
          <cell r="AB348" t="str">
            <v>posted to CPR</v>
          </cell>
          <cell r="AC348"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348" t="str">
            <v>080.190.4599.CA.1316.TRLBIKE</v>
          </cell>
          <cell r="AE348" t="str">
            <v>190000</v>
          </cell>
          <cell r="AF348" t="str">
            <v>Capital - Exclude from Test</v>
          </cell>
          <cell r="AG348" t="str">
            <v>Distribution Plant</v>
          </cell>
          <cell r="AH348" t="str">
            <v>N/A</v>
          </cell>
          <cell r="AI348"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348" t="str">
            <v>Growth</v>
          </cell>
          <cell r="AK348">
            <v>42269</v>
          </cell>
          <cell r="AL348">
            <v>-47817.91</v>
          </cell>
          <cell r="AM348">
            <v>0</v>
          </cell>
        </row>
        <row r="349">
          <cell r="F349" t="str">
            <v>050.42654</v>
          </cell>
          <cell r="G349">
            <v>50.426540000000003</v>
          </cell>
          <cell r="H349" t="str">
            <v>Taxable</v>
          </cell>
          <cell r="I349" t="str">
            <v>050 Mid-States Division</v>
          </cell>
          <cell r="J349" t="str">
            <v>093 - Tennessee Division</v>
          </cell>
          <cell r="K349" t="str">
            <v>AIC</v>
          </cell>
          <cell r="L349" t="str">
            <v>Additions</v>
          </cell>
          <cell r="M349" t="str">
            <v>Contractor - AIC</v>
          </cell>
          <cell r="N349" t="str">
            <v>KMD-Murfreesboro-C&amp;M/Service [3343]</v>
          </cell>
          <cell r="O349" t="str">
            <v>1010 - Gas Plant in Service</v>
          </cell>
          <cell r="Q349" t="str">
            <v>37602-Mains - Plastic</v>
          </cell>
          <cell r="R349" t="str">
            <v>01202</v>
          </cell>
          <cell r="S349" t="str">
            <v>CR-Manual</v>
          </cell>
          <cell r="T349">
            <v>201604</v>
          </cell>
          <cell r="V349" t="str">
            <v>050.42654</v>
          </cell>
          <cell r="X349" t="str">
            <v>Contribution</v>
          </cell>
          <cell r="Y349">
            <v>42461</v>
          </cell>
          <cell r="Z349">
            <v>42481</v>
          </cell>
          <cell r="AA349" t="str">
            <v>050.093:Non Funct-Distribution Plt</v>
          </cell>
          <cell r="AB349" t="str">
            <v>posted to CPR</v>
          </cell>
          <cell r="AC349" t="str">
            <v>Contractor Alliance-Mark Rowe-$21,000-AIC-Install 4"HDPE and 2"HDPE pipe to serve  12 lots</v>
          </cell>
          <cell r="AD349" t="str">
            <v>3343.Sheffield Park Phase 2</v>
          </cell>
          <cell r="AE349" t="str">
            <v>093000</v>
          </cell>
          <cell r="AF349" t="str">
            <v>Capital - Exclude from Test</v>
          </cell>
          <cell r="AG349" t="str">
            <v>Distribution Plant</v>
          </cell>
          <cell r="AH349" t="str">
            <v>N/A</v>
          </cell>
          <cell r="AI349" t="str">
            <v>CONTRACTOR ALLIANCE-CB.050.41536. Mark Rowe Construction- $21,000-AIC.  Install approximately 343 feet of 4 inch pe pipe and 513 feet of 2 inch pe pipe using natural gas for heating, water heating and fireplace.  14 lots.</v>
          </cell>
          <cell r="AJ349" t="str">
            <v>Growth</v>
          </cell>
          <cell r="AK349">
            <v>42481</v>
          </cell>
          <cell r="AL349">
            <v>-16680</v>
          </cell>
          <cell r="AM349">
            <v>0</v>
          </cell>
        </row>
        <row r="350">
          <cell r="F350" t="str">
            <v>080.50998</v>
          </cell>
          <cell r="G350">
            <v>80.509979999999999</v>
          </cell>
          <cell r="H350" t="str">
            <v>Taxable</v>
          </cell>
          <cell r="I350" t="str">
            <v>080 Mid - Tex Division</v>
          </cell>
          <cell r="J350" t="str">
            <v>190 - Mid-Tex Gas Division</v>
          </cell>
          <cell r="K350" t="str">
            <v>AIC</v>
          </cell>
          <cell r="L350" t="str">
            <v>Additions</v>
          </cell>
          <cell r="M350" t="str">
            <v>Contractor - AIC</v>
          </cell>
          <cell r="N350" t="str">
            <v>MDTX-SW Reg Fort Worth C&amp;M North [4598]</v>
          </cell>
          <cell r="O350" t="str">
            <v>1010 - Gas Plant in Service</v>
          </cell>
          <cell r="R350" t="str">
            <v>CAPITAL</v>
          </cell>
          <cell r="S350" t="str">
            <v>CR-ADJUSTMENT</v>
          </cell>
          <cell r="T350">
            <v>201607</v>
          </cell>
          <cell r="V350" t="str">
            <v>080.50998</v>
          </cell>
          <cell r="X350" t="str">
            <v>Contribution</v>
          </cell>
          <cell r="Y350">
            <v>42552</v>
          </cell>
          <cell r="Z350">
            <v>42494</v>
          </cell>
          <cell r="AA350" t="str">
            <v>080.190:Non Funct-Distribution Plt</v>
          </cell>
          <cell r="AB350" t="str">
            <v>posted to CPR</v>
          </cell>
          <cell r="AC350" t="str">
            <v>INSTALL 450 FEETOF 2 INCH PE MAIN ALONG DENTON HIGHWAY TO SERVE RDS INVESTMENTS. DEVELOPER INSTALLED FACILITY. B ONEY</v>
          </cell>
          <cell r="AD350" t="str">
            <v>080.190.4598.CA.1316.RDSINV</v>
          </cell>
          <cell r="AF350" t="str">
            <v>Capital - Exclude from Test</v>
          </cell>
          <cell r="AG350" t="str">
            <v>Distribution Plant</v>
          </cell>
          <cell r="AH350" t="str">
            <v>N/A</v>
          </cell>
          <cell r="AI350" t="str">
            <v>Install 450 feet of 2 inch PE main to serve a new commercial customer named RDS Investments.  This project is located in thr City of Wautaga, Tarrant County, Texas. This is a developer installed project with a WAS.  Eakin Pipeline is the contractor.</v>
          </cell>
          <cell r="AJ350" t="str">
            <v>Growth</v>
          </cell>
          <cell r="AK350">
            <v>42494</v>
          </cell>
          <cell r="AL350">
            <v>-16845</v>
          </cell>
          <cell r="AM350">
            <v>0</v>
          </cell>
        </row>
        <row r="351">
          <cell r="F351" t="str">
            <v>080.48831</v>
          </cell>
          <cell r="G351">
            <v>80.488309999999998</v>
          </cell>
          <cell r="H351" t="str">
            <v>Taxable</v>
          </cell>
          <cell r="I351" t="str">
            <v>080 Mid - Tex Division</v>
          </cell>
          <cell r="J351" t="str">
            <v>190 - Mid-Tex Gas Division</v>
          </cell>
          <cell r="K351" t="str">
            <v>AIC</v>
          </cell>
          <cell r="L351" t="str">
            <v>Additions</v>
          </cell>
          <cell r="M351" t="str">
            <v>Contractor - AIC</v>
          </cell>
          <cell r="N351" t="str">
            <v>MDTX-North Reg McKinney District [4563]</v>
          </cell>
          <cell r="O351" t="str">
            <v>1010 - Gas Plant in Service</v>
          </cell>
          <cell r="Q351" t="str">
            <v>37602-Mains - Plastic</v>
          </cell>
          <cell r="R351" t="str">
            <v>01202</v>
          </cell>
          <cell r="S351" t="str">
            <v>CR-ADJUSTMENT</v>
          </cell>
          <cell r="T351">
            <v>201602</v>
          </cell>
          <cell r="V351" t="str">
            <v>080.48831</v>
          </cell>
          <cell r="X351" t="str">
            <v>Contribution</v>
          </cell>
          <cell r="Y351">
            <v>42401</v>
          </cell>
          <cell r="Z351">
            <v>42353</v>
          </cell>
          <cell r="AA351" t="str">
            <v>080.190:Non Funct-Distribution Plt</v>
          </cell>
          <cell r="AB351" t="str">
            <v>posted to CPR</v>
          </cell>
          <cell r="AC351" t="str">
            <v>FRISCO-PRESTON RD AND MAIN ST-INSTALL APPROXIMATELY 240 FEET OF 2 INCH HDPE MAIN AND ABANDON APPROXIMATELY 165 FEET OF PE MAIN DUE TO NEW DEVELOPMENT. WAS PROJECT IN FRISCO, COLLIN COUNTY.</v>
          </cell>
          <cell r="AD351" t="str">
            <v>080.190.4563.CA.2405.PRMRCLN</v>
          </cell>
          <cell r="AE351" t="str">
            <v>190000</v>
          </cell>
          <cell r="AF351" t="str">
            <v>Capital - Exclude from Test</v>
          </cell>
          <cell r="AG351" t="str">
            <v>Distribution Plant</v>
          </cell>
          <cell r="AH351" t="str">
            <v>N/A</v>
          </cell>
          <cell r="AI351" t="str">
            <v>FRISCO-PRESTON RD AND MAIN ST-WAS PROJECT TO INSTALL APPROXIMATELY 240 FEET OF 2 INCH HDPE MAIN AND ABANDON APPROXIMATELY 165 FEET OF PE MAIN DUE TO NEW DEVELOPMENT REQUESTED BY DEVELOPER, RECOMMENDED BY DISTRIBUTION PLANNING AND APPROVED BY ENGINEERING. DEVELOPER WILL PAY CONTRACTOR $17,000. THIS WORK IS LOCATED ALONG PRESTON RD TO THE NORTHWEST OF MAIN ST. FOR PREMIUM CLEANERS DUE TO FUTURE BUILDING LOCATION. PROJECT IS LOCATED IN THE CITY OF FRISCO, COLLIN COUNTY. FCC RODGER BALLINGER, CHRIS THOMAS, GENE NEELY AND PROJECT SPECIALIST BRENT PROFFITT.</v>
          </cell>
          <cell r="AJ351" t="str">
            <v>Public Improvements</v>
          </cell>
          <cell r="AK351">
            <v>42353</v>
          </cell>
          <cell r="AL351">
            <v>-17839</v>
          </cell>
          <cell r="AM351">
            <v>0</v>
          </cell>
        </row>
        <row r="352">
          <cell r="F352" t="str">
            <v>050.42822</v>
          </cell>
          <cell r="G352">
            <v>50.428220000000003</v>
          </cell>
          <cell r="H352" t="str">
            <v>Taxable</v>
          </cell>
          <cell r="I352" t="str">
            <v>050 Mid-States Division</v>
          </cell>
          <cell r="J352" t="str">
            <v>009 - WKG Division</v>
          </cell>
          <cell r="K352" t="str">
            <v>AIC</v>
          </cell>
          <cell r="L352" t="str">
            <v>Additions</v>
          </cell>
          <cell r="M352" t="str">
            <v>AIC</v>
          </cell>
          <cell r="N352" t="str">
            <v>KMD-Owensboro-C&amp;M/Service [2636]</v>
          </cell>
          <cell r="O352" t="str">
            <v>1010 - Gas Plant in Service</v>
          </cell>
          <cell r="R352" t="str">
            <v>98200</v>
          </cell>
          <cell r="S352" t="str">
            <v>CR-Manual</v>
          </cell>
          <cell r="T352">
            <v>201605</v>
          </cell>
          <cell r="V352" t="str">
            <v>050.42822</v>
          </cell>
          <cell r="X352" t="str">
            <v>Contribution</v>
          </cell>
          <cell r="Y352">
            <v>42491</v>
          </cell>
          <cell r="Z352">
            <v>42510</v>
          </cell>
          <cell r="AA352" t="str">
            <v>050.009:Non Funct-Distribution Plt</v>
          </cell>
          <cell r="AB352" t="str">
            <v>posted to CPR</v>
          </cell>
          <cell r="AC352" t="str">
            <v>225 ft. of 2 inch pe - Maple Dr. Greenville</v>
          </cell>
          <cell r="AD352" t="str">
            <v>050.2636.MaplrDr.Greenville</v>
          </cell>
          <cell r="AE352" t="str">
            <v>009000</v>
          </cell>
          <cell r="AG352" t="str">
            <v>Distribution Plant</v>
          </cell>
          <cell r="AH352" t="str">
            <v>N/A</v>
          </cell>
          <cell r="AI352" t="str">
            <v>225 ft. of 2 inch PE will serve one new customer on Maple Dr. in Greenville. AIC = $2539.00. No Agreement required per tariff / AIC</v>
          </cell>
          <cell r="AJ352" t="str">
            <v>Growth</v>
          </cell>
          <cell r="AK352">
            <v>42556</v>
          </cell>
          <cell r="AL352">
            <v>-2537.5</v>
          </cell>
          <cell r="AM352">
            <v>0</v>
          </cell>
        </row>
        <row r="353">
          <cell r="F353" t="str">
            <v>020.34422</v>
          </cell>
          <cell r="G353">
            <v>20.34422</v>
          </cell>
          <cell r="H353" t="str">
            <v>Non-Taxable</v>
          </cell>
          <cell r="I353" t="str">
            <v>020 Louisiana Division</v>
          </cell>
          <cell r="J353" t="str">
            <v>077 - AE Louisiana - LGS Division</v>
          </cell>
          <cell r="K353" t="str">
            <v>Reimbursements</v>
          </cell>
          <cell r="L353" t="str">
            <v>Retirements</v>
          </cell>
          <cell r="M353" t="str">
            <v>Reimbursements</v>
          </cell>
          <cell r="N353" t="str">
            <v>LA-Metro East-Operations [2470]</v>
          </cell>
          <cell r="O353" t="str">
            <v>1081 - Accum Prov-Rwip</v>
          </cell>
          <cell r="R353" t="str">
            <v>CAPITAL</v>
          </cell>
          <cell r="S353" t="str">
            <v>Derivation Trueup</v>
          </cell>
          <cell r="T353">
            <v>201609</v>
          </cell>
          <cell r="V353" t="str">
            <v>020.34422</v>
          </cell>
          <cell r="X353" t="str">
            <v>Contribution</v>
          </cell>
          <cell r="Y353">
            <v>42614</v>
          </cell>
          <cell r="Z353">
            <v>42542</v>
          </cell>
          <cell r="AA353" t="str">
            <v>020.077:Non Funct-Distribution Plt</v>
          </cell>
          <cell r="AB353" t="str">
            <v>completed</v>
          </cell>
          <cell r="AC353" t="str">
            <v>Abandon approx 200ft 3in main and relocate 1 service and 1 rectifier station</v>
          </cell>
          <cell r="AD353" t="str">
            <v>020.077.2470.16P.PaulDrive</v>
          </cell>
          <cell r="AE353" t="str">
            <v>077000</v>
          </cell>
          <cell r="AF353" t="str">
            <v>Expense - Review</v>
          </cell>
          <cell r="AG353" t="str">
            <v>Distribution Plant</v>
          </cell>
          <cell r="AH353" t="str">
            <v>N/A</v>
          </cell>
          <cell r="AI353"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53" t="str">
            <v>Public Improvements</v>
          </cell>
          <cell r="AK353">
            <v>42581</v>
          </cell>
          <cell r="AL353">
            <v>-46.69</v>
          </cell>
          <cell r="AM353">
            <v>0</v>
          </cell>
        </row>
        <row r="354">
          <cell r="F354" t="str">
            <v>060.34251</v>
          </cell>
          <cell r="G354">
            <v>60.342509999999997</v>
          </cell>
          <cell r="H354" t="str">
            <v>Taxable</v>
          </cell>
          <cell r="I354" t="str">
            <v>060 Colorado-Kansas Division</v>
          </cell>
          <cell r="J354" t="str">
            <v>081 - Kansas Administration</v>
          </cell>
          <cell r="K354" t="str">
            <v>AIC</v>
          </cell>
          <cell r="L354" t="str">
            <v>Additions</v>
          </cell>
          <cell r="M354" t="str">
            <v>Contractor - AIC</v>
          </cell>
          <cell r="N354" t="str">
            <v>COKS-Olathe-C&amp;M/Service [3143]</v>
          </cell>
          <cell r="O354" t="str">
            <v>1010 - Gas Plant in Service</v>
          </cell>
          <cell r="R354" t="str">
            <v>CAPITAL</v>
          </cell>
          <cell r="S354" t="str">
            <v>CR-Manual</v>
          </cell>
          <cell r="T354">
            <v>201609</v>
          </cell>
          <cell r="V354" t="str">
            <v>060.34251</v>
          </cell>
          <cell r="X354" t="str">
            <v>Contribution</v>
          </cell>
          <cell r="Y354">
            <v>42614</v>
          </cell>
          <cell r="Z354">
            <v>42551</v>
          </cell>
          <cell r="AA354" t="str">
            <v>060.081:Non Funct-Distribution Plt</v>
          </cell>
          <cell r="AB354" t="str">
            <v>posted to CPR</v>
          </cell>
          <cell r="AC354" t="str">
            <v>New Subdivision</v>
          </cell>
          <cell r="AD354" t="str">
            <v>060.3143.Arbor Lake 3</v>
          </cell>
          <cell r="AE354" t="str">
            <v>081000</v>
          </cell>
          <cell r="AF354" t="str">
            <v>Capital - Exclude from Test</v>
          </cell>
          <cell r="AG354" t="str">
            <v>Distribution Plant</v>
          </cell>
          <cell r="AH354" t="str">
            <v>N/A</v>
          </cell>
          <cell r="AI354" t="str">
            <v>Provide off-site installation requested by the Developer, will be installed by contractor alliance (NPL). And funded by Growth Project (CB.060.32151). This work will consist of installing  560 linear feet of 2" plastic main and 2 service T-crossings along Street's in Subdivision (Arbor Lake 3rd Plat). Project is Located in the City of Lenexa, Johnson County.</v>
          </cell>
          <cell r="AJ354" t="str">
            <v>Growth</v>
          </cell>
          <cell r="AK354">
            <v>42551</v>
          </cell>
          <cell r="AL354">
            <v>-12000</v>
          </cell>
          <cell r="AM354">
            <v>0</v>
          </cell>
        </row>
        <row r="355">
          <cell r="F355" t="str">
            <v>020.33707</v>
          </cell>
          <cell r="G355">
            <v>20.337070000000001</v>
          </cell>
          <cell r="H355" t="str">
            <v>Taxable</v>
          </cell>
          <cell r="I355" t="str">
            <v>020 Louisiana Division</v>
          </cell>
          <cell r="J355" t="str">
            <v>007 - Trans La Division</v>
          </cell>
          <cell r="K355" t="str">
            <v>AIC</v>
          </cell>
          <cell r="L355" t="str">
            <v>Additions</v>
          </cell>
          <cell r="M355" t="str">
            <v>AIC</v>
          </cell>
          <cell r="N355" t="str">
            <v>LA-Lafayette-Operations [2450]</v>
          </cell>
          <cell r="O355" t="str">
            <v>1010 - Gas Plant in Service</v>
          </cell>
          <cell r="R355" t="str">
            <v>98200</v>
          </cell>
          <cell r="S355" t="str">
            <v>Sales Invoices</v>
          </cell>
          <cell r="T355">
            <v>201602</v>
          </cell>
          <cell r="V355" t="str">
            <v>020.33707</v>
          </cell>
          <cell r="X355" t="str">
            <v>Contribution</v>
          </cell>
          <cell r="Y355">
            <v>42401</v>
          </cell>
          <cell r="Z355">
            <v>42461</v>
          </cell>
          <cell r="AA355" t="str">
            <v>020.007:Non Funct-Distribution Plt</v>
          </cell>
          <cell r="AB355" t="str">
            <v>posted to CPR</v>
          </cell>
          <cell r="AC355" t="str">
            <v>Lafayette - install approximately 560' - 2" Poly Main to service Robley Place Apartments</v>
          </cell>
          <cell r="AD355" t="str">
            <v>020.007.2450.16G.ROBLEY P</v>
          </cell>
          <cell r="AE355" t="str">
            <v>007000</v>
          </cell>
          <cell r="AF355" t="str">
            <v>Capital - Exclude from Test</v>
          </cell>
          <cell r="AG355" t="str">
            <v>Distribution Plant</v>
          </cell>
          <cell r="AH355" t="str">
            <v>N/A</v>
          </cell>
          <cell r="AI355" t="str">
            <v>Lafayette - main line extension to provide service to Robley Place Apartments Clubhouse. Construction will consist of installing approximately 560 feet of 2 inch Poly Gas Main.  Construction will also consist of installing  approximately 150 feet of service line and Al 425 Meter Set under Growth Functionals. Customer responsible for all costs.</v>
          </cell>
          <cell r="AJ355" t="str">
            <v>Growth</v>
          </cell>
          <cell r="AK355">
            <v>42491</v>
          </cell>
          <cell r="AL355">
            <v>-12798</v>
          </cell>
          <cell r="AM355">
            <v>0</v>
          </cell>
        </row>
        <row r="356">
          <cell r="F356" t="str">
            <v>020.34589</v>
          </cell>
          <cell r="G356">
            <v>20.345890000000001</v>
          </cell>
          <cell r="H356" t="str">
            <v>Taxable</v>
          </cell>
          <cell r="I356" t="str">
            <v>020 Louisiana Division</v>
          </cell>
          <cell r="J356" t="str">
            <v>007 - Trans La Division</v>
          </cell>
          <cell r="K356" t="str">
            <v>AIC</v>
          </cell>
          <cell r="L356" t="str">
            <v>Additions</v>
          </cell>
          <cell r="M356" t="str">
            <v>AIC</v>
          </cell>
          <cell r="N356" t="str">
            <v>LA-Lafayette-Operations [2450]</v>
          </cell>
          <cell r="O356" t="str">
            <v>1060 - Completed construction not c</v>
          </cell>
          <cell r="R356" t="str">
            <v>CAPITAL</v>
          </cell>
          <cell r="S356" t="str">
            <v>Sales Invoices</v>
          </cell>
          <cell r="T356">
            <v>201606</v>
          </cell>
          <cell r="V356" t="str">
            <v>020.34589</v>
          </cell>
          <cell r="X356" t="str">
            <v>Contribution</v>
          </cell>
          <cell r="Y356">
            <v>42522</v>
          </cell>
          <cell r="Z356">
            <v>42661</v>
          </cell>
          <cell r="AA356" t="str">
            <v>020.007:Non Funct-Distribution Plt</v>
          </cell>
          <cell r="AB356" t="str">
            <v>completed</v>
          </cell>
          <cell r="AC356" t="str">
            <v>Lafayette - install 250' - 2" Poly Main to serve LRA Cargo facility to include  FED EX</v>
          </cell>
          <cell r="AD356" t="str">
            <v>020.007.2450.16G.LRA CARGO</v>
          </cell>
          <cell r="AE356" t="str">
            <v>007000</v>
          </cell>
          <cell r="AG356" t="str">
            <v>Distribution Plant</v>
          </cell>
          <cell r="AH356" t="str">
            <v>N/A</v>
          </cell>
          <cell r="AI356" t="str">
            <v>Lafayette - main line installation to provide service to LRA Facility consisting of FED EX and UPS.  Construction will consist of installing approximately 270' - 2" Poly Gas Main from Patterson Oil Tools Tap to serve FED EX.  Construction will also consist of installing 500' service line with Class 2 Meter Set.  UPS to be served from existing facilities and will require service line and Class 2 Meter Set. Both Services and Meter Sets to be constructed under Commercial Growth Functional Project.</v>
          </cell>
          <cell r="AJ356" t="str">
            <v>Growth</v>
          </cell>
          <cell r="AK356">
            <v>42692</v>
          </cell>
          <cell r="AL356">
            <v>-11166</v>
          </cell>
          <cell r="AM356">
            <v>0</v>
          </cell>
        </row>
        <row r="357">
          <cell r="F357" t="str">
            <v>080.42454</v>
          </cell>
          <cell r="G357">
            <v>80.424539999999993</v>
          </cell>
          <cell r="H357" t="str">
            <v>Non-Taxable</v>
          </cell>
          <cell r="I357" t="str">
            <v>080 Mid - Tex Division</v>
          </cell>
          <cell r="J357" t="str">
            <v>190 - Mid-Tex Gas Division</v>
          </cell>
          <cell r="K357" t="str">
            <v>Reimbursements</v>
          </cell>
          <cell r="L357" t="str">
            <v>Additions</v>
          </cell>
          <cell r="M357" t="str">
            <v>Reimbursements</v>
          </cell>
          <cell r="N357" t="str">
            <v>MDTX-North Reg Carrollton East District [4594]</v>
          </cell>
          <cell r="O357" t="str">
            <v>1010 - Gas Plant in Service</v>
          </cell>
          <cell r="R357" t="str">
            <v>CAPITAL</v>
          </cell>
          <cell r="S357" t="str">
            <v>Sales Invoices</v>
          </cell>
          <cell r="T357">
            <v>201608</v>
          </cell>
          <cell r="V357" t="str">
            <v>080.42454</v>
          </cell>
          <cell r="X357" t="str">
            <v>Contribution</v>
          </cell>
          <cell r="Y357">
            <v>42583</v>
          </cell>
          <cell r="Z357">
            <v>42474</v>
          </cell>
          <cell r="AA357" t="str">
            <v>080.190:Non Funct-Distribution Plt</v>
          </cell>
          <cell r="AB357" t="str">
            <v>posted to CPR</v>
          </cell>
          <cell r="AC357" t="str">
            <v>RELOCATE FACILITIES. INSTALL 1781 FEET OF 4 INCH POLY AND 387 FEET OF 8 INCH AND 10 FEET OF 6 INCH AND ABANDON 1228 FEET OF 4 INCH POLY AND 370 FEET OF 4 INCH AND 370 FEET OF 6 INCH AND 343 FEET OF 2 INCH POLY ALONG FM 407 TO ACCOMMODATE TXDOT MANAGED LANES PROJECT. **REV 2**  Contract labor bids came in much higher than originally forecasted.</v>
          </cell>
          <cell r="AD357" t="str">
            <v>080.190.4594.NA.2406.FM407</v>
          </cell>
          <cell r="AE357" t="str">
            <v>001000</v>
          </cell>
          <cell r="AF357" t="str">
            <v>Capital - Exclude from Test</v>
          </cell>
          <cell r="AG357" t="str">
            <v>Distribution Plant</v>
          </cell>
          <cell r="AH357" t="str">
            <v>N/A</v>
          </cell>
          <cell r="AI357" t="str">
            <v>REGON / REGOP - (Rel Gov Non-Pl / Rel Gov Planned)   TxDOT - Relocate approximately 1,781 linear feet of four-inch poly main, 387 linear feet of eight-inch steel, 10 linear feet of two-inch poly main, and 10 linear feet of six-inch steel along FM 407 within the City of Lewisville, Denton County. Approximately 1,228 linear feet of four-inch poly main, 370 linear feet of four-inch steel, 343 linear feet of two-inch poly main, and 370 linear feet of six-inch steel pipe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 438,064 as calculated on November 22, 2013. AIC will be collected prior to the project beginning and will be based on estimated costs.  At the completion of the project, actual costs, should they be greater or less than the estimated AIC, will be pursued with TXDOT.  Interest carrying charges are not applicable as this is a TxDOT project.    The Atmos project manager is Landon Brown.  **REV 2** The bids came in much higher than the estimate.  In addtion, we have some ROW issues which are leading us to condemnation and its associated legal fees.</v>
          </cell>
          <cell r="AJ357" t="str">
            <v>Public Improvements</v>
          </cell>
          <cell r="AK357">
            <v>42485</v>
          </cell>
          <cell r="AL357">
            <v>-754999.82</v>
          </cell>
          <cell r="AM357">
            <v>0</v>
          </cell>
        </row>
        <row r="358">
          <cell r="F358" t="str">
            <v>080.47140</v>
          </cell>
          <cell r="G358">
            <v>80.471400000000003</v>
          </cell>
          <cell r="H358" t="str">
            <v>Non-Taxable</v>
          </cell>
          <cell r="I358" t="str">
            <v>080 Mid - Tex Division</v>
          </cell>
          <cell r="J358" t="str">
            <v>190 - Mid-Tex Gas Division</v>
          </cell>
          <cell r="K358" t="str">
            <v>Reimbursements</v>
          </cell>
          <cell r="L358" t="str">
            <v>Additions</v>
          </cell>
          <cell r="M358" t="str">
            <v>Reimbursements</v>
          </cell>
          <cell r="N358" t="str">
            <v>MDTX-SW Reg Irving District [4588]</v>
          </cell>
          <cell r="O358" t="str">
            <v>1060 - Completed construction not c</v>
          </cell>
          <cell r="R358" t="str">
            <v>98300</v>
          </cell>
          <cell r="S358" t="str">
            <v>Sales Invoices</v>
          </cell>
          <cell r="T358">
            <v>201511</v>
          </cell>
          <cell r="V358" t="str">
            <v>080.47140</v>
          </cell>
          <cell r="X358" t="str">
            <v>Contribution</v>
          </cell>
          <cell r="Y358">
            <v>42309</v>
          </cell>
          <cell r="Z358">
            <v>42458</v>
          </cell>
          <cell r="AA358" t="str">
            <v>080.190:Non Funct-Distribution Plt</v>
          </cell>
          <cell r="AB358" t="str">
            <v>posted to CPR</v>
          </cell>
          <cell r="AC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358" t="str">
            <v>080.190.4588.NA.2406.SH183BRT</v>
          </cell>
          <cell r="AE358" t="str">
            <v>190000</v>
          </cell>
          <cell r="AF358" t="str">
            <v>Capital - Exclude from Test</v>
          </cell>
          <cell r="AG358" t="str">
            <v>Distribution Plant</v>
          </cell>
          <cell r="AH358" t="str">
            <v>N/A</v>
          </cell>
          <cell r="AI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358" t="str">
            <v>Public Improvements</v>
          </cell>
          <cell r="AK358">
            <v>42464</v>
          </cell>
          <cell r="AL358">
            <v>-718965.22</v>
          </cell>
          <cell r="AM358">
            <v>0</v>
          </cell>
        </row>
        <row r="359">
          <cell r="F359" t="str">
            <v>020.35281</v>
          </cell>
          <cell r="G359">
            <v>20.352810000000002</v>
          </cell>
          <cell r="H359" t="str">
            <v>Taxable</v>
          </cell>
          <cell r="I359" t="str">
            <v>020 Louisiana Division</v>
          </cell>
          <cell r="J359" t="str">
            <v>077 - AE Louisiana - LGS Division</v>
          </cell>
          <cell r="K359" t="str">
            <v>AIC</v>
          </cell>
          <cell r="L359" t="str">
            <v>Additions</v>
          </cell>
          <cell r="M359" t="str">
            <v>AIC</v>
          </cell>
          <cell r="N359" t="str">
            <v>LA-Metro West-Operations [4051]</v>
          </cell>
          <cell r="O359" t="str">
            <v>1060 - Completed construction not c</v>
          </cell>
          <cell r="R359" t="str">
            <v>CAPITAL</v>
          </cell>
          <cell r="S359" t="str">
            <v>Sales Invoices</v>
          </cell>
          <cell r="T359">
            <v>201609</v>
          </cell>
          <cell r="V359" t="str">
            <v>020.35281</v>
          </cell>
          <cell r="X359" t="str">
            <v>Contribution</v>
          </cell>
          <cell r="Y359">
            <v>42614</v>
          </cell>
          <cell r="Z359">
            <v>42642</v>
          </cell>
          <cell r="AA359" t="str">
            <v>020.077:Non Funct-Distribution Plt</v>
          </cell>
          <cell r="AB359" t="str">
            <v>completed</v>
          </cell>
          <cell r="AC359" t="str">
            <v>HOUMA-EXEND ML 130 FT TO SERVE 317 NORTH FRENCH QUARTER</v>
          </cell>
          <cell r="AD359" t="str">
            <v>020.007.4051.16G.317 N FRENCH</v>
          </cell>
          <cell r="AE359" t="str">
            <v>077000</v>
          </cell>
          <cell r="AG359" t="str">
            <v>Distribution Plant</v>
          </cell>
          <cell r="AH359" t="str">
            <v>N/A</v>
          </cell>
          <cell r="AJ359" t="str">
            <v>Growth</v>
          </cell>
          <cell r="AK359">
            <v>42674</v>
          </cell>
          <cell r="AL359">
            <v>-4366</v>
          </cell>
          <cell r="AM359">
            <v>0</v>
          </cell>
        </row>
        <row r="360">
          <cell r="F360" t="str">
            <v>080.52695</v>
          </cell>
          <cell r="G360">
            <v>80.526949999999999</v>
          </cell>
          <cell r="H360" t="str">
            <v>Taxable</v>
          </cell>
          <cell r="I360" t="str">
            <v>080 Mid - Tex Division</v>
          </cell>
          <cell r="J360" t="str">
            <v>190 - Mid-Tex Gas Division</v>
          </cell>
          <cell r="K360" t="str">
            <v>Reimbursements</v>
          </cell>
          <cell r="L360" t="str">
            <v>Additions</v>
          </cell>
          <cell r="M360" t="str">
            <v>Reimbursements</v>
          </cell>
          <cell r="N360" t="str">
            <v>MDTX-SE Reg Garland District [4565]</v>
          </cell>
          <cell r="O360" t="str">
            <v>1060 - Completed construction not c</v>
          </cell>
          <cell r="R360" t="str">
            <v>CAPITAL</v>
          </cell>
          <cell r="S360" t="str">
            <v>Derivation Trueup</v>
          </cell>
          <cell r="T360">
            <v>201607</v>
          </cell>
          <cell r="V360" t="str">
            <v>080.52695</v>
          </cell>
          <cell r="X360" t="str">
            <v>Contribution</v>
          </cell>
          <cell r="Y360">
            <v>42552</v>
          </cell>
          <cell r="Z360">
            <v>42641</v>
          </cell>
          <cell r="AA360" t="str">
            <v>080.190:Non Funct-Distribution Plt</v>
          </cell>
          <cell r="AB360" t="str">
            <v>completed</v>
          </cell>
          <cell r="AC360" t="str">
            <v>GARLAND NW HWY AT EASTGATE  ABANDON 265  FT. OF 2 INCH PE AND INSTALL 265 FEET OF HDPE  DUE TO CONFLICT WITH A NEW RACETRAC REIMBURSABLE</v>
          </cell>
          <cell r="AD360" t="str">
            <v>080.190.4565.NA.2405.RACETRA</v>
          </cell>
          <cell r="AE360" t="str">
            <v>190000</v>
          </cell>
          <cell r="AG360" t="str">
            <v>Distribution Plant</v>
          </cell>
          <cell r="AH360" t="str">
            <v>N/A</v>
          </cell>
          <cell r="AI360"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360" t="str">
            <v>Public Improvements</v>
          </cell>
          <cell r="AK360">
            <v>42641</v>
          </cell>
          <cell r="AL360">
            <v>2386.7600000000002</v>
          </cell>
          <cell r="AM360">
            <v>0</v>
          </cell>
        </row>
        <row r="361">
          <cell r="F361" t="str">
            <v>080.46172</v>
          </cell>
          <cell r="G361">
            <v>80.46172</v>
          </cell>
          <cell r="H361" t="str">
            <v>Taxable</v>
          </cell>
          <cell r="I361" t="str">
            <v>080 Mid - Tex Division</v>
          </cell>
          <cell r="J361" t="str">
            <v>190 - Mid-Tex Gas Division</v>
          </cell>
          <cell r="K361" t="str">
            <v>Reimbursements</v>
          </cell>
          <cell r="L361" t="str">
            <v>Additions</v>
          </cell>
          <cell r="M361" t="str">
            <v>Reimbursements</v>
          </cell>
          <cell r="N361" t="str">
            <v>MDTX-SE Reg Dallas C&amp;M Central [4576]</v>
          </cell>
          <cell r="O361" t="str">
            <v>1010 - Gas Plant in Service</v>
          </cell>
          <cell r="Q361" t="str">
            <v>37602-Mains - Plastic</v>
          </cell>
          <cell r="R361" t="str">
            <v>01204</v>
          </cell>
          <cell r="S361" t="str">
            <v>Credit Memos</v>
          </cell>
          <cell r="T361">
            <v>201510</v>
          </cell>
          <cell r="V361" t="str">
            <v>080.46172</v>
          </cell>
          <cell r="X361" t="str">
            <v>Contribution</v>
          </cell>
          <cell r="Y361">
            <v>42278</v>
          </cell>
          <cell r="Z361">
            <v>42163</v>
          </cell>
          <cell r="AA361" t="str">
            <v>080.190:Non Funct-Distribution Plt</v>
          </cell>
          <cell r="AB361" t="str">
            <v>posted to CPR</v>
          </cell>
          <cell r="AC361" t="str">
            <v>RELOCATE FACILITIES. INSTALL 270 FEET OF 4 INCH POLY ALONG THE RIGHT OF WAY OF RECORD CROSSING EAST OF ACORN STREET  AND ABANDON 250 FEET OF 8 INCH STEEL TO ACCOMMODATE DEVELOPER PROJECT. </v>
          </cell>
          <cell r="AD361" t="str">
            <v>080.190.4576.NA.2405.UTSWMEDC</v>
          </cell>
          <cell r="AE361" t="str">
            <v>190000</v>
          </cell>
          <cell r="AF361" t="str">
            <v>Capital 2015 Conversion</v>
          </cell>
          <cell r="AG361" t="str">
            <v>Distribution Plant</v>
          </cell>
          <cell r="AH361" t="str">
            <v>N/A</v>
          </cell>
          <cell r="AI361" t="str">
            <v>City of Dallas, Dallas County, 100% reimbursable. Abandon 250 FT of 8 IN IP steel main. Install 270 FT of 4 IN IP poly in Record Crossing Right of Way.  Total reimbursement by developer to be made in the amount $102,616.36 including: Franchise Fee $4,886.49, ICC $17,649.67, Construction Cost $80,080.19. Project design approved by systems planning John Guilford. Project Specialist T.J. Hunter FCC Kyle Kelley.</v>
          </cell>
          <cell r="AJ361" t="str">
            <v>Public Improvements</v>
          </cell>
          <cell r="AK361">
            <v>42174</v>
          </cell>
          <cell r="AL361">
            <v>659.9</v>
          </cell>
          <cell r="AM361">
            <v>0</v>
          </cell>
        </row>
        <row r="362">
          <cell r="F362" t="str">
            <v>080.45602</v>
          </cell>
          <cell r="G362">
            <v>80.456019999999995</v>
          </cell>
          <cell r="H362" t="str">
            <v>Taxable</v>
          </cell>
          <cell r="I362" t="str">
            <v>080 Mid - Tex Division</v>
          </cell>
          <cell r="J362" t="str">
            <v>190 - Mid-Tex Gas Division</v>
          </cell>
          <cell r="K362" t="str">
            <v>AIC</v>
          </cell>
          <cell r="L362" t="str">
            <v>Additions</v>
          </cell>
          <cell r="M362" t="str">
            <v>Contractor - AIC</v>
          </cell>
          <cell r="N362" t="str">
            <v>MDTX-North Reg Plano District C&amp;M [4586]</v>
          </cell>
          <cell r="O362" t="str">
            <v>1010 - Gas Plant in Service</v>
          </cell>
          <cell r="Q362" t="str">
            <v>37602-Mains - Plastic</v>
          </cell>
          <cell r="R362" t="str">
            <v>01204</v>
          </cell>
          <cell r="S362" t="str">
            <v>CR-ADJUSTMENT</v>
          </cell>
          <cell r="T362">
            <v>201601</v>
          </cell>
          <cell r="V362" t="str">
            <v>080.45602</v>
          </cell>
          <cell r="X362" t="str">
            <v>Contribution</v>
          </cell>
          <cell r="Y362">
            <v>42370</v>
          </cell>
          <cell r="Z362">
            <v>41957</v>
          </cell>
          <cell r="AA362" t="str">
            <v>080.190:Non Funct-Distribution Plt</v>
          </cell>
          <cell r="AB362" t="str">
            <v>posted to CPR</v>
          </cell>
          <cell r="AC362" t="str">
            <v>INSTALL 1525  FEET OF 4 INCH POLY MAIN ALONG CITILINE DRIVE TO SERVE BUSCH CENTRAL STATON  DEVELOPER INSTALLED FACILITY</v>
          </cell>
          <cell r="AD362" t="str">
            <v>080.190.4586.CA.1311.BUSHCENT</v>
          </cell>
          <cell r="AE362" t="str">
            <v>190000</v>
          </cell>
          <cell r="AF362" t="str">
            <v>Capital 2015 Conversion</v>
          </cell>
          <cell r="AG362" t="str">
            <v>Distribution Plant</v>
          </cell>
          <cell r="AH362" t="str">
            <v>N/A</v>
          </cell>
          <cell r="AI362" t="str">
            <v>Provide gas service to a new multi-family complex named Bush Central Station in Richardson, Dallas County, Texas as requested by the developer, approved by operations, Distribution Planning and Investment Strategies. It is proposed to install the necessary distribution facilities to meet this customers load requirements as shown on this Project. Facilities include the installation of 1525 feet of 4 inch poly main along CitiLine Drive to serve this new apartment complex. there are no service lines associated with this project. project is being installed per WAS agreement between developer, contractor, and Atmos Energy. Differnce in cost of $4,500.00 of 4 inch main being installed vs. 2 inch required to serve provided to customer after completion of project.   Billy Young, FCC, Bobby Rogers, Project Specialist</v>
          </cell>
          <cell r="AJ362" t="str">
            <v>Growth</v>
          </cell>
          <cell r="AK362">
            <v>41957</v>
          </cell>
          <cell r="AL362">
            <v>-25235.02</v>
          </cell>
          <cell r="AM362">
            <v>0</v>
          </cell>
        </row>
        <row r="363">
          <cell r="F363" t="str">
            <v>080.48975</v>
          </cell>
          <cell r="G363">
            <v>80.489750000000001</v>
          </cell>
          <cell r="H363" t="str">
            <v>Taxable</v>
          </cell>
          <cell r="I363" t="str">
            <v>080 Mid - Tex Division</v>
          </cell>
          <cell r="J363" t="str">
            <v>190 - Mid-Tex Gas Division</v>
          </cell>
          <cell r="K363" t="str">
            <v>AIC</v>
          </cell>
          <cell r="L363" t="str">
            <v>Additions</v>
          </cell>
          <cell r="M363" t="str">
            <v>Contractor - AIC</v>
          </cell>
          <cell r="N363" t="str">
            <v>MDTX-SW Reg Fort Worth C&amp;M North [4598]</v>
          </cell>
          <cell r="O363" t="str">
            <v>1010 - Gas Plant in Service</v>
          </cell>
          <cell r="R363" t="str">
            <v>CAPITAL</v>
          </cell>
          <cell r="S363" t="str">
            <v>CR-ADJUSTMENT</v>
          </cell>
          <cell r="T363">
            <v>201607</v>
          </cell>
          <cell r="V363" t="str">
            <v>080.48975</v>
          </cell>
          <cell r="X363" t="str">
            <v>Contribution</v>
          </cell>
          <cell r="Y363">
            <v>42552</v>
          </cell>
          <cell r="Z363">
            <v>42508</v>
          </cell>
          <cell r="AA363" t="str">
            <v>080.190:Non Funct-Distribution Plt</v>
          </cell>
          <cell r="AB363" t="str">
            <v>posted to CPR</v>
          </cell>
          <cell r="AC363" t="str">
            <v>INSTALL 1,176 FEET OF 4 INCH AND 1,882 FEET OF 2 INCH IN CHISHOLM TRAIL RANCH SECTION 1 PHASE 1 SUBDIVISION. THIS IS A 48 LOT SUBDIVISION LOCATED IN FORT WORTH, TARRANT COUNTY, TEXAS. THIS IS A DEVELOPER INSTALLED PROJECT WITH A WORK ASSIGNMENT SUPPLEMENT CONTRACT. CONATSER CONSTRUCTION WILL BE THE DEVELOPER WAS CONTRACTOR.</v>
          </cell>
          <cell r="AD363" t="str">
            <v>080.190.4598.CA.1301.CTRKLMNO</v>
          </cell>
          <cell r="AE363" t="str">
            <v>190000</v>
          </cell>
          <cell r="AF363" t="str">
            <v>Capital - Exclude from Test</v>
          </cell>
          <cell r="AG363" t="str">
            <v>Distribution Plant</v>
          </cell>
          <cell r="AH363" t="str">
            <v>N/A</v>
          </cell>
          <cell r="AI363" t="str">
            <v>NSTALL 1,176 FEET OF 4 INCH AND 1,882 FEET OF 2 INCH IN CHISHOLM TRAIL RANCH SECTION I PH 1SUBDIVISION. THIS IS A 48 LOT SUBDIVISION LOCATED IN FORT WORTH, TARRANT COUNTY, TEXAS. THIS IS A DEVELOPER INSTALLED PROJECT WITH A WORK ASSIGNMENT SUPPLEMENT CONTRACT. CONATSER CONSTRUCTION WILL BE THE DEVELOPERS WAS CONTRACTOR. PS BDAVISON</v>
          </cell>
          <cell r="AJ363" t="str">
            <v>Growth</v>
          </cell>
          <cell r="AK363">
            <v>42508</v>
          </cell>
          <cell r="AL363">
            <v>-55564</v>
          </cell>
          <cell r="AM363">
            <v>0</v>
          </cell>
        </row>
        <row r="364">
          <cell r="F364" t="str">
            <v>080.48108</v>
          </cell>
          <cell r="G364">
            <v>80.481080000000006</v>
          </cell>
          <cell r="H364" t="str">
            <v>Taxable</v>
          </cell>
          <cell r="I364" t="str">
            <v>080 Mid - Tex Division</v>
          </cell>
          <cell r="J364" t="str">
            <v>190 - Mid-Tex Gas Division</v>
          </cell>
          <cell r="K364" t="str">
            <v>AIC</v>
          </cell>
          <cell r="L364" t="str">
            <v>Additions</v>
          </cell>
          <cell r="M364" t="str">
            <v>Contractor - AIC</v>
          </cell>
          <cell r="N364" t="str">
            <v>MDTX-North Reg HEB District CS [4593]</v>
          </cell>
          <cell r="O364" t="str">
            <v>1010 - Gas Plant in Service</v>
          </cell>
          <cell r="Q364" t="str">
            <v>37602-Mains - Plastic</v>
          </cell>
          <cell r="R364" t="str">
            <v>01206</v>
          </cell>
          <cell r="S364" t="str">
            <v>CR-ADJUSTMENT</v>
          </cell>
          <cell r="T364">
            <v>201604</v>
          </cell>
          <cell r="V364" t="str">
            <v>080.48108</v>
          </cell>
          <cell r="X364" t="str">
            <v>Contribution</v>
          </cell>
          <cell r="Y364">
            <v>42461</v>
          </cell>
          <cell r="Z364">
            <v>42297</v>
          </cell>
          <cell r="AA364" t="str">
            <v>080.190:Non Funct-Distribution Plt</v>
          </cell>
          <cell r="AB364" t="str">
            <v>posted to CPR</v>
          </cell>
          <cell r="AC364" t="str">
            <v>INSTALL APPROX 750 LF OF 6 IN POLY II IP MAIN 2510 LF OF 2 IN POLY II IP MAIN AND 1000 LF OF .75 POLY PIPE TO SERVE A NEW RES SUBDIVISION NAMED GATEWAY LAKES. SHADDOX</v>
          </cell>
          <cell r="AD364" t="str">
            <v>080.190.4591.CA.1301.GATELKS</v>
          </cell>
          <cell r="AE364" t="str">
            <v>190000</v>
          </cell>
          <cell r="AF364" t="str">
            <v>Capital - Exclude from Test</v>
          </cell>
          <cell r="AG364" t="str">
            <v>Distribution Plant</v>
          </cell>
          <cell r="AH364" t="str">
            <v>N/A</v>
          </cell>
          <cell r="AI364"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364" t="str">
            <v>Growth</v>
          </cell>
          <cell r="AK364">
            <v>42360</v>
          </cell>
          <cell r="AL364">
            <v>-31014.44</v>
          </cell>
          <cell r="AM364">
            <v>0</v>
          </cell>
        </row>
        <row r="365">
          <cell r="F365" t="str">
            <v>050.41069</v>
          </cell>
          <cell r="G365">
            <v>50.410690000000002</v>
          </cell>
          <cell r="H365" t="str">
            <v>Taxable</v>
          </cell>
          <cell r="I365" t="str">
            <v>050 Mid-States Division</v>
          </cell>
          <cell r="J365" t="str">
            <v>093 - Tennessee Division</v>
          </cell>
          <cell r="K365" t="str">
            <v>AIC</v>
          </cell>
          <cell r="L365" t="str">
            <v>Additions</v>
          </cell>
          <cell r="M365" t="str">
            <v>Contractor - AIC</v>
          </cell>
          <cell r="N365" t="str">
            <v>KMD-Murfreesboro-C&amp;M/Service [3343]</v>
          </cell>
          <cell r="O365" t="str">
            <v>1010 - Gas Plant in Service</v>
          </cell>
          <cell r="Q365" t="str">
            <v>37602-Mains - Plastic</v>
          </cell>
          <cell r="R365" t="str">
            <v>01204</v>
          </cell>
          <cell r="S365" t="str">
            <v>CR-Manual</v>
          </cell>
          <cell r="T365">
            <v>201512</v>
          </cell>
          <cell r="V365" t="str">
            <v>050.41069</v>
          </cell>
          <cell r="X365" t="str">
            <v>Contribution</v>
          </cell>
          <cell r="Y365">
            <v>42339</v>
          </cell>
          <cell r="Z365">
            <v>42345</v>
          </cell>
          <cell r="AA365" t="str">
            <v>050.093:Non Funct-Distribution Plt</v>
          </cell>
          <cell r="AB365" t="str">
            <v>posted to CPR</v>
          </cell>
          <cell r="AC365" t="str">
            <v>Contractor Alliance-Earth Solutions-$67,000-AIC-Install 4" and 2" HDPE pipe to serve 42 lots using natural gas for heating,water heating and fireplaces</v>
          </cell>
          <cell r="AD365" t="str">
            <v>3343.Kingdom Ridge 5</v>
          </cell>
          <cell r="AE365" t="str">
            <v>093000</v>
          </cell>
          <cell r="AF365" t="str">
            <v>Capital - Exclude from Test</v>
          </cell>
          <cell r="AG365" t="str">
            <v>Distribution Plant</v>
          </cell>
          <cell r="AH365" t="str">
            <v>N/A</v>
          </cell>
          <cell r="AI365"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365" t="str">
            <v>Growth</v>
          </cell>
          <cell r="AK365">
            <v>42345</v>
          </cell>
          <cell r="AL365">
            <v>-7743.92</v>
          </cell>
          <cell r="AM365">
            <v>0</v>
          </cell>
        </row>
        <row r="366">
          <cell r="F366" t="str">
            <v>080.49862</v>
          </cell>
          <cell r="G366">
            <v>80.498620000000003</v>
          </cell>
          <cell r="H366" t="str">
            <v>Non-Taxable</v>
          </cell>
          <cell r="I366" t="str">
            <v>080 Mid - Tex Division</v>
          </cell>
          <cell r="J366" t="str">
            <v>190 - Mid-Tex Gas Division</v>
          </cell>
          <cell r="K366" t="str">
            <v>Reimbursements</v>
          </cell>
          <cell r="L366" t="str">
            <v>Additions</v>
          </cell>
          <cell r="M366" t="str">
            <v>Reimbursements</v>
          </cell>
          <cell r="N366" t="str">
            <v>MDTX-SE Reg Waco South [4343]</v>
          </cell>
          <cell r="O366" t="str">
            <v>1010 - Gas Plant in Service</v>
          </cell>
          <cell r="R366" t="str">
            <v>98300</v>
          </cell>
          <cell r="S366" t="str">
            <v>Sales Invoices</v>
          </cell>
          <cell r="T366">
            <v>201603</v>
          </cell>
          <cell r="V366" t="str">
            <v>080.49862</v>
          </cell>
          <cell r="X366" t="str">
            <v>Contribution</v>
          </cell>
          <cell r="Y366">
            <v>42430</v>
          </cell>
          <cell r="Z366">
            <v>42382</v>
          </cell>
          <cell r="AA366" t="str">
            <v>080.190:Non Funct-Distribution Plt</v>
          </cell>
          <cell r="AB366" t="str">
            <v>posted to CPR</v>
          </cell>
          <cell r="AC366" t="str">
            <v>REV 2 PER JG- ADDITIONAL STEEL MAIN AND WELDING CAUSING HIGHER CONTRACTOR EXPENSES.THIS IS A 3RD PARTY DAMAGE REPLACE WACO DRS79 ON HEWITT DR WEST OF MARS DRIVE THAT WAS DAMAGED BY VEHICLE</v>
          </cell>
          <cell r="AD366" t="str">
            <v>080.190.4343.NA.2058.DRS79</v>
          </cell>
          <cell r="AE366" t="str">
            <v>190000</v>
          </cell>
          <cell r="AF366" t="str">
            <v>Manually Assigned Capital</v>
          </cell>
          <cell r="AG366" t="str">
            <v>Distribution Plant</v>
          </cell>
          <cell r="AH366" t="str">
            <v>N/A</v>
          </cell>
          <cell r="AI36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366" t="str">
            <v>System Improvements</v>
          </cell>
          <cell r="AK366">
            <v>42395</v>
          </cell>
          <cell r="AL366">
            <v>-90519.28</v>
          </cell>
          <cell r="AM366">
            <v>0</v>
          </cell>
        </row>
        <row r="367">
          <cell r="F367" t="str">
            <v>050.41677</v>
          </cell>
          <cell r="G367">
            <v>50.41677</v>
          </cell>
          <cell r="H367" t="str">
            <v>Taxable</v>
          </cell>
          <cell r="I367" t="str">
            <v>050 Mid-States Division</v>
          </cell>
          <cell r="J367" t="str">
            <v>093 - Tennessee Division</v>
          </cell>
          <cell r="K367" t="str">
            <v>AIC</v>
          </cell>
          <cell r="L367" t="str">
            <v>Additions</v>
          </cell>
          <cell r="M367" t="str">
            <v>Contractor - AIC</v>
          </cell>
          <cell r="N367" t="str">
            <v>KMD-Murfreesboro-C&amp;M/Service [3343]</v>
          </cell>
          <cell r="O367" t="str">
            <v>1010 - Gas Plant in Service</v>
          </cell>
          <cell r="Q367" t="str">
            <v>37602-Mains - Plastic</v>
          </cell>
          <cell r="R367" t="str">
            <v>01202</v>
          </cell>
          <cell r="S367" t="str">
            <v>CR-Manual</v>
          </cell>
          <cell r="T367">
            <v>201511</v>
          </cell>
          <cell r="V367" t="str">
            <v>050.41677</v>
          </cell>
          <cell r="X367" t="str">
            <v>Contribution</v>
          </cell>
          <cell r="Y367">
            <v>42309</v>
          </cell>
          <cell r="Z367">
            <v>42326</v>
          </cell>
          <cell r="AA367" t="str">
            <v>050.093:Non Funct-Distribution Plt</v>
          </cell>
          <cell r="AB367" t="str">
            <v>posted to CPR</v>
          </cell>
          <cell r="AC367" t="str">
            <v>Contractor Alliance-Mark Rowe-$17,900-AIC-Install 2" pe to serve 15 lots</v>
          </cell>
          <cell r="AD367" t="str">
            <v>3343.Hillwood 4</v>
          </cell>
          <cell r="AE367" t="str">
            <v>093000</v>
          </cell>
          <cell r="AF367" t="str">
            <v>Capital - Exclude from Test</v>
          </cell>
          <cell r="AG367" t="str">
            <v>Distribution Plant</v>
          </cell>
          <cell r="AH367" t="str">
            <v>N/A</v>
          </cell>
          <cell r="AI367" t="str">
            <v>CB.050.38741-CONTRACTOR ALLIANCE- Mark Rowe Construction-Contractor. AIC; $17,900.  Install approximately 757 feet of 2" pe pipe to serve 15 lots.</v>
          </cell>
          <cell r="AJ367" t="str">
            <v>Growth</v>
          </cell>
          <cell r="AK367">
            <v>42326</v>
          </cell>
          <cell r="AL367">
            <v>-9390</v>
          </cell>
          <cell r="AM367">
            <v>0</v>
          </cell>
        </row>
        <row r="368">
          <cell r="F368" t="str">
            <v>080.53225</v>
          </cell>
          <cell r="G368">
            <v>80.532250000000005</v>
          </cell>
          <cell r="H368" t="str">
            <v>Taxable</v>
          </cell>
          <cell r="I368" t="str">
            <v>080 Mid - Tex Division</v>
          </cell>
          <cell r="J368" t="str">
            <v>190 - Mid-Tex Gas Division</v>
          </cell>
          <cell r="K368" t="str">
            <v>Reimbursements</v>
          </cell>
          <cell r="L368" t="str">
            <v>Retirements</v>
          </cell>
          <cell r="M368" t="str">
            <v>Reimbursements</v>
          </cell>
          <cell r="N368" t="str">
            <v>MDTX-SE Reg Bryan South [4336]</v>
          </cell>
          <cell r="O368" t="str">
            <v>1081 - Accum Prov-Rwip</v>
          </cell>
          <cell r="R368" t="str">
            <v>CAPITAL</v>
          </cell>
          <cell r="S368" t="str">
            <v>Derivation Trueup</v>
          </cell>
          <cell r="T368">
            <v>201609</v>
          </cell>
          <cell r="V368" t="str">
            <v>080.53225</v>
          </cell>
          <cell r="X368" t="str">
            <v>Contribution</v>
          </cell>
          <cell r="Y368">
            <v>42614</v>
          </cell>
          <cell r="Z368">
            <v>42637</v>
          </cell>
          <cell r="AA368" t="str">
            <v>080.190:Non Funct-Distribution Plt</v>
          </cell>
          <cell r="AB368" t="str">
            <v>completed</v>
          </cell>
          <cell r="AC368" t="str">
            <v>RELOCATE FACILITIES. INSTALL 200 FEET OF 2 INCH POLY AT JANE STREET AND ABANDON 180 FEET OF 2 INCH POLY TO ACCOMMODATE EMBASSY SUITES DEVELOPMENT. </v>
          </cell>
          <cell r="AD368" t="str">
            <v>080.190.4336.NA.2405.JANERELO</v>
          </cell>
          <cell r="AF368" t="str">
            <v>Capital - Exclude from Test</v>
          </cell>
          <cell r="AG368" t="str">
            <v>Distribution Plant</v>
          </cell>
          <cell r="AH368" t="str">
            <v>N/A</v>
          </cell>
          <cell r="AI368"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368" t="str">
            <v>Public Improvements</v>
          </cell>
          <cell r="AK368">
            <v>42643</v>
          </cell>
          <cell r="AL368">
            <v>-529.71</v>
          </cell>
          <cell r="AM368">
            <v>0</v>
          </cell>
        </row>
        <row r="369">
          <cell r="F369" t="str">
            <v>020.34422</v>
          </cell>
          <cell r="G369">
            <v>20.34422</v>
          </cell>
          <cell r="H369" t="str">
            <v>Non-Taxable</v>
          </cell>
          <cell r="I369" t="str">
            <v>020 Louisiana Division</v>
          </cell>
          <cell r="J369" t="str">
            <v>077 - AE Louisiana - LGS Division</v>
          </cell>
          <cell r="K369" t="str">
            <v>Reimbursements</v>
          </cell>
          <cell r="L369" t="str">
            <v>Additions</v>
          </cell>
          <cell r="M369" t="str">
            <v>Reimbursements</v>
          </cell>
          <cell r="N369" t="str">
            <v>LA-Metro East-Operations [2470]</v>
          </cell>
          <cell r="O369" t="str">
            <v>1060 - Completed construction not c</v>
          </cell>
          <cell r="R369" t="str">
            <v>CAPITAL</v>
          </cell>
          <cell r="S369" t="str">
            <v>Derivation Trueup</v>
          </cell>
          <cell r="T369">
            <v>201609</v>
          </cell>
          <cell r="V369" t="str">
            <v>020.34422</v>
          </cell>
          <cell r="X369" t="str">
            <v>Contribution</v>
          </cell>
          <cell r="Y369">
            <v>42614</v>
          </cell>
          <cell r="Z369">
            <v>42542</v>
          </cell>
          <cell r="AA369" t="str">
            <v>020.077:Non Funct-Distribution Plt</v>
          </cell>
          <cell r="AB369" t="str">
            <v>completed</v>
          </cell>
          <cell r="AC369" t="str">
            <v>Abandon approx 200ft 3in main and relocate 1 service and 1 rectifier station</v>
          </cell>
          <cell r="AD369" t="str">
            <v>020.077.2470.16P.PaulDrive</v>
          </cell>
          <cell r="AE369" t="str">
            <v>077000</v>
          </cell>
          <cell r="AF369" t="str">
            <v>Expense - Review</v>
          </cell>
          <cell r="AG369" t="str">
            <v>Distribution Plant</v>
          </cell>
          <cell r="AH369" t="str">
            <v>N/A</v>
          </cell>
          <cell r="AI36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69" t="str">
            <v>Public Improvements</v>
          </cell>
          <cell r="AK369">
            <v>42581</v>
          </cell>
          <cell r="AL369">
            <v>46.69</v>
          </cell>
          <cell r="AM369">
            <v>0</v>
          </cell>
        </row>
        <row r="370">
          <cell r="F370" t="str">
            <v>070.32144</v>
          </cell>
          <cell r="G370">
            <v>70.321439999999996</v>
          </cell>
          <cell r="H370" t="str">
            <v>Taxable</v>
          </cell>
          <cell r="I370" t="str">
            <v>070 Mississippi</v>
          </cell>
          <cell r="J370" t="str">
            <v>170 - MVG Division</v>
          </cell>
          <cell r="K370" t="str">
            <v>AIC</v>
          </cell>
          <cell r="L370" t="str">
            <v>Additions</v>
          </cell>
          <cell r="M370" t="str">
            <v>AIC</v>
          </cell>
          <cell r="N370" t="str">
            <v>MS-Jackson-Construction [5073]</v>
          </cell>
          <cell r="O370" t="str">
            <v>1010 - Gas Plant in Service</v>
          </cell>
          <cell r="R370" t="str">
            <v>98200</v>
          </cell>
          <cell r="S370" t="str">
            <v>Sales Invoices</v>
          </cell>
          <cell r="T370">
            <v>201604</v>
          </cell>
          <cell r="V370" t="str">
            <v>070.32144</v>
          </cell>
          <cell r="X370" t="str">
            <v>Contribution</v>
          </cell>
          <cell r="Y370">
            <v>42461</v>
          </cell>
          <cell r="Z370">
            <v>42479</v>
          </cell>
          <cell r="AA370" t="str">
            <v>070.170:Non Funct-Distribution Plt</v>
          </cell>
          <cell r="AB370" t="str">
            <v>posted to CPR</v>
          </cell>
          <cell r="AC370" t="str">
            <v>2" HDPE Main extension off Livingston - Vernon Road</v>
          </cell>
          <cell r="AD370" t="str">
            <v>070.5073.FLORA.LPCHLDRSS</v>
          </cell>
          <cell r="AF370" t="str">
            <v>Capital - Exclude from Test</v>
          </cell>
          <cell r="AG370" t="str">
            <v>Distribution Plant</v>
          </cell>
          <cell r="AH370" t="str">
            <v>N/A</v>
          </cell>
          <cell r="AI370" t="str">
            <v>GROWTH - FLORA MISSISSIPPI</v>
          </cell>
          <cell r="AJ370" t="str">
            <v>Growth</v>
          </cell>
          <cell r="AK370">
            <v>42480</v>
          </cell>
          <cell r="AL370">
            <v>-7465.16</v>
          </cell>
          <cell r="AM370">
            <v>0</v>
          </cell>
        </row>
        <row r="371">
          <cell r="F371" t="str">
            <v>050.40876</v>
          </cell>
          <cell r="G371">
            <v>50.408760000000001</v>
          </cell>
          <cell r="H371" t="str">
            <v>Taxable</v>
          </cell>
          <cell r="I371" t="str">
            <v>050 Mid-States Division</v>
          </cell>
          <cell r="J371" t="str">
            <v>093 - Tennessee Division</v>
          </cell>
          <cell r="K371" t="str">
            <v>AIC</v>
          </cell>
          <cell r="L371" t="str">
            <v>Additions</v>
          </cell>
          <cell r="M371" t="str">
            <v>Contractor - AIC</v>
          </cell>
          <cell r="N371" t="str">
            <v>KMD-Franklin/Columbia-C&amp;M/Service [3342]</v>
          </cell>
          <cell r="O371" t="str">
            <v>1010 - Gas Plant in Service</v>
          </cell>
          <cell r="Q371" t="str">
            <v>37602-Mains - Plastic</v>
          </cell>
          <cell r="R371" t="str">
            <v>01202</v>
          </cell>
          <cell r="S371" t="str">
            <v>CR-Manual</v>
          </cell>
          <cell r="T371">
            <v>201604</v>
          </cell>
          <cell r="V371" t="str">
            <v>050.40876</v>
          </cell>
          <cell r="X371" t="str">
            <v>Contribution</v>
          </cell>
          <cell r="Y371">
            <v>42461</v>
          </cell>
          <cell r="Z371">
            <v>42464</v>
          </cell>
          <cell r="AA371" t="str">
            <v>050.093:Non Funct-Distribution Plt</v>
          </cell>
          <cell r="AB371" t="str">
            <v>posted to CPR</v>
          </cell>
          <cell r="AC371" t="str">
            <v>4 and 2 Poly</v>
          </cell>
          <cell r="AD371" t="str">
            <v>050.3342.Lockwood 7</v>
          </cell>
          <cell r="AE371" t="str">
            <v>093000</v>
          </cell>
          <cell r="AF371" t="str">
            <v>Capital - Exclude from Test</v>
          </cell>
          <cell r="AG371" t="str">
            <v>Distribution Plant</v>
          </cell>
          <cell r="AH371" t="str">
            <v>N/A</v>
          </cell>
          <cell r="AI371" t="str">
            <v>1272 ft 2 poly and 520 4 poly to serve 29 new homes in Lockwood sec 7. DIPP using Civil with a contribution of 50336.90</v>
          </cell>
          <cell r="AJ371" t="str">
            <v>Growth</v>
          </cell>
          <cell r="AK371">
            <v>42482</v>
          </cell>
          <cell r="AL371">
            <v>-32647.08</v>
          </cell>
          <cell r="AM371">
            <v>0</v>
          </cell>
        </row>
        <row r="372">
          <cell r="F372" t="str">
            <v>080.51610</v>
          </cell>
          <cell r="G372">
            <v>80.516099999999994</v>
          </cell>
          <cell r="H372" t="str">
            <v>Taxable</v>
          </cell>
          <cell r="I372" t="str">
            <v>080 Mid - Tex Division</v>
          </cell>
          <cell r="J372" t="str">
            <v>190 - Mid-Tex Gas Division</v>
          </cell>
          <cell r="K372" t="str">
            <v>Reimbursements</v>
          </cell>
          <cell r="L372" t="str">
            <v>Additions</v>
          </cell>
          <cell r="M372" t="str">
            <v>Reimbursements</v>
          </cell>
          <cell r="N372" t="str">
            <v>MDTX-North Reg Plano District C&amp;M [4586]</v>
          </cell>
          <cell r="O372" t="str">
            <v>1060 - Completed construction not c</v>
          </cell>
          <cell r="R372" t="str">
            <v>CAPITAL</v>
          </cell>
          <cell r="S372" t="str">
            <v>Derivation Trueup</v>
          </cell>
          <cell r="T372">
            <v>201607</v>
          </cell>
          <cell r="V372" t="str">
            <v>080.51610</v>
          </cell>
          <cell r="X372" t="str">
            <v>Contribution</v>
          </cell>
          <cell r="Y372">
            <v>42552</v>
          </cell>
          <cell r="Z372">
            <v>42619</v>
          </cell>
          <cell r="AA372" t="str">
            <v>080.190:Non Funct-Distribution Plt</v>
          </cell>
          <cell r="AB372" t="str">
            <v>completed</v>
          </cell>
          <cell r="AC372"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372" t="str">
            <v>080.190.4586.NA.2405.TOYOTAHQ</v>
          </cell>
          <cell r="AF372" t="str">
            <v>Capital - Exclude from Test</v>
          </cell>
          <cell r="AG372" t="str">
            <v>Distribution Plant</v>
          </cell>
          <cell r="AH372" t="str">
            <v>N/A</v>
          </cell>
          <cell r="AI372"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372" t="str">
            <v>Public Improvements</v>
          </cell>
          <cell r="AK372">
            <v>42642</v>
          </cell>
          <cell r="AL372">
            <v>4311.29</v>
          </cell>
          <cell r="AM372">
            <v>0</v>
          </cell>
        </row>
        <row r="373">
          <cell r="F373" t="str">
            <v>060.36871</v>
          </cell>
          <cell r="G373">
            <v>60.36871</v>
          </cell>
          <cell r="H373" t="str">
            <v>Taxable</v>
          </cell>
          <cell r="I373" t="str">
            <v>060 Colorado-Kansas Division</v>
          </cell>
          <cell r="J373" t="str">
            <v>081 - Kansas Administration</v>
          </cell>
          <cell r="K373" t="str">
            <v>AIC</v>
          </cell>
          <cell r="L373" t="str">
            <v>Additions</v>
          </cell>
          <cell r="M373" t="str">
            <v>Contractor - AIC</v>
          </cell>
          <cell r="N373" t="str">
            <v>COKS-Olathe-C&amp;M/Service [3143]</v>
          </cell>
          <cell r="O373" t="str">
            <v>1010 - Gas Plant in Service</v>
          </cell>
          <cell r="R373" t="str">
            <v>CAPITAL</v>
          </cell>
          <cell r="S373" t="str">
            <v>CR-Manual</v>
          </cell>
          <cell r="T373">
            <v>201609</v>
          </cell>
          <cell r="V373" t="str">
            <v>060.36871</v>
          </cell>
          <cell r="X373" t="str">
            <v>Contribution</v>
          </cell>
          <cell r="Y373">
            <v>42614</v>
          </cell>
          <cell r="Z373">
            <v>42608</v>
          </cell>
          <cell r="AA373" t="str">
            <v>060.081:Non Funct-Distribution Plt</v>
          </cell>
          <cell r="AB373" t="str">
            <v>posted to CPR</v>
          </cell>
          <cell r="AC373" t="str">
            <v>New Subdivision</v>
          </cell>
          <cell r="AD373" t="str">
            <v>060.081.3143. Copper Springs</v>
          </cell>
          <cell r="AE373" t="str">
            <v>081000</v>
          </cell>
          <cell r="AG373" t="str">
            <v>Distribution Plant</v>
          </cell>
          <cell r="AH373" t="str">
            <v>N/A</v>
          </cell>
          <cell r="AI373" t="str">
            <v>Provide off-site installation requested by the Developer and recommended by Distribution Planning and funded by Investment Strategies associated with Project CB.060.34609. This work will consist of installing 1350 linear feet of 2" p.e. along 162nd Terr and University Drive in Copper Springs IV. Project is Located in the City of Gardner ,Johnson County, Kansas. This is contractor alliance.</v>
          </cell>
          <cell r="AJ373" t="str">
            <v>Growth</v>
          </cell>
          <cell r="AK373">
            <v>42608</v>
          </cell>
          <cell r="AL373">
            <v>-27000</v>
          </cell>
          <cell r="AM373">
            <v>0</v>
          </cell>
        </row>
        <row r="374">
          <cell r="F374" t="str">
            <v>080.53090</v>
          </cell>
          <cell r="G374">
            <v>80.530900000000003</v>
          </cell>
          <cell r="H374" t="str">
            <v>Taxable</v>
          </cell>
          <cell r="I374" t="str">
            <v>080 Mid - Tex Division</v>
          </cell>
          <cell r="J374" t="str">
            <v>190 - Mid-Tex Gas Division</v>
          </cell>
          <cell r="K374" t="str">
            <v>Reimbursements</v>
          </cell>
          <cell r="L374" t="str">
            <v>Additions</v>
          </cell>
          <cell r="M374" t="str">
            <v>Reimbursements</v>
          </cell>
          <cell r="N374" t="str">
            <v>MDTX-North Reg McKinney District [4563]</v>
          </cell>
          <cell r="O374" t="str">
            <v>1010 - Gas Plant in Service</v>
          </cell>
          <cell r="R374" t="str">
            <v>CAPITAL</v>
          </cell>
          <cell r="S374" t="str">
            <v>Derivation Trueup</v>
          </cell>
          <cell r="T374">
            <v>201609</v>
          </cell>
          <cell r="V374" t="str">
            <v>080.53090</v>
          </cell>
          <cell r="X374" t="str">
            <v>Contribution</v>
          </cell>
          <cell r="Y374">
            <v>42614</v>
          </cell>
          <cell r="Z374">
            <v>42641</v>
          </cell>
          <cell r="AA374" t="str">
            <v>080.190:Non Funct-Distribution Plt</v>
          </cell>
          <cell r="AB374" t="str">
            <v>posted to CPR</v>
          </cell>
          <cell r="AC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374" t="str">
            <v>080.190.4563.NA.1335.POWERHSE</v>
          </cell>
          <cell r="AF374" t="str">
            <v>Capital - Exclude from Test</v>
          </cell>
          <cell r="AG374" t="str">
            <v>Distribution Plant</v>
          </cell>
          <cell r="AH374" t="str">
            <v>N/A</v>
          </cell>
          <cell r="AI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374" t="str">
            <v>System Improvements</v>
          </cell>
          <cell r="AK374">
            <v>42653</v>
          </cell>
          <cell r="AL374">
            <v>8197.98</v>
          </cell>
          <cell r="AM374">
            <v>0</v>
          </cell>
        </row>
        <row r="375">
          <cell r="F375" t="str">
            <v>030.40031</v>
          </cell>
          <cell r="G375">
            <v>30.400310000000001</v>
          </cell>
          <cell r="H375" t="str">
            <v>Taxable</v>
          </cell>
          <cell r="I375" t="str">
            <v>030 Texas Division</v>
          </cell>
          <cell r="J375" t="str">
            <v>005 - West Texas City Plant Divisio</v>
          </cell>
          <cell r="K375" t="str">
            <v>Reimbursements</v>
          </cell>
          <cell r="L375" t="str">
            <v>Additions</v>
          </cell>
          <cell r="M375" t="str">
            <v>Reimbursements</v>
          </cell>
          <cell r="N375" t="str">
            <v>WTX-Permian Basin-C&amp;M/Service [2234]</v>
          </cell>
          <cell r="O375" t="str">
            <v>1010 - Gas Plant in Service</v>
          </cell>
          <cell r="R375" t="str">
            <v>98300</v>
          </cell>
          <cell r="S375" t="str">
            <v>Sales Invoices</v>
          </cell>
          <cell r="T375">
            <v>201605</v>
          </cell>
          <cell r="V375" t="str">
            <v>030.40031</v>
          </cell>
          <cell r="X375" t="str">
            <v>Contribution</v>
          </cell>
          <cell r="Y375">
            <v>42491</v>
          </cell>
          <cell r="Z375">
            <v>42475</v>
          </cell>
          <cell r="AA375" t="str">
            <v>030.005:Non Funct-Distribution Plt</v>
          </cell>
          <cell r="AB375" t="str">
            <v>posted to CPR</v>
          </cell>
          <cell r="AC375" t="str">
            <v>ALLEY IS BEING CLOSED. ABAND 245 FT 2 IN IP STL MAIN AND INSTALL 304 FT OF 2 INCH HDPE TO ESTABLISH NEW FEED. INSTALL 95 FT EXTENSION OF 2 INCH HDPE WITH 1 SVC TO SERVE NEW CVS PHARMACY IN ODESSA. REIMBURSEMENT WILL BE COLLECTED. SYN ID 144332</v>
          </cell>
          <cell r="AD375" t="str">
            <v>00360.TBS.8TH AT DIXIE CVS IM</v>
          </cell>
          <cell r="AE375" t="str">
            <v>005000</v>
          </cell>
          <cell r="AF375" t="str">
            <v>Expense - Review</v>
          </cell>
          <cell r="AG375" t="str">
            <v>Distribution Plant</v>
          </cell>
          <cell r="AH375" t="str">
            <v>N/A</v>
          </cell>
          <cell r="AI375">
            <v>0</v>
          </cell>
          <cell r="AJ375" t="str">
            <v>Public Improvements</v>
          </cell>
          <cell r="AK375">
            <v>42475</v>
          </cell>
          <cell r="AL375">
            <v>-14899.2</v>
          </cell>
          <cell r="AM375">
            <v>0</v>
          </cell>
        </row>
        <row r="376">
          <cell r="F376" t="str">
            <v>080.51596</v>
          </cell>
          <cell r="G376">
            <v>80.515960000000007</v>
          </cell>
          <cell r="H376" t="str">
            <v>Taxable</v>
          </cell>
          <cell r="I376" t="str">
            <v>080 Mid - Tex Division</v>
          </cell>
          <cell r="J376" t="str">
            <v>190 - Mid-Tex Gas Division</v>
          </cell>
          <cell r="K376" t="str">
            <v>Reimbursements</v>
          </cell>
          <cell r="L376" t="str">
            <v>Additions</v>
          </cell>
          <cell r="M376" t="str">
            <v>Reimbursements</v>
          </cell>
          <cell r="N376" t="str">
            <v>MDTX-SE Reg Dallas C&amp;M North [4571]</v>
          </cell>
          <cell r="O376" t="str">
            <v>1070 - Construction work in progres</v>
          </cell>
          <cell r="R376" t="str">
            <v>CAPITAL</v>
          </cell>
          <cell r="S376" t="str">
            <v>Derivation Trueup</v>
          </cell>
          <cell r="T376">
            <v>201606</v>
          </cell>
          <cell r="V376" t="str">
            <v>080.51596</v>
          </cell>
          <cell r="X376" t="str">
            <v>Contribution</v>
          </cell>
          <cell r="Y376">
            <v>42522</v>
          </cell>
          <cell r="AA376" t="str">
            <v>080.190:Non Funct-Distribution Plt</v>
          </cell>
          <cell r="AB376" t="str">
            <v>open</v>
          </cell>
          <cell r="AC376"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376" t="str">
            <v>080.190.4571.NA.2405.HRBRCHAS</v>
          </cell>
          <cell r="AF376" t="str">
            <v>Capital - Exclude from Test</v>
          </cell>
          <cell r="AG376" t="str">
            <v>Distribution Plant</v>
          </cell>
          <cell r="AH376" t="str">
            <v>N/A</v>
          </cell>
          <cell r="AI376"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376" t="str">
            <v>Public Improvements</v>
          </cell>
          <cell r="AL376">
            <v>9668.9</v>
          </cell>
          <cell r="AM376">
            <v>0</v>
          </cell>
        </row>
        <row r="377">
          <cell r="F377" t="str">
            <v>060.33802</v>
          </cell>
          <cell r="G377">
            <v>60.33802</v>
          </cell>
          <cell r="H377" t="str">
            <v>Taxable</v>
          </cell>
          <cell r="I377" t="str">
            <v>060 Colorado-Kansas Division</v>
          </cell>
          <cell r="J377" t="str">
            <v>034 - Northwest &amp; Central Colorado</v>
          </cell>
          <cell r="K377" t="str">
            <v>AIC</v>
          </cell>
          <cell r="L377" t="str">
            <v>Additions</v>
          </cell>
          <cell r="M377" t="str">
            <v>AIC</v>
          </cell>
          <cell r="N377" t="str">
            <v>COKS-Yampa Valley-C&amp;M/Svc [3035]</v>
          </cell>
          <cell r="O377" t="str">
            <v>1070 - Construction work in progres</v>
          </cell>
          <cell r="Q377" t="str">
            <v>37602-Mains - Plastic</v>
          </cell>
          <cell r="R377" t="str">
            <v>01202</v>
          </cell>
          <cell r="S377" t="str">
            <v>CR-ADJUSTMENT</v>
          </cell>
          <cell r="T377">
            <v>201601</v>
          </cell>
          <cell r="V377" t="str">
            <v>060.33802</v>
          </cell>
          <cell r="X377" t="str">
            <v>Contribution</v>
          </cell>
          <cell r="Y377">
            <v>42370</v>
          </cell>
          <cell r="AA377" t="str">
            <v>060.034:Non Funct-Distribution Plt</v>
          </cell>
          <cell r="AB377" t="str">
            <v>cancelled</v>
          </cell>
          <cell r="AC377" t="str">
            <v>2-inch PE Main Extension for 1 residence on Redwood Drive, Steamboat Springs, CO.</v>
          </cell>
          <cell r="AD377" t="str">
            <v>3035.Redwood Drive Main-X</v>
          </cell>
          <cell r="AE377" t="str">
            <v>034000</v>
          </cell>
          <cell r="AF377" t="str">
            <v>Capital - Exclude from Test</v>
          </cell>
          <cell r="AG377" t="str">
            <v>Distribution Plant</v>
          </cell>
          <cell r="AH377" t="str">
            <v>N/A</v>
          </cell>
          <cell r="AJ377" t="str">
            <v>Growth</v>
          </cell>
          <cell r="AL377">
            <v>0</v>
          </cell>
          <cell r="AM377">
            <v>0</v>
          </cell>
        </row>
        <row r="378">
          <cell r="F378" t="str">
            <v>050.39838</v>
          </cell>
          <cell r="G378">
            <v>50.398380000000003</v>
          </cell>
          <cell r="H378" t="str">
            <v>Taxable</v>
          </cell>
          <cell r="I378" t="str">
            <v>050 Mid-States Division</v>
          </cell>
          <cell r="J378" t="str">
            <v>093 - Tennessee Division</v>
          </cell>
          <cell r="K378" t="str">
            <v>Reimbursements</v>
          </cell>
          <cell r="L378" t="str">
            <v>Additions</v>
          </cell>
          <cell r="M378" t="str">
            <v>Reimbursements</v>
          </cell>
          <cell r="N378" t="str">
            <v>KMD-Franklin/Columbia-C&amp;M/Service [3342]</v>
          </cell>
          <cell r="O378" t="str">
            <v>1010 - Gas Plant in Service</v>
          </cell>
          <cell r="Q378" t="str">
            <v>37602-Mains - Plastic</v>
          </cell>
          <cell r="R378" t="str">
            <v>01206</v>
          </cell>
          <cell r="S378" t="str">
            <v>Credit Memos</v>
          </cell>
          <cell r="T378">
            <v>201603</v>
          </cell>
          <cell r="V378" t="str">
            <v>050.39838</v>
          </cell>
          <cell r="X378" t="str">
            <v>Contribution</v>
          </cell>
          <cell r="Y378">
            <v>42430</v>
          </cell>
          <cell r="Z378">
            <v>42307</v>
          </cell>
          <cell r="AA378" t="str">
            <v>050.093:Non Funct-Distribution Plt</v>
          </cell>
          <cell r="AB378" t="str">
            <v>posted to CPR</v>
          </cell>
          <cell r="AC378" t="str">
            <v>6 4 and 2 poly</v>
          </cell>
          <cell r="AD378" t="str">
            <v>050.3342.Simmons Approach</v>
          </cell>
          <cell r="AE378" t="str">
            <v>093000</v>
          </cell>
          <cell r="AF378" t="str">
            <v>Capital - Exclude from Test</v>
          </cell>
          <cell r="AG378" t="str">
            <v>Distribution Plant</v>
          </cell>
          <cell r="AH378" t="str">
            <v>N/A</v>
          </cell>
          <cell r="AI378"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378" t="str">
            <v>Growth</v>
          </cell>
          <cell r="AK378">
            <v>42325</v>
          </cell>
          <cell r="AL378">
            <v>500</v>
          </cell>
          <cell r="AM378">
            <v>0</v>
          </cell>
        </row>
        <row r="379">
          <cell r="F379" t="str">
            <v>080.48225</v>
          </cell>
          <cell r="G379">
            <v>80.482249999999993</v>
          </cell>
          <cell r="H379" t="str">
            <v>Non-Taxable</v>
          </cell>
          <cell r="I379" t="str">
            <v>080 Mid - Tex Division</v>
          </cell>
          <cell r="J379" t="str">
            <v>190 - Mid-Tex Gas Division</v>
          </cell>
          <cell r="K379" t="str">
            <v>Reimbursements</v>
          </cell>
          <cell r="L379" t="str">
            <v>Retirements</v>
          </cell>
          <cell r="M379" t="str">
            <v>Reimbursements</v>
          </cell>
          <cell r="N379" t="str">
            <v>MDTX-SW Reg Fort Worth C&amp;M North [4598]</v>
          </cell>
          <cell r="O379" t="str">
            <v>1080 - Accum Prov for Depreciation</v>
          </cell>
          <cell r="R379" t="str">
            <v>98000</v>
          </cell>
          <cell r="S379" t="str">
            <v>CR-Manual</v>
          </cell>
          <cell r="T379">
            <v>201606</v>
          </cell>
          <cell r="V379" t="str">
            <v>080.48225</v>
          </cell>
          <cell r="X379" t="str">
            <v>Contribution</v>
          </cell>
          <cell r="Y379">
            <v>42522</v>
          </cell>
          <cell r="Z379">
            <v>42186</v>
          </cell>
          <cell r="AA379" t="str">
            <v>080.190:Non Funct-Distribution Plt</v>
          </cell>
          <cell r="AB379" t="str">
            <v>posted to CPR</v>
          </cell>
          <cell r="AC379"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379" t="str">
            <v>080.190.4598.NA.2307.JCKBHWY</v>
          </cell>
          <cell r="AE379" t="str">
            <v>190000</v>
          </cell>
          <cell r="AF379" t="str">
            <v>Capital 2015 Conversion</v>
          </cell>
          <cell r="AG379" t="str">
            <v>Distribution Plant</v>
          </cell>
          <cell r="AH379" t="str">
            <v>N/A</v>
          </cell>
          <cell r="AI379"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379" t="str">
            <v>System Integrity</v>
          </cell>
          <cell r="AK379">
            <v>42186</v>
          </cell>
          <cell r="AL379">
            <v>-33256.6</v>
          </cell>
          <cell r="AM379">
            <v>0</v>
          </cell>
        </row>
        <row r="380">
          <cell r="F380" t="str">
            <v>060.34542</v>
          </cell>
          <cell r="G380">
            <v>60.345419999999997</v>
          </cell>
          <cell r="H380" t="str">
            <v>Taxable</v>
          </cell>
          <cell r="I380" t="str">
            <v>060 Colorado-Kansas Division</v>
          </cell>
          <cell r="J380" t="str">
            <v>081 - Kansas Administration</v>
          </cell>
          <cell r="K380" t="str">
            <v>AIC</v>
          </cell>
          <cell r="L380" t="str">
            <v>Additions</v>
          </cell>
          <cell r="M380" t="str">
            <v>Contractor - AIC</v>
          </cell>
          <cell r="N380" t="str">
            <v>COKS-Olathe-C&amp;M/Service [3143]</v>
          </cell>
          <cell r="O380" t="str">
            <v>1010 - Gas Plant in Service</v>
          </cell>
          <cell r="Q380" t="str">
            <v>37602-Mains - Plastic</v>
          </cell>
          <cell r="R380" t="str">
            <v>01202</v>
          </cell>
          <cell r="S380" t="str">
            <v>CR-Manual</v>
          </cell>
          <cell r="T380">
            <v>201602</v>
          </cell>
          <cell r="V380" t="str">
            <v>060.34542</v>
          </cell>
          <cell r="X380" t="str">
            <v>Contribution</v>
          </cell>
          <cell r="Y380">
            <v>42401</v>
          </cell>
          <cell r="Z380">
            <v>42290</v>
          </cell>
          <cell r="AA380" t="str">
            <v>060.081:Non Funct-Distribution Plt</v>
          </cell>
          <cell r="AB380" t="str">
            <v>posted to CPR</v>
          </cell>
          <cell r="AC380" t="str">
            <v>New Supdivision</v>
          </cell>
          <cell r="AD380" t="str">
            <v>060.Stonebridge Meadows 1</v>
          </cell>
          <cell r="AE380" t="str">
            <v>081000</v>
          </cell>
          <cell r="AF380" t="str">
            <v>Capital - Exclude from Test</v>
          </cell>
          <cell r="AG380" t="str">
            <v>Distribution Plant</v>
          </cell>
          <cell r="AH380" t="str">
            <v>N/A</v>
          </cell>
          <cell r="AI380" t="str">
            <v>New subdivision requested by developer installed contractor alliance funded by CB 060.32151 Olathe, Johnson County Kansas 2950' of 2" p.e.</v>
          </cell>
          <cell r="AJ380" t="str">
            <v>Growth</v>
          </cell>
          <cell r="AK380">
            <v>42290</v>
          </cell>
          <cell r="AL380">
            <v>-43300</v>
          </cell>
          <cell r="AM380">
            <v>0</v>
          </cell>
        </row>
        <row r="381">
          <cell r="F381" t="str">
            <v>070.31081</v>
          </cell>
          <cell r="G381">
            <v>70.310810000000004</v>
          </cell>
          <cell r="H381" t="str">
            <v>Taxable</v>
          </cell>
          <cell r="I381" t="str">
            <v>070 Mississippi</v>
          </cell>
          <cell r="J381" t="str">
            <v>170 - MVG Division</v>
          </cell>
          <cell r="K381" t="str">
            <v>AIC</v>
          </cell>
          <cell r="L381" t="str">
            <v>Additions</v>
          </cell>
          <cell r="M381" t="str">
            <v>AIC</v>
          </cell>
          <cell r="N381" t="str">
            <v>MS-Jackson-Construction [5073]</v>
          </cell>
          <cell r="O381" t="str">
            <v>1010 - Gas Plant in Service</v>
          </cell>
          <cell r="R381" t="str">
            <v>98200</v>
          </cell>
          <cell r="S381" t="str">
            <v>Sales Invoices</v>
          </cell>
          <cell r="T381">
            <v>201511</v>
          </cell>
          <cell r="V381" t="str">
            <v>070.31081</v>
          </cell>
          <cell r="X381" t="str">
            <v>Contribution</v>
          </cell>
          <cell r="Y381">
            <v>42309</v>
          </cell>
          <cell r="Z381">
            <v>42356</v>
          </cell>
          <cell r="AA381" t="str">
            <v>070.170:Non Funct-Distribution Plt</v>
          </cell>
          <cell r="AB381" t="str">
            <v>posted to CPR</v>
          </cell>
          <cell r="AC381" t="str">
            <v>PROPOSED 4 IN MAIN EXTENSION TO SERVE 6 LOTS IN BACKWATER FARMS.</v>
          </cell>
          <cell r="AD381" t="str">
            <v>070.5073.GR.BACKWATERFARMS</v>
          </cell>
          <cell r="AE381" t="str">
            <v>170000</v>
          </cell>
          <cell r="AG381" t="str">
            <v>Distribution Plant</v>
          </cell>
          <cell r="AH381" t="str">
            <v>N/A</v>
          </cell>
          <cell r="AI381" t="str">
            <v>PROPOSED 2 INCH (1355') AND 4 INCH (810') PE. MAIN EXTENSION TO SERVE 6 LOTS IN THE BACKWATER FARMS DEVELOPMENT. THE MAIN WILL BE PART OF SYSTEM 050-320 (BEASLEY ROAD AND WATKINS DRIVE) IN RIDGELAND. THIS SYSTEM HAS MAOP OF 60 LBS. THERE WILL BE AIC WITH THIS JOB IN THE AMOUNT OF $22,398.57. MAIN WILL BE TESTED FOR FOUR (4) HOURS AT 150 PSIG AND A RECORDING DEVICE WILL BE USED. ANODES WILL PROVIDE CATHODIC PROTECTION FOR TRACER WIRES.</v>
          </cell>
          <cell r="AJ381" t="str">
            <v>Growth</v>
          </cell>
          <cell r="AK381">
            <v>42543</v>
          </cell>
          <cell r="AL381">
            <v>-20933.240000000002</v>
          </cell>
          <cell r="AM381">
            <v>0</v>
          </cell>
        </row>
        <row r="382">
          <cell r="F382" t="str">
            <v>080.46908</v>
          </cell>
          <cell r="G382">
            <v>80.469080000000005</v>
          </cell>
          <cell r="H382" t="str">
            <v>Taxable</v>
          </cell>
          <cell r="I382" t="str">
            <v>080 Mid - Tex Division</v>
          </cell>
          <cell r="J382" t="str">
            <v>190 - Mid-Tex Gas Division</v>
          </cell>
          <cell r="K382" t="str">
            <v>AIC</v>
          </cell>
          <cell r="L382" t="str">
            <v>Additions</v>
          </cell>
          <cell r="M382" t="str">
            <v>Contractor - AIC</v>
          </cell>
          <cell r="N382" t="str">
            <v>MDTX-SW Reg Fort Worth C&amp;M South [4599]</v>
          </cell>
          <cell r="O382" t="str">
            <v>1010 - Gas Plant in Service</v>
          </cell>
          <cell r="Q382" t="str">
            <v>38000-Services</v>
          </cell>
          <cell r="R382" t="str">
            <v>02202</v>
          </cell>
          <cell r="S382" t="str">
            <v>CR-ADJUSTMENT</v>
          </cell>
          <cell r="T382">
            <v>201602</v>
          </cell>
          <cell r="V382" t="str">
            <v>080.46908</v>
          </cell>
          <cell r="X382" t="str">
            <v>Contribution</v>
          </cell>
          <cell r="Y382">
            <v>42401</v>
          </cell>
          <cell r="Z382">
            <v>42269</v>
          </cell>
          <cell r="AA382" t="str">
            <v>080.190:Non Funct-Distribution Plt</v>
          </cell>
          <cell r="AB382" t="str">
            <v>posted to CPR</v>
          </cell>
          <cell r="AC382" t="str">
            <v>INSTALL 636 FEET OF 2 INCH IP PE GAS MAIN TO SERVE THE VIILAGE AT CAMP BOWIE. THE PROJECT IS LOCATED IN THE CITY F FORT WORTH, TARRANT COUNTY ,TEXAS. THIS IS A DEVELOPER INSTALLED PROJECT WITH A WAS AGREEMENT.</v>
          </cell>
          <cell r="AD382" t="str">
            <v>080.190.4599.CA.1316.VILLAGECB</v>
          </cell>
          <cell r="AE382" t="str">
            <v>190000</v>
          </cell>
          <cell r="AF382" t="str">
            <v>Capital - Exclude from Test</v>
          </cell>
          <cell r="AG382" t="str">
            <v>Distribution Plant</v>
          </cell>
          <cell r="AH382" t="str">
            <v>N/A</v>
          </cell>
          <cell r="AI382"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382" t="str">
            <v>Growth</v>
          </cell>
          <cell r="AK382">
            <v>42269</v>
          </cell>
          <cell r="AL382">
            <v>-3400</v>
          </cell>
          <cell r="AM382">
            <v>0</v>
          </cell>
        </row>
        <row r="383">
          <cell r="F383" t="str">
            <v>060.35158</v>
          </cell>
          <cell r="G383">
            <v>60.351579999999998</v>
          </cell>
          <cell r="H383" t="str">
            <v>Taxable</v>
          </cell>
          <cell r="I383" t="str">
            <v>060 Colorado-Kansas Division</v>
          </cell>
          <cell r="J383" t="str">
            <v>081 - Kansas Administration</v>
          </cell>
          <cell r="K383" t="str">
            <v>AIC</v>
          </cell>
          <cell r="L383" t="str">
            <v>Additions</v>
          </cell>
          <cell r="M383" t="str">
            <v>Contractor - AIC</v>
          </cell>
          <cell r="N383" t="str">
            <v>COKS-Olathe-C&amp;M/Service [3143]</v>
          </cell>
          <cell r="O383" t="str">
            <v>1010 - Gas Plant in Service</v>
          </cell>
          <cell r="Q383" t="str">
            <v>37602-Mains - Plastic</v>
          </cell>
          <cell r="R383" t="str">
            <v>01204</v>
          </cell>
          <cell r="S383" t="str">
            <v>CR-Manual</v>
          </cell>
          <cell r="T383">
            <v>201604</v>
          </cell>
          <cell r="V383" t="str">
            <v>060.35158</v>
          </cell>
          <cell r="X383" t="str">
            <v>Contribution</v>
          </cell>
          <cell r="Y383">
            <v>42461</v>
          </cell>
          <cell r="Z383">
            <v>42404</v>
          </cell>
          <cell r="AA383" t="str">
            <v>060.081:Non Funct-Distribution Plt</v>
          </cell>
          <cell r="AB383" t="str">
            <v>posted to CPR</v>
          </cell>
          <cell r="AC383" t="str">
            <v>New Subdivision</v>
          </cell>
          <cell r="AD383" t="str">
            <v>Stonebridge Trails 3</v>
          </cell>
          <cell r="AE383" t="str">
            <v>081000</v>
          </cell>
          <cell r="AF383" t="str">
            <v>Capital - Exclude from Test</v>
          </cell>
          <cell r="AG383" t="str">
            <v>Distribution Plant</v>
          </cell>
          <cell r="AH383" t="str">
            <v>N/A</v>
          </cell>
          <cell r="AI383"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383" t="str">
            <v>Growth</v>
          </cell>
          <cell r="AK383">
            <v>42404</v>
          </cell>
          <cell r="AL383">
            <v>-15580</v>
          </cell>
          <cell r="AM383">
            <v>0</v>
          </cell>
        </row>
        <row r="384">
          <cell r="F384" t="str">
            <v>080.49847</v>
          </cell>
          <cell r="G384">
            <v>80.498469999999998</v>
          </cell>
          <cell r="H384" t="str">
            <v>Taxable</v>
          </cell>
          <cell r="I384" t="str">
            <v>080 Mid - Tex Division</v>
          </cell>
          <cell r="J384" t="str">
            <v>190 - Mid-Tex Gas Division</v>
          </cell>
          <cell r="K384" t="str">
            <v>AIC</v>
          </cell>
          <cell r="L384" t="str">
            <v>Additions</v>
          </cell>
          <cell r="M384" t="str">
            <v>Contractor - AIC</v>
          </cell>
          <cell r="N384" t="str">
            <v>MDTX-SW Reg San Angelo District C&amp;M [4437]</v>
          </cell>
          <cell r="O384" t="str">
            <v>1010 - Gas Plant in Service</v>
          </cell>
          <cell r="Q384" t="str">
            <v>37602-Mains - Plastic</v>
          </cell>
          <cell r="R384" t="str">
            <v>01202</v>
          </cell>
          <cell r="S384" t="str">
            <v>CR-ADJUSTMENT</v>
          </cell>
          <cell r="T384">
            <v>201604</v>
          </cell>
          <cell r="V384" t="str">
            <v>080.49847</v>
          </cell>
          <cell r="X384" t="str">
            <v>Contribution</v>
          </cell>
          <cell r="Y384">
            <v>42461</v>
          </cell>
          <cell r="Z384">
            <v>42429</v>
          </cell>
          <cell r="AA384" t="str">
            <v>080.190:Non Funct-Distribution Plt</v>
          </cell>
          <cell r="AB384" t="str">
            <v>posted to CPR</v>
          </cell>
          <cell r="AC384" t="str">
            <v>INSTALL APPROX. 1040FT OF 2IN IP POLY MAIN AND SERVICE STUBS TO 13 LOTS TO SERVE THE BENTWOOD COUNTRY CLUB SEC 16E IN SAN ANGELO TOM GREEN COUNTY</v>
          </cell>
          <cell r="AD384" t="str">
            <v>080.190.4437.CA.1301.BWOOD16E</v>
          </cell>
          <cell r="AE384" t="str">
            <v>190000</v>
          </cell>
          <cell r="AF384" t="str">
            <v>Capital - Exclude from Test</v>
          </cell>
          <cell r="AG384" t="str">
            <v>Distribution Plant</v>
          </cell>
          <cell r="AH384" t="str">
            <v>N/A</v>
          </cell>
          <cell r="AI384" t="str">
            <v>Provide gas service to a new 13 lot residential subdivision named Bentwood Country Club Sec. 16E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040' of 2" IP HD Poly main and both long and short service stubs to serve the 13 lots within the provided easement on Overhill and Beaty Rd. Project is located in the City of San Angelo, Tom Green County. Project will be installed on a WAS Contract.</v>
          </cell>
          <cell r="AJ384" t="str">
            <v>Growth</v>
          </cell>
          <cell r="AK384">
            <v>42429</v>
          </cell>
          <cell r="AL384">
            <v>-22025.01</v>
          </cell>
          <cell r="AM384">
            <v>0</v>
          </cell>
        </row>
        <row r="385">
          <cell r="F385" t="str">
            <v>050.42072</v>
          </cell>
          <cell r="G385">
            <v>50.420720000000003</v>
          </cell>
          <cell r="H385" t="str">
            <v>Taxable</v>
          </cell>
          <cell r="I385" t="str">
            <v>050 Mid-States Division</v>
          </cell>
          <cell r="J385" t="str">
            <v>093 - Tennessee Division</v>
          </cell>
          <cell r="K385" t="str">
            <v>AIC</v>
          </cell>
          <cell r="L385" t="str">
            <v>Additions</v>
          </cell>
          <cell r="M385" t="str">
            <v>Contractor - AIC</v>
          </cell>
          <cell r="N385" t="str">
            <v>KMD-Murfreesboro-C&amp;M/Service [3343]</v>
          </cell>
          <cell r="O385" t="str">
            <v>1010 - Gas Plant in Service</v>
          </cell>
          <cell r="Q385" t="str">
            <v>37602-Mains - Plastic</v>
          </cell>
          <cell r="R385" t="str">
            <v>01202</v>
          </cell>
          <cell r="S385" t="str">
            <v>CR-Manual</v>
          </cell>
          <cell r="T385">
            <v>201602</v>
          </cell>
          <cell r="V385" t="str">
            <v>050.42072</v>
          </cell>
          <cell r="X385" t="str">
            <v>Contribution</v>
          </cell>
          <cell r="Y385">
            <v>42401</v>
          </cell>
          <cell r="Z385">
            <v>42415</v>
          </cell>
          <cell r="AA385" t="str">
            <v>050.093:Non Funct-Distribution Plt</v>
          </cell>
          <cell r="AB385" t="str">
            <v>posted to CPR</v>
          </cell>
          <cell r="AC385" t="str">
            <v>Contractor Alliance- Triton Construction- $18,737.50-AIC-Install approximately 335 feet of 4"HDPE pipe and 830 feet of 2"HDPE pipe</v>
          </cell>
          <cell r="AD385" t="str">
            <v>3343.Bennington 2 Sec 1</v>
          </cell>
          <cell r="AE385" t="str">
            <v>093000</v>
          </cell>
          <cell r="AF385" t="str">
            <v>Capital - Exclude from Test</v>
          </cell>
          <cell r="AG385" t="str">
            <v>Distribution Plant</v>
          </cell>
          <cell r="AH385" t="str">
            <v>N/A</v>
          </cell>
          <cell r="AI385"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385" t="str">
            <v>Growth</v>
          </cell>
          <cell r="AK385">
            <v>42415</v>
          </cell>
          <cell r="AL385">
            <v>-21021.09</v>
          </cell>
          <cell r="AM385">
            <v>0</v>
          </cell>
        </row>
        <row r="386">
          <cell r="F386" t="str">
            <v>050.40849</v>
          </cell>
          <cell r="G386">
            <v>50.40849</v>
          </cell>
          <cell r="H386" t="str">
            <v>Taxable</v>
          </cell>
          <cell r="I386" t="str">
            <v>050 Mid-States Division</v>
          </cell>
          <cell r="J386" t="str">
            <v>009 - WKG Division</v>
          </cell>
          <cell r="K386" t="str">
            <v>AIC</v>
          </cell>
          <cell r="L386" t="str">
            <v>Additions</v>
          </cell>
          <cell r="M386" t="str">
            <v>AIC</v>
          </cell>
          <cell r="N386" t="str">
            <v>KMD-Shelbyville KY-C&amp;M/Service [2739]</v>
          </cell>
          <cell r="O386" t="str">
            <v>1010 - Gas Plant in Service</v>
          </cell>
          <cell r="R386" t="str">
            <v>98200</v>
          </cell>
          <cell r="S386" t="str">
            <v>CR-Manual</v>
          </cell>
          <cell r="T386">
            <v>201511</v>
          </cell>
          <cell r="V386" t="str">
            <v>050.40849</v>
          </cell>
          <cell r="X386" t="str">
            <v>Contribution</v>
          </cell>
          <cell r="Y386">
            <v>42309</v>
          </cell>
          <cell r="Z386">
            <v>42230</v>
          </cell>
          <cell r="AA386" t="str">
            <v>050.009:Non Funct-Distribution Plt</v>
          </cell>
          <cell r="AB386" t="str">
            <v>posted to CPR</v>
          </cell>
          <cell r="AC386" t="str">
            <v>675' of 2" PE</v>
          </cell>
          <cell r="AD386" t="str">
            <v>050.2739.Ninevah Road</v>
          </cell>
          <cell r="AE386" t="str">
            <v>009000</v>
          </cell>
          <cell r="AF386" t="str">
            <v>Capital 2015 Conversion</v>
          </cell>
          <cell r="AG386" t="str">
            <v>Distribution Plant</v>
          </cell>
          <cell r="AH386" t="str">
            <v>N/A</v>
          </cell>
          <cell r="AI386" t="str">
            <v>675' of 2" PE, to serve one customer, Paul K Spratt and Jeff Cummins, on Ninevah Road. Hayden Construction was paid $2529.60. No agreement required per tariff.</v>
          </cell>
          <cell r="AJ386" t="str">
            <v>Growth</v>
          </cell>
          <cell r="AK386">
            <v>42230</v>
          </cell>
          <cell r="AL386">
            <v>5059.2</v>
          </cell>
          <cell r="AM386">
            <v>0</v>
          </cell>
        </row>
        <row r="387">
          <cell r="F387" t="str">
            <v>080.48598</v>
          </cell>
          <cell r="G387">
            <v>80.485979999999998</v>
          </cell>
          <cell r="H387" t="str">
            <v>Taxable</v>
          </cell>
          <cell r="I387" t="str">
            <v>080 Mid - Tex Division</v>
          </cell>
          <cell r="J387" t="str">
            <v>190 - Mid-Tex Gas Division</v>
          </cell>
          <cell r="K387" t="str">
            <v>AIC</v>
          </cell>
          <cell r="L387" t="str">
            <v>Additions</v>
          </cell>
          <cell r="M387" t="str">
            <v>Contractor - AIC</v>
          </cell>
          <cell r="N387" t="str">
            <v>MDTX-North Reg Carrollton East District [4594]</v>
          </cell>
          <cell r="O387" t="str">
            <v>1010 - Gas Plant in Service</v>
          </cell>
          <cell r="Q387" t="str">
            <v>37602-Mains - Plastic</v>
          </cell>
          <cell r="R387" t="str">
            <v>01202</v>
          </cell>
          <cell r="S387" t="str">
            <v>CR-ADJUSTMENT</v>
          </cell>
          <cell r="T387">
            <v>201603</v>
          </cell>
          <cell r="V387" t="str">
            <v>080.48598</v>
          </cell>
          <cell r="X387" t="str">
            <v>Contribution</v>
          </cell>
          <cell r="Y387">
            <v>42430</v>
          </cell>
          <cell r="Z387">
            <v>42264</v>
          </cell>
          <cell r="AA387" t="str">
            <v>080.190:Non Funct-Distribution Plt</v>
          </cell>
          <cell r="AB387" t="str">
            <v>posted to CPR</v>
          </cell>
          <cell r="AC387"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387" t="str">
            <v>080.190.4594.CA.2405.FIRWLRE</v>
          </cell>
          <cell r="AE387" t="str">
            <v>190000</v>
          </cell>
          <cell r="AF387" t="str">
            <v>Capital - Exclude from Test</v>
          </cell>
          <cell r="AG387" t="str">
            <v>Distribution Plant</v>
          </cell>
          <cell r="AH387" t="str">
            <v>N/A</v>
          </cell>
          <cell r="AI387"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387" t="str">
            <v>Public Improvements</v>
          </cell>
          <cell r="AK387">
            <v>42271</v>
          </cell>
          <cell r="AL387">
            <v>-8285.32</v>
          </cell>
          <cell r="AM387">
            <v>0</v>
          </cell>
        </row>
        <row r="388">
          <cell r="F388" t="str">
            <v>180.31970</v>
          </cell>
          <cell r="G388">
            <v>180.31970000000001</v>
          </cell>
          <cell r="H388" t="str">
            <v>Taxable</v>
          </cell>
          <cell r="I388" t="str">
            <v>180 Atmos Pipeline - Texas</v>
          </cell>
          <cell r="J388" t="str">
            <v>700 - Atmos Pipeline - Texas</v>
          </cell>
          <cell r="K388" t="str">
            <v>Reimbursements</v>
          </cell>
          <cell r="L388" t="str">
            <v>Additions</v>
          </cell>
          <cell r="M388" t="str">
            <v>Reimbursements</v>
          </cell>
          <cell r="N388" t="str">
            <v>APT-SE Reg Bryan North [9668]</v>
          </cell>
          <cell r="O388" t="str">
            <v>1010 - Gas Plant in Service</v>
          </cell>
          <cell r="R388" t="str">
            <v>CAPITAL</v>
          </cell>
          <cell r="S388" t="str">
            <v>CR-Manual</v>
          </cell>
          <cell r="T388">
            <v>201606</v>
          </cell>
          <cell r="V388" t="str">
            <v>180.31970</v>
          </cell>
          <cell r="X388" t="str">
            <v>Contribution</v>
          </cell>
          <cell r="Y388">
            <v>42522</v>
          </cell>
          <cell r="Z388">
            <v>42411</v>
          </cell>
          <cell r="AA388" t="str">
            <v>180.700:Non Funct-Transmission Plt</v>
          </cell>
          <cell r="AB388" t="str">
            <v>posted to CPR</v>
          </cell>
          <cell r="AC388" t="str">
            <v>Rev 2 routed to adjust project costs for complete scope of work which was not fully identified at the time of project set up.  Rev 1 project was set up on an emergency basis before full scope of work was determined. INSTALL 125 FEET OF 30 INCH STEEL ON LINE V AND ABANDON 125 FEET OF STEEL IN ROBERTSON COUNTY. </v>
          </cell>
          <cell r="AD388" t="str">
            <v>180.700.9668.NA.2061.LNVREPL</v>
          </cell>
          <cell r="AF388" t="str">
            <v>Capital - Exclude from Test</v>
          </cell>
          <cell r="AG388" t="str">
            <v>Transmission Plant</v>
          </cell>
          <cell r="AH388" t="str">
            <v>N/A</v>
          </cell>
          <cell r="AI388" t="str">
            <v>Rev 2 routed to adjust project costs for complete scope of work which was not fully identified at the time of project set up.  Rev 1 project was set up on an emergency basis before full scope of work was determined. Install approximately 125 linear feet of 30-inch steel on Line V at approximately sta 6800+00 within Robertson County. Approximately 125 feet of 30-inch coated steel pipeline will be removed.  Atmos Eng – KWinn,  FCC – Barry Closs</v>
          </cell>
          <cell r="AJ388" t="str">
            <v>System Integrity</v>
          </cell>
          <cell r="AK388">
            <v>42412</v>
          </cell>
          <cell r="AL388">
            <v>-707555</v>
          </cell>
          <cell r="AM388">
            <v>0</v>
          </cell>
        </row>
        <row r="389">
          <cell r="F389" t="str">
            <v>010.25651</v>
          </cell>
          <cell r="G389">
            <v>10.25651</v>
          </cell>
          <cell r="H389" t="str">
            <v>Taxable</v>
          </cell>
          <cell r="I389" t="str">
            <v>010 Atmos Regulated Shared Services</v>
          </cell>
          <cell r="J389" t="str">
            <v>012 - Call Center Division</v>
          </cell>
          <cell r="K389" t="str">
            <v>Reimbursements</v>
          </cell>
          <cell r="L389" t="str">
            <v>Additions</v>
          </cell>
          <cell r="M389" t="str">
            <v>Reimbursements</v>
          </cell>
          <cell r="N389" t="str">
            <v>ATM-CSO-Customer Contact Center [1212]</v>
          </cell>
          <cell r="O389" t="str">
            <v>1010 - Gas Plant in Service</v>
          </cell>
          <cell r="Q389" t="str">
            <v>39906-Oth Tang Prop - PC Hardware</v>
          </cell>
          <cell r="R389" t="str">
            <v>39906</v>
          </cell>
          <cell r="S389" t="str">
            <v>Credit Memos</v>
          </cell>
          <cell r="T389">
            <v>201511</v>
          </cell>
          <cell r="V389" t="str">
            <v>010.25651</v>
          </cell>
          <cell r="X389" t="str">
            <v>Contribution</v>
          </cell>
          <cell r="Y389">
            <v>42309</v>
          </cell>
          <cell r="Z389">
            <v>42236</v>
          </cell>
          <cell r="AA389" t="str">
            <v>010.012:Non Funct-General Plt</v>
          </cell>
          <cell r="AB389" t="str">
            <v>posted to CPR</v>
          </cell>
          <cell r="AC389" t="str">
            <v>Monitors, Surface Pro 3 Tablet, Docking Station, Warranty, Adapters</v>
          </cell>
          <cell r="AD389" t="str">
            <v>Cleere-Surface Pro 3/Monitors</v>
          </cell>
          <cell r="AG389" t="str">
            <v>General Plant</v>
          </cell>
          <cell r="AH389" t="str">
            <v>N/A</v>
          </cell>
          <cell r="AI389">
            <v>0</v>
          </cell>
          <cell r="AJ389" t="str">
            <v>Information Technology</v>
          </cell>
          <cell r="AK389">
            <v>42236</v>
          </cell>
          <cell r="AL389">
            <v>0.5</v>
          </cell>
          <cell r="AM389">
            <v>0</v>
          </cell>
        </row>
        <row r="390">
          <cell r="F390" t="str">
            <v>080.51966</v>
          </cell>
          <cell r="G390">
            <v>80.519660000000002</v>
          </cell>
          <cell r="H390" t="str">
            <v>Taxable</v>
          </cell>
          <cell r="I390" t="str">
            <v>080 Mid - Tex Division</v>
          </cell>
          <cell r="J390" t="str">
            <v>190 - Mid-Tex Gas Division</v>
          </cell>
          <cell r="K390" t="str">
            <v>Reimbursements</v>
          </cell>
          <cell r="L390" t="str">
            <v>Additions</v>
          </cell>
          <cell r="M390" t="str">
            <v>Reimbursements</v>
          </cell>
          <cell r="N390" t="str">
            <v>MDTX-North Reg Sherman District C&amp;M [4243]</v>
          </cell>
          <cell r="O390" t="str">
            <v>1060 - Completed construction not c</v>
          </cell>
          <cell r="R390" t="str">
            <v>37800</v>
          </cell>
          <cell r="S390" t="str">
            <v>Sales Invoices</v>
          </cell>
          <cell r="T390">
            <v>201605</v>
          </cell>
          <cell r="V390" t="str">
            <v>080.51966</v>
          </cell>
          <cell r="X390" t="str">
            <v>Contribution</v>
          </cell>
          <cell r="Y390">
            <v>42491</v>
          </cell>
          <cell r="Z390">
            <v>42581</v>
          </cell>
          <cell r="AA390" t="str">
            <v>080.190:Non Funct-Distribution Plt</v>
          </cell>
          <cell r="AB390" t="str">
            <v>completed</v>
          </cell>
          <cell r="AC390" t="str">
            <v>RELOCATE FACILITIES. REMOVE AND ABANDON GAINESVILLE DRS29 AT HIGHWAY 82 AND HIGHWAY 35 JUNCTION TO ACCOMMODATE QT GAS STATION CONSTRUCTION.  GAINESVILLE DRS22 SHALL BE REPLACED AND UP SIZED TO MAINTAIN CAPACITY IN THE AREA DUE TO DRS29 BEING REMOVED.  CHANGES HAVE BEEN REVIEWED BY SYSTEM PLANNING.  ENGINEER: SONNY ITHIPATHACHAI   rev2-Due to a leak at the existing control valve on The old DRS 29, extra contract labor was needed to install an additional 30' of poly and two additional four inch three way tees.</v>
          </cell>
          <cell r="AD390" t="str">
            <v>080.190.4243.NA.2405.GAINESQT</v>
          </cell>
          <cell r="AF390" t="str">
            <v>Capital - Exclude from Test</v>
          </cell>
          <cell r="AG390" t="str">
            <v>Distribution Plant</v>
          </cell>
          <cell r="AH390" t="str">
            <v>N/A</v>
          </cell>
          <cell r="AI390" t="str">
            <v>Regulator will be sized at Gainesville DRS22 to meet additional demands when Gainesville DRS29 is removed. Engineer: Sonny Ithipathachai, FCC: Johnny Martin.  This is a reimbursable project.  Directs plus indirects cost is $51,984.53.  ICC cost $11457.40 and Franchise fee is $2079.38.  There will be a true up at the end of the project.  PE piping will be used for inlet and outlet piping to the new station.  Location: Lat: 33.640342, Long: -97.152991   rev2-Due to a leak at the existing control valve on The old DRS 29, extra contract labor was needed to install an additional 30' of poly and two additional four inch three way tees.</v>
          </cell>
          <cell r="AJ390" t="str">
            <v>Pipeline Integrity Management</v>
          </cell>
          <cell r="AK390">
            <v>42627</v>
          </cell>
          <cell r="AL390">
            <v>-71514</v>
          </cell>
          <cell r="AM390">
            <v>0</v>
          </cell>
        </row>
        <row r="391">
          <cell r="F391" t="str">
            <v>060.36409</v>
          </cell>
          <cell r="G391">
            <v>60.364089999999997</v>
          </cell>
          <cell r="H391" t="str">
            <v>Taxable</v>
          </cell>
          <cell r="I391" t="str">
            <v>060 Colorado-Kansas Division</v>
          </cell>
          <cell r="J391" t="str">
            <v>033 - Northeast Colorado Division</v>
          </cell>
          <cell r="K391" t="str">
            <v>AIC</v>
          </cell>
          <cell r="L391" t="str">
            <v>Additions</v>
          </cell>
          <cell r="M391" t="str">
            <v>AIC</v>
          </cell>
          <cell r="N391" t="str">
            <v>COKS-Greeley-C&amp;M [3034]</v>
          </cell>
          <cell r="O391" t="str">
            <v>1060 - Completed construction not c</v>
          </cell>
          <cell r="R391" t="str">
            <v>CAPITAL</v>
          </cell>
          <cell r="S391" t="str">
            <v>Sales Invoices</v>
          </cell>
          <cell r="T391">
            <v>201607</v>
          </cell>
          <cell r="V391" t="str">
            <v>060.36409</v>
          </cell>
          <cell r="X391" t="str">
            <v>Contribution</v>
          </cell>
          <cell r="Y391">
            <v>42552</v>
          </cell>
          <cell r="Z391">
            <v>42606</v>
          </cell>
          <cell r="AA391" t="str">
            <v>060.033:Non Funct-Distribution Plt</v>
          </cell>
          <cell r="AB391" t="str">
            <v>completed</v>
          </cell>
          <cell r="AC391" t="str">
            <v>2"/4" HDPE Main extnesion serving 26 single-family lots</v>
          </cell>
          <cell r="AD391" t="str">
            <v>3034.Aspen Meadows 1</v>
          </cell>
          <cell r="AE391" t="str">
            <v>033000</v>
          </cell>
          <cell r="AG391" t="str">
            <v>Distribution Plant</v>
          </cell>
          <cell r="AH391" t="str">
            <v>N/A</v>
          </cell>
          <cell r="AJ391" t="str">
            <v>Growth</v>
          </cell>
          <cell r="AK391">
            <v>42625</v>
          </cell>
          <cell r="AL391">
            <v>-6913</v>
          </cell>
          <cell r="AM391">
            <v>0</v>
          </cell>
        </row>
        <row r="392">
          <cell r="F392" t="str">
            <v>060.36538</v>
          </cell>
          <cell r="G392">
            <v>60.365380000000002</v>
          </cell>
          <cell r="H392" t="str">
            <v>Taxable</v>
          </cell>
          <cell r="I392" t="str">
            <v>060 Colorado-Kansas Division</v>
          </cell>
          <cell r="J392" t="str">
            <v>034 - Northwest &amp; Central Colorado</v>
          </cell>
          <cell r="K392" t="str">
            <v>AIC</v>
          </cell>
          <cell r="L392" t="str">
            <v>Additions</v>
          </cell>
          <cell r="M392" t="str">
            <v>AIC</v>
          </cell>
          <cell r="N392" t="str">
            <v>COKS-Salida/Gunnison-C&amp;M/Svc [3038]</v>
          </cell>
          <cell r="O392" t="str">
            <v>1060 - Completed construction not c</v>
          </cell>
          <cell r="R392" t="str">
            <v>CAPITAL</v>
          </cell>
          <cell r="S392" t="str">
            <v>Sales Invoices</v>
          </cell>
          <cell r="T392">
            <v>201609</v>
          </cell>
          <cell r="V392" t="str">
            <v>060.36538</v>
          </cell>
          <cell r="X392" t="str">
            <v>Contribution</v>
          </cell>
          <cell r="Y392">
            <v>42614</v>
          </cell>
          <cell r="Z392">
            <v>42621</v>
          </cell>
          <cell r="AA392" t="str">
            <v>060.034:Non Funct-Distribution Plt</v>
          </cell>
          <cell r="AB392" t="str">
            <v>completed</v>
          </cell>
          <cell r="AC392" t="str">
            <v>1190', 2" HDPE Main extension</v>
          </cell>
          <cell r="AD392" t="str">
            <v>3038HuckstepMainExt2016</v>
          </cell>
          <cell r="AE392" t="str">
            <v>034000</v>
          </cell>
          <cell r="AG392" t="str">
            <v>Distribution Plant</v>
          </cell>
          <cell r="AH392" t="str">
            <v>N/A</v>
          </cell>
          <cell r="AI392" t="str">
            <v>This is an 1190' 2" HDPE main extension that will have the ability to serve a potential 19 residential lots. It is located on Zeligman St in Crested Butte South subdivision, Crested Butte, CO, Gunnison County. KR Swerdfeger Construction of Pueblo, CO, is expected to install the main. We have collected a check in the amount of $20,363.00 from  Aaron Huckstep to serve as AIC for the project.</v>
          </cell>
          <cell r="AJ392" t="str">
            <v>Growth</v>
          </cell>
          <cell r="AK392">
            <v>42633</v>
          </cell>
          <cell r="AL392">
            <v>-13863</v>
          </cell>
          <cell r="AM392">
            <v>0</v>
          </cell>
        </row>
        <row r="393">
          <cell r="F393" t="str">
            <v>060.35699</v>
          </cell>
          <cell r="G393">
            <v>60.356990000000003</v>
          </cell>
          <cell r="H393" t="str">
            <v>Taxable</v>
          </cell>
          <cell r="I393" t="str">
            <v>060 Colorado-Kansas Division</v>
          </cell>
          <cell r="J393" t="str">
            <v>081 - Kansas Administration</v>
          </cell>
          <cell r="K393" t="str">
            <v>AIC</v>
          </cell>
          <cell r="L393" t="str">
            <v>Additions</v>
          </cell>
          <cell r="M393" t="str">
            <v>Contractor - AIC</v>
          </cell>
          <cell r="N393" t="str">
            <v>COKS-Olathe-C&amp;M/Service [3143]</v>
          </cell>
          <cell r="O393" t="str">
            <v>1010 - Gas Plant in Service</v>
          </cell>
          <cell r="R393" t="str">
            <v>CAPITAL</v>
          </cell>
          <cell r="S393" t="str">
            <v>CR-Manual</v>
          </cell>
          <cell r="T393">
            <v>201607</v>
          </cell>
          <cell r="V393" t="str">
            <v>060.35699</v>
          </cell>
          <cell r="X393" t="str">
            <v>Contribution</v>
          </cell>
          <cell r="Y393">
            <v>42552</v>
          </cell>
          <cell r="Z393">
            <v>42425</v>
          </cell>
          <cell r="AA393" t="str">
            <v>060.081:Non Funct-Distribution Plt</v>
          </cell>
          <cell r="AB393" t="str">
            <v>posted to CPR</v>
          </cell>
          <cell r="AC393" t="str">
            <v>New Subdivision</v>
          </cell>
          <cell r="AD393" t="str">
            <v>The Enclave at Mills Farm 2</v>
          </cell>
          <cell r="AE393" t="str">
            <v>081000</v>
          </cell>
          <cell r="AF393" t="str">
            <v>Capital - Exclude from Test</v>
          </cell>
          <cell r="AG393" t="str">
            <v>Distribution Plant</v>
          </cell>
          <cell r="AH393" t="str">
            <v>N/A</v>
          </cell>
          <cell r="AI393" t="str">
            <v>Provide off-site installation requested by the Developer and recommended by Distribution Planning and funded by Investment Strategies associated with Project CB.060.34609. This work will consist of installing 850 linear feet of 2" plastic main and 2 3/4" crossings along 163rd CT and Lucille Street in The Enclave At Mills Farm, Second Plat. Project is Located in the City of Olathe ,Johnson County, Kansas. This is contractor alliance.</v>
          </cell>
          <cell r="AJ393" t="str">
            <v>Growth</v>
          </cell>
          <cell r="AK393">
            <v>42425</v>
          </cell>
          <cell r="AL393">
            <v>-16100</v>
          </cell>
          <cell r="AM393">
            <v>0</v>
          </cell>
        </row>
        <row r="394">
          <cell r="F394" t="str">
            <v>030.39784</v>
          </cell>
          <cell r="G394">
            <v>30.397839999999999</v>
          </cell>
          <cell r="H394" t="str">
            <v>Taxable</v>
          </cell>
          <cell r="I394" t="str">
            <v>030 Texas Division</v>
          </cell>
          <cell r="J394" t="str">
            <v>005 - West Texas City Plant Divisio</v>
          </cell>
          <cell r="K394" t="str">
            <v>AIC</v>
          </cell>
          <cell r="L394" t="str">
            <v>Additions</v>
          </cell>
          <cell r="M394" t="str">
            <v>AIC</v>
          </cell>
          <cell r="N394" t="str">
            <v>WTX-Big Spring-C&amp;M/Service [2236]</v>
          </cell>
          <cell r="O394" t="str">
            <v>1010 - Gas Plant in Service</v>
          </cell>
          <cell r="R394" t="str">
            <v>98200</v>
          </cell>
          <cell r="S394" t="str">
            <v>Sales Invoices</v>
          </cell>
          <cell r="T394">
            <v>201605</v>
          </cell>
          <cell r="V394" t="str">
            <v>030.39784</v>
          </cell>
          <cell r="X394" t="str">
            <v>Contribution</v>
          </cell>
          <cell r="Y394">
            <v>42491</v>
          </cell>
          <cell r="Z394">
            <v>42445</v>
          </cell>
          <cell r="AA394" t="str">
            <v>030.005:Non Funct-Distribution Plt</v>
          </cell>
          <cell r="AB394" t="str">
            <v>posted to CPR</v>
          </cell>
          <cell r="AC394" t="str">
            <v>REROUTE 564 FT OF 3 INCH PROTECTED STEEL WITH 564 FT OF 4 INCH HDPE IN BIG SPRING TO ACCOMODATE RAILWAY CONSTRUCTION. NO SVCS. REIMBURSEMENT WILL BE COLLECTED IN THE AMOUNT OF 17862 DOLLARS</v>
          </cell>
          <cell r="AD394" t="str">
            <v>00422.MNS.BOEING RERTE PH2 IM</v>
          </cell>
          <cell r="AE394" t="str">
            <v>005000</v>
          </cell>
          <cell r="AF394" t="str">
            <v>Capital - Exclude from Test</v>
          </cell>
          <cell r="AG394" t="str">
            <v>Distribution Plant</v>
          </cell>
          <cell r="AH394" t="str">
            <v>N/A</v>
          </cell>
          <cell r="AJ394" t="str">
            <v>System Improvements</v>
          </cell>
          <cell r="AK394">
            <v>42476</v>
          </cell>
          <cell r="AL394">
            <v>-17862</v>
          </cell>
          <cell r="AM394">
            <v>0</v>
          </cell>
        </row>
        <row r="395">
          <cell r="F395" t="str">
            <v>050.42866</v>
          </cell>
          <cell r="G395">
            <v>50.428660000000001</v>
          </cell>
          <cell r="H395" t="str">
            <v>Taxable</v>
          </cell>
          <cell r="I395" t="str">
            <v>050 Mid-States Division</v>
          </cell>
          <cell r="J395" t="str">
            <v>093 - Tennessee Division</v>
          </cell>
          <cell r="K395" t="str">
            <v>AIC</v>
          </cell>
          <cell r="L395" t="str">
            <v>Additions</v>
          </cell>
          <cell r="M395" t="str">
            <v>Contractor - AIC</v>
          </cell>
          <cell r="N395" t="str">
            <v>KMD-Franklin/Columbia-C&amp;M/Service [3342]</v>
          </cell>
          <cell r="O395" t="str">
            <v>1010 - Gas Plant in Service</v>
          </cell>
          <cell r="Q395" t="str">
            <v>37602-Mains - Plastic</v>
          </cell>
          <cell r="R395" t="str">
            <v>01202</v>
          </cell>
          <cell r="S395" t="str">
            <v>CR-Manual</v>
          </cell>
          <cell r="T395">
            <v>201605</v>
          </cell>
          <cell r="V395" t="str">
            <v>050.42866</v>
          </cell>
          <cell r="X395" t="str">
            <v>Contribution</v>
          </cell>
          <cell r="Y395">
            <v>42491</v>
          </cell>
          <cell r="Z395">
            <v>42508</v>
          </cell>
          <cell r="AA395" t="str">
            <v>050.093:Non Funct-Distribution Plt</v>
          </cell>
          <cell r="AB395" t="str">
            <v>posted to CPR</v>
          </cell>
          <cell r="AC395" t="str">
            <v>2 poly</v>
          </cell>
          <cell r="AD395" t="str">
            <v>050.3342.Stream Valley 14</v>
          </cell>
          <cell r="AE395" t="str">
            <v>093000</v>
          </cell>
          <cell r="AG395" t="str">
            <v>Distribution Plant</v>
          </cell>
          <cell r="AH395" t="str">
            <v>N/A</v>
          </cell>
          <cell r="AI395" t="str">
            <v>2425 ft 2 poly to serve 34 lots in Stream Valley Sec 14.This is a DIPP using Mark Rowe with a contribution of $34,000.00</v>
          </cell>
          <cell r="AJ395" t="str">
            <v>Growth</v>
          </cell>
          <cell r="AK395">
            <v>42509</v>
          </cell>
          <cell r="AL395">
            <v>-34000</v>
          </cell>
          <cell r="AM395">
            <v>0</v>
          </cell>
        </row>
        <row r="396">
          <cell r="F396" t="str">
            <v>080.52740</v>
          </cell>
          <cell r="G396">
            <v>80.5274</v>
          </cell>
          <cell r="H396" t="str">
            <v>Taxable</v>
          </cell>
          <cell r="I396" t="str">
            <v>080 Mid - Tex Division</v>
          </cell>
          <cell r="J396" t="str">
            <v>190 - Mid-Tex Gas Division</v>
          </cell>
          <cell r="K396" t="str">
            <v>Reimbursements</v>
          </cell>
          <cell r="L396" t="str">
            <v>Additions</v>
          </cell>
          <cell r="M396" t="str">
            <v>Reimbursements</v>
          </cell>
          <cell r="N396" t="str">
            <v>MDTX-North Reg Plano District C&amp;M [4586]</v>
          </cell>
          <cell r="O396" t="str">
            <v>1010 - Gas Plant in Service</v>
          </cell>
          <cell r="R396" t="str">
            <v>CAPITAL</v>
          </cell>
          <cell r="S396" t="str">
            <v>Derivation Trueup</v>
          </cell>
          <cell r="T396">
            <v>201608</v>
          </cell>
          <cell r="V396" t="str">
            <v>080.52740</v>
          </cell>
          <cell r="X396" t="str">
            <v>Contribution</v>
          </cell>
          <cell r="Y396">
            <v>42583</v>
          </cell>
          <cell r="Z396">
            <v>42599</v>
          </cell>
          <cell r="AA396" t="str">
            <v>080.190:Non Funct-Distribution Plt</v>
          </cell>
          <cell r="AB396" t="str">
            <v>posted to CPR</v>
          </cell>
          <cell r="AC396" t="str">
            <v>CITY OF PLANO, COLLIN COUNTY, 100 PERCENT REIMBURSABLE.  RELOCATE FACILITIES.  ABANDON 60 FEET OF 2 INCH POLY MAIN INSTALL 60 FEET OF 2 INCH POLY MAIN ALONG HWY 190 WEST OF JUPITER ROAD TO CLEAR NEW TURN LANE.</v>
          </cell>
          <cell r="AD396" t="str">
            <v>080.190.4586.NA.2405.190RELOC</v>
          </cell>
          <cell r="AF396" t="str">
            <v>Capital - Exclude from Test</v>
          </cell>
          <cell r="AG396" t="str">
            <v>Distribution Plant</v>
          </cell>
          <cell r="AH396" t="str">
            <v>N/A</v>
          </cell>
          <cell r="AI396"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96" t="str">
            <v>Public Improvements</v>
          </cell>
          <cell r="AK396">
            <v>42612</v>
          </cell>
          <cell r="AL396">
            <v>888.16</v>
          </cell>
          <cell r="AM396">
            <v>0</v>
          </cell>
        </row>
        <row r="397">
          <cell r="F397" t="str">
            <v>050.43530</v>
          </cell>
          <cell r="G397">
            <v>50.435299999999998</v>
          </cell>
          <cell r="H397" t="str">
            <v>Taxable</v>
          </cell>
          <cell r="I397" t="str">
            <v>050 Mid-States Division</v>
          </cell>
          <cell r="J397" t="str">
            <v>093 - Tennessee Division</v>
          </cell>
          <cell r="K397" t="str">
            <v>AIC</v>
          </cell>
          <cell r="L397" t="str">
            <v>Additions</v>
          </cell>
          <cell r="M397" t="str">
            <v>Contractor - AIC</v>
          </cell>
          <cell r="N397" t="str">
            <v>KMD-Columbia-C&amp;M/Service [3341]</v>
          </cell>
          <cell r="O397" t="str">
            <v>1060 - Completed construction not c</v>
          </cell>
          <cell r="R397" t="str">
            <v>CAPITAL</v>
          </cell>
          <cell r="S397" t="str">
            <v>CR-Manual</v>
          </cell>
          <cell r="T397">
            <v>201608</v>
          </cell>
          <cell r="V397" t="str">
            <v>050.43530</v>
          </cell>
          <cell r="X397" t="str">
            <v>Contribution</v>
          </cell>
          <cell r="Y397">
            <v>42583</v>
          </cell>
          <cell r="Z397">
            <v>42594</v>
          </cell>
          <cell r="AA397" t="str">
            <v>050.093:Non Funct-Distribution Plt</v>
          </cell>
          <cell r="AB397" t="str">
            <v>completed</v>
          </cell>
          <cell r="AC397" t="str">
            <v>main extension</v>
          </cell>
          <cell r="AD397" t="str">
            <v>050.3341.Canterbury 10b</v>
          </cell>
          <cell r="AE397" t="str">
            <v>093000</v>
          </cell>
          <cell r="AG397" t="str">
            <v>Distribution Plant</v>
          </cell>
          <cell r="AH397" t="str">
            <v>N/A</v>
          </cell>
          <cell r="AI397" t="str">
            <v>Approval is needed to install 1345' of 4" pe and 1282' of 2" pe in Canterbury Phase 10 in Thompson Station Tn. This will make gas available for 31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397" t="str">
            <v>Growth</v>
          </cell>
          <cell r="AK397">
            <v>42615</v>
          </cell>
          <cell r="AL397">
            <v>-36518</v>
          </cell>
          <cell r="AM397">
            <v>0</v>
          </cell>
        </row>
        <row r="398">
          <cell r="F398" t="str">
            <v>070.25543</v>
          </cell>
          <cell r="G398">
            <v>70.255430000000004</v>
          </cell>
          <cell r="H398" t="str">
            <v>Non-Taxable</v>
          </cell>
          <cell r="I398" t="str">
            <v>070 Mississippi</v>
          </cell>
          <cell r="J398" t="str">
            <v>170 - MVG Division</v>
          </cell>
          <cell r="K398" t="str">
            <v>Reimbursements</v>
          </cell>
          <cell r="L398" t="str">
            <v>Additions</v>
          </cell>
          <cell r="M398" t="str">
            <v>Reimbursements</v>
          </cell>
          <cell r="N398" t="str">
            <v>MS-Greenville-Operations [5034]</v>
          </cell>
          <cell r="O398" t="str">
            <v>1070 - Construction work in progres</v>
          </cell>
          <cell r="R398" t="str">
            <v>CAPITAL</v>
          </cell>
          <cell r="S398" t="str">
            <v>CR-Manual</v>
          </cell>
          <cell r="T398">
            <v>201606</v>
          </cell>
          <cell r="V398" t="str">
            <v>070.25543</v>
          </cell>
          <cell r="X398" t="str">
            <v>Contribution</v>
          </cell>
          <cell r="Y398">
            <v>42522</v>
          </cell>
          <cell r="Z398">
            <v>41577</v>
          </cell>
          <cell r="AA398" t="str">
            <v>070.170:Non Funct-Distribution Plt</v>
          </cell>
          <cell r="AB398" t="str">
            <v>posted to CPR</v>
          </cell>
          <cell r="AC398" t="str">
            <v>GREENVILLE:  REPLACE 4" STEEL WITH 4" PE ALONG STARLING STREET AT WASHINGTON STREET DUE TO DAMAGE FROM BORING CONTRACTOR.</v>
          </cell>
          <cell r="AD398" t="str">
            <v>070.5034.STARLING.DAMAGE.14</v>
          </cell>
          <cell r="AE398" t="str">
            <v>001000</v>
          </cell>
          <cell r="AF398" t="str">
            <v>Capital 2015 Conversion</v>
          </cell>
          <cell r="AG398" t="str">
            <v>Distribution Plant</v>
          </cell>
          <cell r="AH398" t="str">
            <v>N/A</v>
          </cell>
          <cell r="AI398">
            <v>0</v>
          </cell>
          <cell r="AJ398" t="str">
            <v>System Integrity</v>
          </cell>
          <cell r="AK398">
            <v>41577</v>
          </cell>
          <cell r="AL398">
            <v>50810.96</v>
          </cell>
          <cell r="AM398">
            <v>0</v>
          </cell>
        </row>
        <row r="399">
          <cell r="F399" t="str">
            <v>080.45904</v>
          </cell>
          <cell r="G399">
            <v>80.459040000000002</v>
          </cell>
          <cell r="H399" t="str">
            <v>Taxable</v>
          </cell>
          <cell r="I399" t="str">
            <v>080 Mid - Tex Division</v>
          </cell>
          <cell r="J399" t="str">
            <v>190 - Mid-Tex Gas Division</v>
          </cell>
          <cell r="K399" t="str">
            <v>AIC</v>
          </cell>
          <cell r="L399" t="str">
            <v>Additions</v>
          </cell>
          <cell r="M399" t="str">
            <v>Contractor - AIC</v>
          </cell>
          <cell r="N399" t="str">
            <v>MDTX-SW Reg San Angelo District C&amp;M [4437]</v>
          </cell>
          <cell r="O399" t="str">
            <v>1010 - Gas Plant in Service</v>
          </cell>
          <cell r="Q399" t="str">
            <v>37602-Mains - Plastic</v>
          </cell>
          <cell r="R399" t="str">
            <v>01204</v>
          </cell>
          <cell r="S399" t="str">
            <v>CR-ADJUSTMENT</v>
          </cell>
          <cell r="T399">
            <v>201511</v>
          </cell>
          <cell r="V399" t="str">
            <v>080.45904</v>
          </cell>
          <cell r="X399" t="str">
            <v>Contribution</v>
          </cell>
          <cell r="Y399">
            <v>42309</v>
          </cell>
          <cell r="Z399">
            <v>42083</v>
          </cell>
          <cell r="AA399" t="str">
            <v>080.190:Non Funct-Distribution Plt</v>
          </cell>
          <cell r="AB399" t="str">
            <v>posted to CPR</v>
          </cell>
          <cell r="AC399" t="str">
            <v>INSTALL APPROX 385FT OF 4IN IP POLY MAIN AND 1 1.25IN POLY SERVICE AND RISER FOR WINGATE HOTEL SAN ANGELO</v>
          </cell>
          <cell r="AD399" t="str">
            <v>080.190.4437.CA.1316.WINGATE</v>
          </cell>
          <cell r="AE399" t="str">
            <v>190000</v>
          </cell>
          <cell r="AF399" t="str">
            <v>Capital 2015 Conversion</v>
          </cell>
          <cell r="AG399" t="str">
            <v>Distribution Plant</v>
          </cell>
          <cell r="AH399" t="str">
            <v>N/A</v>
          </cell>
          <cell r="AI39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399" t="str">
            <v>Growth</v>
          </cell>
          <cell r="AK399">
            <v>42083</v>
          </cell>
          <cell r="AL399">
            <v>-22851.01</v>
          </cell>
          <cell r="AM399">
            <v>0</v>
          </cell>
        </row>
        <row r="400">
          <cell r="F400" t="str">
            <v>180.27304</v>
          </cell>
          <cell r="G400">
            <v>180.27304000000001</v>
          </cell>
          <cell r="H400" t="str">
            <v>Taxable</v>
          </cell>
          <cell r="I400" t="str">
            <v>180 Atmos Pipeline - Texas</v>
          </cell>
          <cell r="J400" t="str">
            <v>700 - Atmos Pipeline - Texas</v>
          </cell>
          <cell r="K400" t="str">
            <v>Reimbursements</v>
          </cell>
          <cell r="L400" t="str">
            <v>Additions</v>
          </cell>
          <cell r="M400" t="str">
            <v>Reimbursements</v>
          </cell>
          <cell r="N400" t="str">
            <v>APT-SW Reg Temple District [9671]</v>
          </cell>
          <cell r="O400" t="str">
            <v>1010 - Gas Plant in Service</v>
          </cell>
          <cell r="Q400" t="str">
            <v>36701-Mains - Steel</v>
          </cell>
          <cell r="R400" t="str">
            <v>01110</v>
          </cell>
          <cell r="S400" t="str">
            <v>CR-Manual</v>
          </cell>
          <cell r="T400">
            <v>201510</v>
          </cell>
          <cell r="V400" t="str">
            <v>180.27304</v>
          </cell>
          <cell r="X400" t="str">
            <v>Contribution</v>
          </cell>
          <cell r="Y400">
            <v>42278</v>
          </cell>
          <cell r="Z400">
            <v>41990</v>
          </cell>
          <cell r="AA400" t="str">
            <v>180.700:Non Funct-Transmission Plt</v>
          </cell>
          <cell r="AB400" t="str">
            <v>posted to CPR</v>
          </cell>
          <cell r="AC400" t="str">
            <v>INSTALL PIG TRAP FACILITIES ON LINE P-NORTH AND P-SOUTH IN BELL COUNTY DUE TO PIPELINE INTEGRITY. Rev. 4 - Est. higher than expected.</v>
          </cell>
          <cell r="AD400" t="str">
            <v>180.700.9671.NA.2053.BARTLETT</v>
          </cell>
          <cell r="AE400" t="str">
            <v>700000</v>
          </cell>
          <cell r="AF400" t="str">
            <v>Capital 2015 Conversion</v>
          </cell>
          <cell r="AG400" t="str">
            <v>Transmission Plant</v>
          </cell>
          <cell r="AH400" t="str">
            <v>N/A</v>
          </cell>
          <cell r="AI4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400" t="str">
            <v>Pipeline Integrity Management</v>
          </cell>
          <cell r="AK400">
            <v>42002</v>
          </cell>
          <cell r="AL400">
            <v>-12054.5</v>
          </cell>
          <cell r="AM400">
            <v>0</v>
          </cell>
        </row>
        <row r="401">
          <cell r="F401" t="str">
            <v>080.47142</v>
          </cell>
          <cell r="G401">
            <v>80.471419999999995</v>
          </cell>
          <cell r="H401" t="str">
            <v>Non-Taxable</v>
          </cell>
          <cell r="I401" t="str">
            <v>080 Mid - Tex Division</v>
          </cell>
          <cell r="J401" t="str">
            <v>190 - Mid-Tex Gas Division</v>
          </cell>
          <cell r="K401" t="str">
            <v>Reimbursements</v>
          </cell>
          <cell r="L401" t="str">
            <v>Additions</v>
          </cell>
          <cell r="M401" t="str">
            <v>Reimbursements</v>
          </cell>
          <cell r="N401" t="str">
            <v>MDTX-SW Reg Irving District [4588]</v>
          </cell>
          <cell r="O401" t="str">
            <v>1010 - Gas Plant in Service</v>
          </cell>
          <cell r="R401" t="str">
            <v>01204</v>
          </cell>
          <cell r="S401" t="str">
            <v>Sales Invoices</v>
          </cell>
          <cell r="T401">
            <v>201602</v>
          </cell>
          <cell r="V401" t="str">
            <v>080.47142</v>
          </cell>
          <cell r="X401" t="str">
            <v>Contribution</v>
          </cell>
          <cell r="Y401">
            <v>42401</v>
          </cell>
          <cell r="Z401">
            <v>42546</v>
          </cell>
          <cell r="AA401" t="str">
            <v>080.190:Non Funct-Distribution Plt</v>
          </cell>
          <cell r="AB401" t="str">
            <v>posted to CPR</v>
          </cell>
          <cell r="AC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401" t="str">
            <v>080.190.4588.NA.2406.SH183MAC</v>
          </cell>
          <cell r="AE401" t="str">
            <v>190000</v>
          </cell>
          <cell r="AF401" t="str">
            <v>Capital - Exclude from Test</v>
          </cell>
          <cell r="AG401" t="str">
            <v>Distribution Plant</v>
          </cell>
          <cell r="AH401" t="str">
            <v>N/A</v>
          </cell>
          <cell r="AI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401" t="str">
            <v>Public Improvements</v>
          </cell>
          <cell r="AK401">
            <v>42556</v>
          </cell>
          <cell r="AL401">
            <v>-665422.43999999994</v>
          </cell>
          <cell r="AM401">
            <v>0</v>
          </cell>
        </row>
        <row r="402">
          <cell r="F402" t="str">
            <v>080.49348</v>
          </cell>
          <cell r="G402">
            <v>80.493480000000005</v>
          </cell>
          <cell r="H402" t="str">
            <v>Taxable</v>
          </cell>
          <cell r="I402" t="str">
            <v>080 Mid - Tex Division</v>
          </cell>
          <cell r="J402" t="str">
            <v>190 - Mid-Tex Gas Division</v>
          </cell>
          <cell r="K402" t="str">
            <v>Reimbursements</v>
          </cell>
          <cell r="L402" t="str">
            <v>Additions</v>
          </cell>
          <cell r="M402" t="str">
            <v>Reimbursements</v>
          </cell>
          <cell r="N402" t="str">
            <v>MDTX-SE Reg Dallas C&amp;M Central [4576]</v>
          </cell>
          <cell r="O402" t="str">
            <v>1070 - Construction work in progres</v>
          </cell>
          <cell r="R402" t="str">
            <v>98300</v>
          </cell>
          <cell r="S402" t="str">
            <v>CR-ADJUSTMENT</v>
          </cell>
          <cell r="T402">
            <v>201601</v>
          </cell>
          <cell r="V402" t="str">
            <v>080.49348</v>
          </cell>
          <cell r="X402" t="str">
            <v>Contribution</v>
          </cell>
          <cell r="Y402">
            <v>42370</v>
          </cell>
          <cell r="Z402">
            <v>42289</v>
          </cell>
          <cell r="AA402" t="str">
            <v>080.190:Non Funct-Distribution Plt</v>
          </cell>
          <cell r="AB402" t="str">
            <v>posted to CPR</v>
          </cell>
          <cell r="AC402" t="str">
            <v>CITY OF DALLAS, DALLAS COUNTY, 100% REIMBURSABLE. ABANDON 400 FEET OF 1.25 INCH POLY MAIN DUE TO THE DEVELOPMENT OF THE ALEXAN WEST APARTMENTS.</v>
          </cell>
          <cell r="AD402" t="str">
            <v>080.190.4576.NA.2404.HRYHINES</v>
          </cell>
          <cell r="AE402" t="str">
            <v>190000</v>
          </cell>
          <cell r="AF402" t="str">
            <v>Capital - Exclude from Test</v>
          </cell>
          <cell r="AG402" t="str">
            <v>Distribution Plant</v>
          </cell>
          <cell r="AH402" t="str">
            <v>N/A</v>
          </cell>
          <cell r="AI402"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402" t="str">
            <v>System Integrity</v>
          </cell>
          <cell r="AK402">
            <v>42305</v>
          </cell>
          <cell r="AL402">
            <v>536.47</v>
          </cell>
          <cell r="AM402">
            <v>0</v>
          </cell>
        </row>
        <row r="403">
          <cell r="F403" t="str">
            <v>030.38852</v>
          </cell>
          <cell r="G403">
            <v>30.38852</v>
          </cell>
          <cell r="H403" t="str">
            <v>Taxable</v>
          </cell>
          <cell r="I403" t="str">
            <v>030 Texas Division</v>
          </cell>
          <cell r="J403" t="str">
            <v>019 - Triangle Operations</v>
          </cell>
          <cell r="K403" t="str">
            <v>AIC</v>
          </cell>
          <cell r="L403" t="str">
            <v>Additions</v>
          </cell>
          <cell r="M403" t="str">
            <v>AIC</v>
          </cell>
          <cell r="N403" t="str">
            <v>WTX-Lubbock-Energas Meas [2009]</v>
          </cell>
          <cell r="O403" t="str">
            <v>1060 - Completed construction not c</v>
          </cell>
          <cell r="R403" t="str">
            <v>CAPITAL</v>
          </cell>
          <cell r="S403" t="str">
            <v>Sales Invoices</v>
          </cell>
          <cell r="T403">
            <v>201609</v>
          </cell>
          <cell r="V403" t="str">
            <v>030.38852</v>
          </cell>
          <cell r="X403" t="str">
            <v>Contribution</v>
          </cell>
          <cell r="Y403">
            <v>42614</v>
          </cell>
          <cell r="Z403">
            <v>42642</v>
          </cell>
          <cell r="AA403" t="str">
            <v>030.019:Non Funct-Transmission Plt</v>
          </cell>
          <cell r="AB403" t="str">
            <v>completed</v>
          </cell>
          <cell r="AC403" t="str">
            <v>IP COMMUNICATIONS</v>
          </cell>
          <cell r="AD403" t="str">
            <v>00695.TBS.19 IP COM</v>
          </cell>
          <cell r="AF403" t="str">
            <v>Capital - Exclude from Test</v>
          </cell>
          <cell r="AG403" t="str">
            <v>Transmission Plant</v>
          </cell>
          <cell r="AH403" t="str">
            <v>N/A</v>
          </cell>
          <cell r="AJ403" t="str">
            <v>System Improvements</v>
          </cell>
          <cell r="AK403">
            <v>42672</v>
          </cell>
          <cell r="AL403">
            <v>-3500</v>
          </cell>
          <cell r="AM403">
            <v>0</v>
          </cell>
        </row>
        <row r="404">
          <cell r="F404" t="str">
            <v>080.50650</v>
          </cell>
          <cell r="G404">
            <v>80.506500000000003</v>
          </cell>
          <cell r="H404" t="str">
            <v>Taxable</v>
          </cell>
          <cell r="I404" t="str">
            <v>080 Mid - Tex Division</v>
          </cell>
          <cell r="J404" t="str">
            <v>190 - Mid-Tex Gas Division</v>
          </cell>
          <cell r="K404" t="str">
            <v>AIC</v>
          </cell>
          <cell r="L404" t="str">
            <v>Additions</v>
          </cell>
          <cell r="M404" t="str">
            <v>Contractor - AIC</v>
          </cell>
          <cell r="N404" t="str">
            <v>MDTX-SW Reg Fort Worth C&amp;M North [4598]</v>
          </cell>
          <cell r="O404" t="str">
            <v>1010 - Gas Plant in Service</v>
          </cell>
          <cell r="Q404" t="str">
            <v>37602-Mains - Plastic</v>
          </cell>
          <cell r="R404" t="str">
            <v>01202</v>
          </cell>
          <cell r="S404" t="str">
            <v>CR-ADJUSTMENT</v>
          </cell>
          <cell r="T404">
            <v>201604</v>
          </cell>
          <cell r="V404" t="str">
            <v>080.50650</v>
          </cell>
          <cell r="X404" t="str">
            <v>Contribution</v>
          </cell>
          <cell r="Y404">
            <v>42461</v>
          </cell>
          <cell r="Z404">
            <v>42436</v>
          </cell>
          <cell r="AA404" t="str">
            <v>080.190:Non Funct-Distribution Plt</v>
          </cell>
          <cell r="AB404" t="str">
            <v>posted to CPR</v>
          </cell>
          <cell r="AC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404" t="str">
            <v>080.190.4598.CA.1316.TUROLOGY</v>
          </cell>
          <cell r="AF404" t="str">
            <v>Capital - Exclude from Test</v>
          </cell>
          <cell r="AG404" t="str">
            <v>Distribution Plant</v>
          </cell>
          <cell r="AH404" t="str">
            <v>N/A</v>
          </cell>
          <cell r="AI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404" t="str">
            <v>Growth</v>
          </cell>
          <cell r="AK404">
            <v>42436</v>
          </cell>
          <cell r="AL404">
            <v>-18388</v>
          </cell>
          <cell r="AM404">
            <v>0</v>
          </cell>
        </row>
        <row r="405">
          <cell r="F405" t="str">
            <v>080.47796</v>
          </cell>
          <cell r="G405">
            <v>80.477959999999996</v>
          </cell>
          <cell r="H405" t="str">
            <v>Taxable</v>
          </cell>
          <cell r="I405" t="str">
            <v>080 Mid - Tex Division</v>
          </cell>
          <cell r="J405" t="str">
            <v>190 - Mid-Tex Gas Division</v>
          </cell>
          <cell r="K405" t="str">
            <v>AIC</v>
          </cell>
          <cell r="L405" t="str">
            <v>Additions</v>
          </cell>
          <cell r="M405" t="str">
            <v>Contractor - AIC</v>
          </cell>
          <cell r="N405" t="str">
            <v>MDTX-SW Reg San Angelo District C&amp;M [4437]</v>
          </cell>
          <cell r="O405" t="str">
            <v>1010 - Gas Plant in Service</v>
          </cell>
          <cell r="Q405" t="str">
            <v>37602-Mains - Plastic</v>
          </cell>
          <cell r="R405" t="str">
            <v>01202</v>
          </cell>
          <cell r="S405" t="str">
            <v>CR-ADJUSTMENT</v>
          </cell>
          <cell r="T405">
            <v>201512</v>
          </cell>
          <cell r="V405" t="str">
            <v>080.47796</v>
          </cell>
          <cell r="X405" t="str">
            <v>Contribution</v>
          </cell>
          <cell r="Y405">
            <v>42339</v>
          </cell>
          <cell r="Z405">
            <v>42278</v>
          </cell>
          <cell r="AA405" t="str">
            <v>080.190:Non Funct-Distribution Plt</v>
          </cell>
          <cell r="AB405" t="str">
            <v>posted to CPR</v>
          </cell>
          <cell r="AC405" t="str">
            <v>INSTALL APPROX 1900FT OF 2IN AND 640FT OF 4IN IP POLY MAIN AND SERVICE STUBS TO 45 LOTS PRESTONWOOD SUB DIVISION SEC 5</v>
          </cell>
          <cell r="AD405" t="str">
            <v>080.190.4437.CA.1301.PWOOD5</v>
          </cell>
          <cell r="AE405" t="str">
            <v>190000</v>
          </cell>
          <cell r="AF405" t="str">
            <v>Capital - Exclude from Test</v>
          </cell>
          <cell r="AG405" t="str">
            <v>Distribution Plant</v>
          </cell>
          <cell r="AH405" t="str">
            <v>N/A</v>
          </cell>
          <cell r="AI405"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405" t="str">
            <v>Growth</v>
          </cell>
          <cell r="AK405">
            <v>42278</v>
          </cell>
          <cell r="AL405">
            <v>-31827.45</v>
          </cell>
          <cell r="AM405">
            <v>0</v>
          </cell>
        </row>
        <row r="406">
          <cell r="F406" t="str">
            <v>080.48863</v>
          </cell>
          <cell r="G406">
            <v>80.488630000000001</v>
          </cell>
          <cell r="H406" t="str">
            <v>Taxable</v>
          </cell>
          <cell r="I406" t="str">
            <v>080 Mid - Tex Division</v>
          </cell>
          <cell r="J406" t="str">
            <v>190 - Mid-Tex Gas Division</v>
          </cell>
          <cell r="K406" t="str">
            <v>Reimbursements</v>
          </cell>
          <cell r="L406" t="str">
            <v>Additions</v>
          </cell>
          <cell r="M406" t="str">
            <v>Reimbursements</v>
          </cell>
          <cell r="N406" t="str">
            <v>MDTX-North Reg HEB District CS [4593]</v>
          </cell>
          <cell r="O406" t="str">
            <v>1010 - Gas Plant in Service</v>
          </cell>
          <cell r="Q406" t="str">
            <v>37602-Mains - Plastic</v>
          </cell>
          <cell r="R406" t="str">
            <v>01202</v>
          </cell>
          <cell r="S406" t="str">
            <v>Sales Invoices</v>
          </cell>
          <cell r="T406">
            <v>201602</v>
          </cell>
          <cell r="V406" t="str">
            <v>080.48863</v>
          </cell>
          <cell r="X406" t="str">
            <v>Contribution</v>
          </cell>
          <cell r="Y406">
            <v>42401</v>
          </cell>
          <cell r="Z406">
            <v>42216</v>
          </cell>
          <cell r="AA406" t="str">
            <v>080.190:Non Funct-Distribution Plt</v>
          </cell>
          <cell r="AB406" t="str">
            <v>posted to CPR</v>
          </cell>
          <cell r="AC406" t="str">
            <v>RELOCATE APPROX 50 LF OF 2 IN POLY II IP MAIN TO CLEAR PROPOSED RETAINING WALL. PM SHADDOX FCC J STEVENS</v>
          </cell>
          <cell r="AD406" t="str">
            <v>080.190.4591.NA.2405.GRPVPS</v>
          </cell>
          <cell r="AE406" t="str">
            <v>190000</v>
          </cell>
          <cell r="AF406" t="str">
            <v>Capital 2015 Conversion</v>
          </cell>
          <cell r="AG406" t="str">
            <v>Distribution Plant</v>
          </cell>
          <cell r="AH406" t="str">
            <v>N/A</v>
          </cell>
          <cell r="AI406"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406" t="str">
            <v>Public Improvements</v>
          </cell>
          <cell r="AK406">
            <v>42247</v>
          </cell>
          <cell r="AL406">
            <v>-1525.82</v>
          </cell>
          <cell r="AM406">
            <v>0</v>
          </cell>
        </row>
        <row r="407">
          <cell r="F407" t="str">
            <v>080.32152</v>
          </cell>
          <cell r="G407">
            <v>80.321520000000007</v>
          </cell>
          <cell r="H407" t="str">
            <v>Non-Taxable</v>
          </cell>
          <cell r="I407" t="str">
            <v>080 Mid - Tex Division</v>
          </cell>
          <cell r="J407" t="str">
            <v>190 - Mid-Tex Gas Division</v>
          </cell>
          <cell r="K407" t="str">
            <v>Reimbursements</v>
          </cell>
          <cell r="L407" t="str">
            <v>Additions</v>
          </cell>
          <cell r="M407" t="str">
            <v>Reimbursements</v>
          </cell>
          <cell r="N407" t="str">
            <v>MDTX-SW Reg Temple District [4341]</v>
          </cell>
          <cell r="O407" t="str">
            <v>1010 - Gas Plant in Service</v>
          </cell>
          <cell r="Q407" t="str">
            <v>37602-Mains - Plastic</v>
          </cell>
          <cell r="R407" t="str">
            <v>01202</v>
          </cell>
          <cell r="S407" t="str">
            <v>Sales Invoices</v>
          </cell>
          <cell r="T407">
            <v>201603</v>
          </cell>
          <cell r="V407" t="str">
            <v>080.32152</v>
          </cell>
          <cell r="X407" t="str">
            <v>Contribution</v>
          </cell>
          <cell r="Y407">
            <v>42430</v>
          </cell>
          <cell r="Z407">
            <v>41530</v>
          </cell>
          <cell r="AA407" t="str">
            <v>080.190:Non Funct-Distribution Plt</v>
          </cell>
          <cell r="AB407" t="str">
            <v>posted to CPR</v>
          </cell>
          <cell r="AC407" t="str">
            <v>RELOCATE A PORTION OF DISTRIBUTION MAIN IN EDDY, TX, MCLENNAN COUNTY, TO ACCOMODATE TXDOTS PROPOSED WIDENING OF IH35</v>
          </cell>
          <cell r="AD407" t="str">
            <v>080.190.4341.NA.2406.IH35SOUT</v>
          </cell>
          <cell r="AE407" t="str">
            <v>190000</v>
          </cell>
          <cell r="AF407" t="str">
            <v>Capital 2015 Conversion</v>
          </cell>
          <cell r="AG407" t="str">
            <v>Distribution Plant</v>
          </cell>
          <cell r="AH407" t="str">
            <v>N/A</v>
          </cell>
          <cell r="AI407"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407" t="str">
            <v>Public Improvements</v>
          </cell>
          <cell r="AK407">
            <v>41530</v>
          </cell>
          <cell r="AL407">
            <v>-659095.30000000005</v>
          </cell>
          <cell r="AM407">
            <v>0</v>
          </cell>
        </row>
        <row r="408">
          <cell r="F408" t="str">
            <v>080.49021</v>
          </cell>
          <cell r="G408">
            <v>80.490210000000005</v>
          </cell>
          <cell r="H408" t="str">
            <v>Taxable</v>
          </cell>
          <cell r="I408" t="str">
            <v>080 Mid - Tex Division</v>
          </cell>
          <cell r="J408" t="str">
            <v>190 - Mid-Tex Gas Division</v>
          </cell>
          <cell r="K408" t="str">
            <v>Reimbursements</v>
          </cell>
          <cell r="L408" t="str">
            <v>Additions</v>
          </cell>
          <cell r="M408" t="str">
            <v>Reimbursements</v>
          </cell>
          <cell r="N408" t="str">
            <v>MDTX-North Reg HEB District C&amp;M [4595]</v>
          </cell>
          <cell r="O408" t="str">
            <v>1010 - Gas Plant in Service</v>
          </cell>
          <cell r="R408" t="str">
            <v>CAPITAL</v>
          </cell>
          <cell r="S408" t="str">
            <v>Sales Invoices</v>
          </cell>
          <cell r="T408">
            <v>201607</v>
          </cell>
          <cell r="V408" t="str">
            <v>080.49021</v>
          </cell>
          <cell r="X408" t="str">
            <v>Contribution</v>
          </cell>
          <cell r="Y408">
            <v>42552</v>
          </cell>
          <cell r="Z408">
            <v>42352</v>
          </cell>
          <cell r="AA408" t="str">
            <v>080.190:Non Funct-Distribution Plt</v>
          </cell>
          <cell r="AB408" t="str">
            <v>posted to CPR</v>
          </cell>
          <cell r="AC408" t="str">
            <v>ABANDON APPROXIMATELY 1400 FEET OF 4 INCH POLY AND INSTALL APPROXIMATELY 2500 FEET OF 6 INCH POLY.</v>
          </cell>
          <cell r="AD408" t="str">
            <v>080.190.4595.NA.2405.FARMERS</v>
          </cell>
          <cell r="AE408" t="str">
            <v>190000</v>
          </cell>
          <cell r="AF408" t="str">
            <v>Capital - Exclude from Test</v>
          </cell>
          <cell r="AG408" t="str">
            <v>Distribution Plant</v>
          </cell>
          <cell r="AH408" t="str">
            <v>N/A</v>
          </cell>
          <cell r="AI40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408" t="str">
            <v>Public Improvements</v>
          </cell>
          <cell r="AK408">
            <v>42366</v>
          </cell>
          <cell r="AL408">
            <v>-6126.02</v>
          </cell>
          <cell r="AM408">
            <v>0</v>
          </cell>
        </row>
        <row r="409">
          <cell r="F409" t="str">
            <v>050.42654</v>
          </cell>
          <cell r="G409">
            <v>50.426540000000003</v>
          </cell>
          <cell r="H409" t="str">
            <v>Taxable</v>
          </cell>
          <cell r="I409" t="str">
            <v>050 Mid-States Division</v>
          </cell>
          <cell r="J409" t="str">
            <v>093 - Tennessee Division</v>
          </cell>
          <cell r="K409" t="str">
            <v>AIC</v>
          </cell>
          <cell r="L409" t="str">
            <v>Additions</v>
          </cell>
          <cell r="M409" t="str">
            <v>Contractor - AIC</v>
          </cell>
          <cell r="N409" t="str">
            <v>KMD-Murfreesboro-C&amp;M/Service [3343]</v>
          </cell>
          <cell r="O409" t="str">
            <v>1010 - Gas Plant in Service</v>
          </cell>
          <cell r="Q409" t="str">
            <v>37602-Mains - Plastic</v>
          </cell>
          <cell r="R409" t="str">
            <v>01204</v>
          </cell>
          <cell r="S409" t="str">
            <v>CR-Manual</v>
          </cell>
          <cell r="T409">
            <v>201604</v>
          </cell>
          <cell r="V409" t="str">
            <v>050.42654</v>
          </cell>
          <cell r="X409" t="str">
            <v>Contribution</v>
          </cell>
          <cell r="Y409">
            <v>42461</v>
          </cell>
          <cell r="Z409">
            <v>42481</v>
          </cell>
          <cell r="AA409" t="str">
            <v>050.093:Non Funct-Distribution Plt</v>
          </cell>
          <cell r="AB409" t="str">
            <v>posted to CPR</v>
          </cell>
          <cell r="AC409" t="str">
            <v>Contractor Alliance-Mark Rowe-$21,000-AIC-Install 4"HDPE and 2"HDPE pipe to serve  12 lots</v>
          </cell>
          <cell r="AD409" t="str">
            <v>3343.Sheffield Park Phase 2</v>
          </cell>
          <cell r="AE409" t="str">
            <v>093000</v>
          </cell>
          <cell r="AF409" t="str">
            <v>Capital - Exclude from Test</v>
          </cell>
          <cell r="AG409" t="str">
            <v>Distribution Plant</v>
          </cell>
          <cell r="AH409" t="str">
            <v>N/A</v>
          </cell>
          <cell r="AI409" t="str">
            <v>CONTRACTOR ALLIANCE-CB.050.41536. Mark Rowe Construction- $21,000-AIC.  Install approximately 343 feet of 4 inch pe pipe and 513 feet of 2 inch pe pipe using natural gas for heating, water heating and fireplace.  14 lots.</v>
          </cell>
          <cell r="AJ409" t="str">
            <v>Growth</v>
          </cell>
          <cell r="AK409">
            <v>42481</v>
          </cell>
          <cell r="AL409">
            <v>-4320</v>
          </cell>
          <cell r="AM409">
            <v>0</v>
          </cell>
        </row>
        <row r="410">
          <cell r="F410" t="str">
            <v>050.43071</v>
          </cell>
          <cell r="G410">
            <v>50.430709999999998</v>
          </cell>
          <cell r="H410" t="str">
            <v>Taxable</v>
          </cell>
          <cell r="I410" t="str">
            <v>050 Mid-States Division</v>
          </cell>
          <cell r="J410" t="str">
            <v>093 - Tennessee Division</v>
          </cell>
          <cell r="K410" t="str">
            <v>AIC</v>
          </cell>
          <cell r="L410" t="str">
            <v>Additions</v>
          </cell>
          <cell r="M410" t="str">
            <v>Contractor - AIC</v>
          </cell>
          <cell r="N410" t="str">
            <v>KMD-Columbia-C&amp;M/Service [3341]</v>
          </cell>
          <cell r="O410" t="str">
            <v>1010 - Gas Plant in Service</v>
          </cell>
          <cell r="R410" t="str">
            <v>CAPITAL</v>
          </cell>
          <cell r="S410" t="str">
            <v>CR-Manual</v>
          </cell>
          <cell r="T410">
            <v>201606</v>
          </cell>
          <cell r="V410" t="str">
            <v>050.43071</v>
          </cell>
          <cell r="X410" t="str">
            <v>Contribution</v>
          </cell>
          <cell r="Y410">
            <v>42522</v>
          </cell>
          <cell r="Z410">
            <v>42517</v>
          </cell>
          <cell r="AA410" t="str">
            <v>050.093:Non Funct-Distribution Plt</v>
          </cell>
          <cell r="AB410" t="str">
            <v>posted to CPR</v>
          </cell>
          <cell r="AC410" t="str">
            <v>main ext</v>
          </cell>
          <cell r="AD410" t="str">
            <v>050.3341.Bridgemore 6a</v>
          </cell>
          <cell r="AE410" t="str">
            <v>093000</v>
          </cell>
          <cell r="AG410" t="str">
            <v>Distribution Plant</v>
          </cell>
          <cell r="AH410" t="str">
            <v>N/A</v>
          </cell>
          <cell r="AI410" t="str">
            <v>Approval is needed to install 1011' of 4" pe in Bridgemore Subdivision Sect 6a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7,800 to install the gas line, that amount will be credited to the project upon completion to the project.</v>
          </cell>
          <cell r="AJ410" t="str">
            <v>Growth</v>
          </cell>
          <cell r="AK410">
            <v>42541</v>
          </cell>
          <cell r="AL410">
            <v>-28250.5</v>
          </cell>
          <cell r="AM410">
            <v>0</v>
          </cell>
        </row>
        <row r="411">
          <cell r="F411" t="str">
            <v>080.49207</v>
          </cell>
          <cell r="G411">
            <v>80.492069999999998</v>
          </cell>
          <cell r="H411" t="str">
            <v>Taxable</v>
          </cell>
          <cell r="I411" t="str">
            <v>080 Mid - Tex Division</v>
          </cell>
          <cell r="J411" t="str">
            <v>190 - Mid-Tex Gas Division</v>
          </cell>
          <cell r="K411" t="str">
            <v>Reimbursements</v>
          </cell>
          <cell r="L411" t="str">
            <v>Retirements</v>
          </cell>
          <cell r="M411" t="str">
            <v>Reimbursements</v>
          </cell>
          <cell r="N411" t="str">
            <v>MDTX-SW Reg Abilene District C&amp;M [4434]</v>
          </cell>
          <cell r="O411" t="str">
            <v>1080 - Accum Prov for Depreciation</v>
          </cell>
          <cell r="R411" t="str">
            <v>98000</v>
          </cell>
          <cell r="S411" t="str">
            <v>Sales Invoices</v>
          </cell>
          <cell r="T411">
            <v>201510</v>
          </cell>
          <cell r="V411" t="str">
            <v>080.49207</v>
          </cell>
          <cell r="X411" t="str">
            <v>Contribution</v>
          </cell>
          <cell r="Y411">
            <v>42278</v>
          </cell>
          <cell r="Z411">
            <v>42290</v>
          </cell>
          <cell r="AA411" t="str">
            <v>080.190:Non Funct-Distribution Plt</v>
          </cell>
          <cell r="AB411" t="str">
            <v>posted to CPR</v>
          </cell>
          <cell r="AC411" t="str">
            <v>ABANDON 175FT OF 4IN LP BS AND 274FT OF 4IN LP POLY MAIN  AT CEDAR AND 16 IN ABILENE TAYLOR COUNTY</v>
          </cell>
          <cell r="AD411" t="str">
            <v>080.190.4434.NA.2405.CEDAR16T</v>
          </cell>
          <cell r="AE411" t="str">
            <v>190000</v>
          </cell>
          <cell r="AF411" t="str">
            <v>Capital - Exclude from Test</v>
          </cell>
          <cell r="AG411" t="str">
            <v>Distribution Plant</v>
          </cell>
          <cell r="AH411" t="str">
            <v>N/A</v>
          </cell>
          <cell r="AI411" t="str">
            <v>Abandon 175' of 4" BS and 274' of 4" Poly main at Cedar and 16th in Abilene Taylor County. Project required to eliminate conflict with construction of new parking lot. Project approved by Planning and Funding approved by Marvin Fugitt. Cost of project to be paid by Developer. Revision of origional estimate required due to Developer changing the scope of the project resulting in a lesser estimated cost. E. Ahrens</v>
          </cell>
          <cell r="AJ411" t="str">
            <v>Public Improvements</v>
          </cell>
          <cell r="AK411">
            <v>42327</v>
          </cell>
          <cell r="AL411">
            <v>-5018.75</v>
          </cell>
          <cell r="AM411">
            <v>0</v>
          </cell>
        </row>
        <row r="412">
          <cell r="F412" t="str">
            <v>050.42876</v>
          </cell>
          <cell r="G412">
            <v>50.428759999999997</v>
          </cell>
          <cell r="H412" t="str">
            <v>Taxable</v>
          </cell>
          <cell r="I412" t="str">
            <v>050 Mid-States Division</v>
          </cell>
          <cell r="J412" t="str">
            <v>093 - Tennessee Division</v>
          </cell>
          <cell r="K412" t="str">
            <v>AIC</v>
          </cell>
          <cell r="L412" t="str">
            <v>Additions</v>
          </cell>
          <cell r="M412" t="str">
            <v>Contractor - AIC</v>
          </cell>
          <cell r="N412" t="str">
            <v>KMD-Murfreesboro-C&amp;M/Service [3343]</v>
          </cell>
          <cell r="O412" t="str">
            <v>1060 - Completed construction not c</v>
          </cell>
          <cell r="R412" t="str">
            <v>CAPITAL</v>
          </cell>
          <cell r="S412" t="str">
            <v>CR-Manual</v>
          </cell>
          <cell r="T412">
            <v>201606</v>
          </cell>
          <cell r="V412" t="str">
            <v>050.42876</v>
          </cell>
          <cell r="X412" t="str">
            <v>Contribution</v>
          </cell>
          <cell r="Y412">
            <v>42522</v>
          </cell>
          <cell r="Z412">
            <v>42537</v>
          </cell>
          <cell r="AA412" t="str">
            <v>050.093:Non Funct-Distribution Plt</v>
          </cell>
          <cell r="AB412" t="str">
            <v>completed</v>
          </cell>
          <cell r="AC412" t="str">
            <v>Contractor Alliance-Triton Construction-Install 4" HDPE and 2" HDPE to serve 34 lots using natural gas for heating, water heating and fireplaces.</v>
          </cell>
          <cell r="AD412" t="str">
            <v>3343.Tuscany</v>
          </cell>
          <cell r="AE412" t="str">
            <v>093000</v>
          </cell>
          <cell r="AG412" t="str">
            <v>Distribution Plant</v>
          </cell>
          <cell r="AH412" t="str">
            <v>N/A</v>
          </cell>
          <cell r="AI412" t="str">
            <v>CB.050.41536-CONTRACTOR ALLIANCE- Contractor: Triton Construction.  AIC: $32,310.00.  Install approximately 343 feet of 4 inch HDPE pipe and 1,720 feet of 2 inch HDPE pipe to serve 34 lots using natural gas for heating, water heating and fireplaces.  Atmos Energy to provide the 4 inch pe approach main to contractor.</v>
          </cell>
          <cell r="AJ412" t="str">
            <v>Growth</v>
          </cell>
          <cell r="AK412">
            <v>42537</v>
          </cell>
          <cell r="AL412">
            <v>-29510</v>
          </cell>
          <cell r="AM412">
            <v>0</v>
          </cell>
        </row>
        <row r="413">
          <cell r="F413" t="str">
            <v>050.43713</v>
          </cell>
          <cell r="G413">
            <v>50.437130000000003</v>
          </cell>
          <cell r="H413" t="str">
            <v>Taxable</v>
          </cell>
          <cell r="I413" t="str">
            <v>050 Mid-States Division</v>
          </cell>
          <cell r="J413" t="str">
            <v>093 - Tennessee Division</v>
          </cell>
          <cell r="K413" t="str">
            <v>AIC</v>
          </cell>
          <cell r="L413" t="str">
            <v>Additions</v>
          </cell>
          <cell r="M413" t="str">
            <v>Contractor - AIC</v>
          </cell>
          <cell r="N413" t="str">
            <v>KMD-Murfreesboro-C&amp;M/Service [3343]</v>
          </cell>
          <cell r="O413" t="str">
            <v>1060 - Completed construction not c</v>
          </cell>
          <cell r="R413" t="str">
            <v>CAPITAL</v>
          </cell>
          <cell r="S413" t="str">
            <v>CR-Manual</v>
          </cell>
          <cell r="T413">
            <v>201609</v>
          </cell>
          <cell r="V413" t="str">
            <v>050.43713</v>
          </cell>
          <cell r="X413" t="str">
            <v>Contribution</v>
          </cell>
          <cell r="Y413">
            <v>42614</v>
          </cell>
          <cell r="Z413">
            <v>42640</v>
          </cell>
          <cell r="AA413" t="str">
            <v>050.093:Non Funct-Distribution Plt</v>
          </cell>
          <cell r="AB413" t="str">
            <v>completed</v>
          </cell>
          <cell r="AC413" t="str">
            <v>Contractor Alliance-Contractor: Mark Rowe-AIC:$24,345.00.Install 2 inch pe pipe to serve 21 lots using natural gas for heating water heating and fireplaces.</v>
          </cell>
          <cell r="AD413" t="str">
            <v>3343.Marymont Sprgs 1-6B</v>
          </cell>
          <cell r="AE413" t="str">
            <v>093000</v>
          </cell>
          <cell r="AG413" t="str">
            <v>Distribution Plant</v>
          </cell>
          <cell r="AH413" t="str">
            <v>N/A</v>
          </cell>
          <cell r="AI413" t="str">
            <v>CB.050.41536-CONTRACTOR ALLIANCE-CONTRACTOR:MARK ROWE. AIC: $24,345. Install 2 inch HDPE pipe to serve 21 lots using natural gas for heating, water heating, and fireplaces..</v>
          </cell>
          <cell r="AJ413" t="str">
            <v>Growth</v>
          </cell>
          <cell r="AK413">
            <v>42640</v>
          </cell>
          <cell r="AL413">
            <v>-24345</v>
          </cell>
          <cell r="AM413">
            <v>0</v>
          </cell>
        </row>
        <row r="414">
          <cell r="F414" t="str">
            <v>060.37130</v>
          </cell>
          <cell r="G414">
            <v>60.371299999999998</v>
          </cell>
          <cell r="H414" t="str">
            <v>Taxable</v>
          </cell>
          <cell r="I414" t="str">
            <v>060 Colorado-Kansas Division</v>
          </cell>
          <cell r="J414" t="str">
            <v>033 - Northeast Colorado Division</v>
          </cell>
          <cell r="K414" t="str">
            <v>AIC</v>
          </cell>
          <cell r="L414" t="str">
            <v>Additions</v>
          </cell>
          <cell r="M414" t="str">
            <v>AIC</v>
          </cell>
          <cell r="N414" t="str">
            <v>COKS-Greeley-C&amp;M [3034]</v>
          </cell>
          <cell r="O414" t="str">
            <v>1070 - Construction work in progres</v>
          </cell>
          <cell r="R414" t="str">
            <v>CAPITAL</v>
          </cell>
          <cell r="S414" t="str">
            <v>Sales Invoices</v>
          </cell>
          <cell r="T414">
            <v>201609</v>
          </cell>
          <cell r="V414" t="str">
            <v>060.37130</v>
          </cell>
          <cell r="X414" t="str">
            <v>Contribution</v>
          </cell>
          <cell r="Y414">
            <v>42614</v>
          </cell>
          <cell r="AA414" t="str">
            <v>060.033:Non Funct-Distribution Plt</v>
          </cell>
          <cell r="AB414" t="str">
            <v>open</v>
          </cell>
          <cell r="AC414" t="str">
            <v>4" HDPE Main &amp; TBS to serve new Eaton Rec Center.</v>
          </cell>
          <cell r="AD414" t="str">
            <v>3034.Eaton Rec Center</v>
          </cell>
          <cell r="AE414" t="str">
            <v>033000</v>
          </cell>
          <cell r="AG414" t="str">
            <v>Distribution Plant</v>
          </cell>
          <cell r="AH414" t="str">
            <v>N/A</v>
          </cell>
          <cell r="AJ414" t="str">
            <v>Growth</v>
          </cell>
          <cell r="AL414">
            <v>-71514</v>
          </cell>
          <cell r="AM414">
            <v>0</v>
          </cell>
        </row>
        <row r="415">
          <cell r="F415" t="str">
            <v>050.42791</v>
          </cell>
          <cell r="G415">
            <v>50.427909999999997</v>
          </cell>
          <cell r="H415" t="str">
            <v>Taxable</v>
          </cell>
          <cell r="I415" t="str">
            <v>050 Mid-States Division</v>
          </cell>
          <cell r="J415" t="str">
            <v>009 - WKG Division</v>
          </cell>
          <cell r="K415" t="str">
            <v>Reimbursements</v>
          </cell>
          <cell r="L415" t="str">
            <v>Additions</v>
          </cell>
          <cell r="M415" t="str">
            <v>Reimbursements</v>
          </cell>
          <cell r="N415" t="str">
            <v>KMD-Hopkinsville-C&amp;M/Service [2736]</v>
          </cell>
          <cell r="O415" t="str">
            <v>1010 - Gas Plant in Service</v>
          </cell>
          <cell r="R415" t="str">
            <v>CAPITAL</v>
          </cell>
          <cell r="S415" t="str">
            <v>Derivation Trueup</v>
          </cell>
          <cell r="T415">
            <v>201609</v>
          </cell>
          <cell r="V415" t="str">
            <v>050.42791</v>
          </cell>
          <cell r="X415" t="str">
            <v>Contribution</v>
          </cell>
          <cell r="Y415">
            <v>42614</v>
          </cell>
          <cell r="Z415">
            <v>42612</v>
          </cell>
          <cell r="AA415" t="str">
            <v>050.009:Non Funct-Distribution Plt</v>
          </cell>
          <cell r="AB415" t="str">
            <v>posted to CPR</v>
          </cell>
          <cell r="AC415" t="str">
            <v>Replace 90 feet of 4 inch steel main. Contractors installing a new road entrance into new Walmart. Our depths are insufficient.</v>
          </cell>
          <cell r="AD415" t="str">
            <v>050.2736.Country Club Ln 4 in</v>
          </cell>
          <cell r="AE415" t="str">
            <v>009000</v>
          </cell>
          <cell r="AF415" t="str">
            <v>Expense - Review</v>
          </cell>
          <cell r="AG415" t="str">
            <v>Distribution Plant</v>
          </cell>
          <cell r="AH415" t="str">
            <v>N/A</v>
          </cell>
          <cell r="AI415">
            <v>0</v>
          </cell>
          <cell r="AJ415" t="str">
            <v>System Integrity</v>
          </cell>
          <cell r="AK415">
            <v>42612</v>
          </cell>
          <cell r="AL415">
            <v>619.80999999999995</v>
          </cell>
          <cell r="AM415">
            <v>0</v>
          </cell>
        </row>
        <row r="416">
          <cell r="F416" t="str">
            <v>080.41791</v>
          </cell>
          <cell r="G416">
            <v>80.417910000000006</v>
          </cell>
          <cell r="H416" t="str">
            <v>Non-Taxable</v>
          </cell>
          <cell r="I416" t="str">
            <v>080 Mid - Tex Division</v>
          </cell>
          <cell r="J416" t="str">
            <v>190 - Mid-Tex Gas Division</v>
          </cell>
          <cell r="K416" t="str">
            <v>Reimbursements</v>
          </cell>
          <cell r="L416" t="str">
            <v>Additions</v>
          </cell>
          <cell r="M416" t="str">
            <v>Reimbursements</v>
          </cell>
          <cell r="N416" t="str">
            <v>MDTX-SW Reg Irving District [4588]</v>
          </cell>
          <cell r="O416" t="str">
            <v>1070 - Construction work in progres</v>
          </cell>
          <cell r="R416" t="str">
            <v>01204</v>
          </cell>
          <cell r="S416" t="str">
            <v>Sales Invoices</v>
          </cell>
          <cell r="T416">
            <v>201602</v>
          </cell>
          <cell r="V416" t="str">
            <v>080.41791</v>
          </cell>
          <cell r="X416" t="str">
            <v>Contribution</v>
          </cell>
          <cell r="Y416">
            <v>42401</v>
          </cell>
          <cell r="AA416" t="str">
            <v>080.190:Non Funct-Distribution Plt</v>
          </cell>
          <cell r="AB416" t="str">
            <v>open</v>
          </cell>
          <cell r="AC416"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416" t="str">
            <v>080.190.4588.NA.2406.SH183DAL</v>
          </cell>
          <cell r="AE416" t="str">
            <v>001000</v>
          </cell>
          <cell r="AF416" t="str">
            <v>Capital - Exclude from Test</v>
          </cell>
          <cell r="AG416" t="str">
            <v>Distribution Plant</v>
          </cell>
          <cell r="AH416" t="str">
            <v>N/A</v>
          </cell>
          <cell r="AI416"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416" t="str">
            <v>Public Improvements</v>
          </cell>
          <cell r="AL416">
            <v>-657274.6</v>
          </cell>
          <cell r="AM416">
            <v>0</v>
          </cell>
        </row>
        <row r="417">
          <cell r="F417" t="str">
            <v>080.50976</v>
          </cell>
          <cell r="G417">
            <v>80.50976</v>
          </cell>
          <cell r="H417" t="str">
            <v>Taxable</v>
          </cell>
          <cell r="I417" t="str">
            <v>080 Mid - Tex Division</v>
          </cell>
          <cell r="J417" t="str">
            <v>190 - Mid-Tex Gas Division</v>
          </cell>
          <cell r="K417" t="str">
            <v>Reimbursements</v>
          </cell>
          <cell r="L417" t="str">
            <v>Additions</v>
          </cell>
          <cell r="M417" t="str">
            <v>Reimbursements</v>
          </cell>
          <cell r="N417" t="str">
            <v>MDTX-SW Reg Fort Worth C&amp;M North [4598]</v>
          </cell>
          <cell r="O417" t="str">
            <v>1010 - Gas Plant in Service</v>
          </cell>
          <cell r="R417" t="str">
            <v>98300</v>
          </cell>
          <cell r="S417" t="str">
            <v>Sales Invoices</v>
          </cell>
          <cell r="T417">
            <v>201605</v>
          </cell>
          <cell r="V417" t="str">
            <v>080.50976</v>
          </cell>
          <cell r="X417" t="str">
            <v>Contribution</v>
          </cell>
          <cell r="Y417">
            <v>42491</v>
          </cell>
          <cell r="Z417">
            <v>42492</v>
          </cell>
          <cell r="AA417" t="str">
            <v>080.190:Non Funct-Distribution Plt</v>
          </cell>
          <cell r="AB417" t="str">
            <v>posted to CPR</v>
          </cell>
          <cell r="AC417" t="str">
            <v>I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D417" t="str">
            <v>080.190.4598.NA.2405.FTWSLING</v>
          </cell>
          <cell r="AF417" t="str">
            <v>Capital - Exclude from Test</v>
          </cell>
          <cell r="AG417" t="str">
            <v>Distribution Plant</v>
          </cell>
          <cell r="AH417" t="str">
            <v>N/A</v>
          </cell>
          <cell r="AI417" t="str">
            <v>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J417" t="str">
            <v>Public Improvements</v>
          </cell>
          <cell r="AK417">
            <v>42508</v>
          </cell>
          <cell r="AL417">
            <v>-78508.37</v>
          </cell>
          <cell r="AM417">
            <v>0</v>
          </cell>
        </row>
        <row r="418">
          <cell r="F418" t="str">
            <v>050.43427</v>
          </cell>
          <cell r="G418">
            <v>50.434269999999998</v>
          </cell>
          <cell r="H418" t="str">
            <v>Taxable</v>
          </cell>
          <cell r="I418" t="str">
            <v>050 Mid-States Division</v>
          </cell>
          <cell r="J418" t="str">
            <v>009 - WKG Division</v>
          </cell>
          <cell r="K418" t="str">
            <v>AIC</v>
          </cell>
          <cell r="L418" t="str">
            <v>Additions</v>
          </cell>
          <cell r="M418" t="str">
            <v>AIC</v>
          </cell>
          <cell r="N418" t="str">
            <v>KMD-Paducah-C&amp;M/Service [2637]</v>
          </cell>
          <cell r="O418" t="str">
            <v>1070 - Construction work in progres</v>
          </cell>
          <cell r="R418" t="str">
            <v>CAPITAL</v>
          </cell>
          <cell r="S418" t="str">
            <v>Sales Invoices</v>
          </cell>
          <cell r="T418">
            <v>201607</v>
          </cell>
          <cell r="V418" t="str">
            <v>050.43427</v>
          </cell>
          <cell r="X418" t="str">
            <v>Contribution</v>
          </cell>
          <cell r="Y418">
            <v>42552</v>
          </cell>
          <cell r="AA418" t="str">
            <v>050.009:Non Funct-Distribution Plt</v>
          </cell>
          <cell r="AB418" t="str">
            <v>open</v>
          </cell>
          <cell r="AC418" t="str">
            <v>Install 2,000 feet of 2 inch poly for Rail Services, Inc of Calvert City, KY. The existing gas meter is not located on thier property, This main extension will allow us to put gas meter on Rail Services property.</v>
          </cell>
          <cell r="AD418" t="str">
            <v>050.2637.Rail Services Ext</v>
          </cell>
          <cell r="AE418" t="str">
            <v>009000</v>
          </cell>
          <cell r="AG418" t="str">
            <v>Distribution Plant</v>
          </cell>
          <cell r="AH418" t="str">
            <v>N/A</v>
          </cell>
          <cell r="AJ418" t="str">
            <v>Growth</v>
          </cell>
          <cell r="AL418">
            <v>-16962.32</v>
          </cell>
          <cell r="AM418">
            <v>0</v>
          </cell>
        </row>
        <row r="419">
          <cell r="F419" t="str">
            <v>080.48765</v>
          </cell>
          <cell r="G419">
            <v>80.487650000000002</v>
          </cell>
          <cell r="H419" t="str">
            <v>Taxable</v>
          </cell>
          <cell r="I419" t="str">
            <v>080 Mid - Tex Division</v>
          </cell>
          <cell r="J419" t="str">
            <v>190 - Mid-Tex Gas Division</v>
          </cell>
          <cell r="K419" t="str">
            <v>AIC</v>
          </cell>
          <cell r="L419" t="str">
            <v>Additions</v>
          </cell>
          <cell r="M419" t="str">
            <v>Contractor - AIC</v>
          </cell>
          <cell r="N419" t="str">
            <v>MDTX-SW Reg Irving District [4588]</v>
          </cell>
          <cell r="O419" t="str">
            <v>1010 - Gas Plant in Service</v>
          </cell>
          <cell r="Q419" t="str">
            <v>38000-Services</v>
          </cell>
          <cell r="R419" t="str">
            <v>02202</v>
          </cell>
          <cell r="S419" t="str">
            <v>CR-ADJUSTMENT</v>
          </cell>
          <cell r="T419">
            <v>201601</v>
          </cell>
          <cell r="V419" t="str">
            <v>080.48765</v>
          </cell>
          <cell r="X419" t="str">
            <v>Contribution</v>
          </cell>
          <cell r="Y419">
            <v>42370</v>
          </cell>
          <cell r="Z419">
            <v>42328</v>
          </cell>
          <cell r="AA419" t="str">
            <v>080.190:Non Funct-Distribution Plt</v>
          </cell>
          <cell r="AB419" t="str">
            <v>posted to CPR</v>
          </cell>
          <cell r="AC419" t="str">
            <v>INSTALL APPROX 500 LF OF 2 IN POLY II MAIN 50 LF OF 2 IN POLY SERVICE LINE TO SERVE A NEW COMMERCIAL SITE NAMED TRADE CENTER 8. PM R SHADDOX FCC J STEVENS</v>
          </cell>
          <cell r="AD419" t="str">
            <v>080.190.4594.CA.1316.TRADE8</v>
          </cell>
          <cell r="AE419" t="str">
            <v>190000</v>
          </cell>
          <cell r="AF419" t="str">
            <v>Capital - Exclude from Test</v>
          </cell>
          <cell r="AG419" t="str">
            <v>Distribution Plant</v>
          </cell>
          <cell r="AH419" t="str">
            <v>N/A</v>
          </cell>
          <cell r="AI41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419" t="str">
            <v>Growth</v>
          </cell>
          <cell r="AK419">
            <v>42328</v>
          </cell>
          <cell r="AL419">
            <v>-937.22</v>
          </cell>
          <cell r="AM419">
            <v>0</v>
          </cell>
        </row>
        <row r="420">
          <cell r="F420" t="str">
            <v>080.48220</v>
          </cell>
          <cell r="G420">
            <v>80.482200000000006</v>
          </cell>
          <cell r="H420" t="str">
            <v>Taxable</v>
          </cell>
          <cell r="I420" t="str">
            <v>080 Mid - Tex Division</v>
          </cell>
          <cell r="J420" t="str">
            <v>190 - Mid-Tex Gas Division</v>
          </cell>
          <cell r="K420" t="str">
            <v>AIC</v>
          </cell>
          <cell r="L420" t="str">
            <v>Additions</v>
          </cell>
          <cell r="M420" t="str">
            <v>Contractor - AIC</v>
          </cell>
          <cell r="N420" t="str">
            <v>MDTX-SE Reg Dallas C&amp;M Central [4576]</v>
          </cell>
          <cell r="O420" t="str">
            <v>1010 - Gas Plant in Service</v>
          </cell>
          <cell r="Q420" t="str">
            <v>38000-Services</v>
          </cell>
          <cell r="R420" t="str">
            <v>02202</v>
          </cell>
          <cell r="S420" t="str">
            <v>CR-ADJUSTMENT</v>
          </cell>
          <cell r="T420">
            <v>201602</v>
          </cell>
          <cell r="V420" t="str">
            <v>080.48220</v>
          </cell>
          <cell r="X420" t="str">
            <v>Contribution</v>
          </cell>
          <cell r="Y420">
            <v>42401</v>
          </cell>
          <cell r="Z420">
            <v>42353</v>
          </cell>
          <cell r="AA420" t="str">
            <v>080.190:Non Funct-Distribution Plt</v>
          </cell>
          <cell r="AB420" t="str">
            <v>posted to CPR</v>
          </cell>
          <cell r="AC420" t="str">
            <v>CITY OF DALLAS, DALLAS COUNTY. INSTALL 275 FEET OF 6 INCH POLY MAIN 220 FEET OF 4" POLY MAIN AND ONE 2 INCH SERVICE TO SERVE THE NEW FAIRFIELD INN AT 2100 N COCKRELL HILL.</v>
          </cell>
          <cell r="AD420" t="str">
            <v>080.190.4576.CA.1316.FAIRFILD</v>
          </cell>
          <cell r="AE420" t="str">
            <v>190000</v>
          </cell>
          <cell r="AF420" t="str">
            <v>Capital - Exclude from Test</v>
          </cell>
          <cell r="AG420" t="str">
            <v>Distribution Plant</v>
          </cell>
          <cell r="AH420" t="str">
            <v>N/A</v>
          </cell>
          <cell r="AI42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20" t="str">
            <v>Growth</v>
          </cell>
          <cell r="AK420">
            <v>42353</v>
          </cell>
          <cell r="AL420">
            <v>-825.42</v>
          </cell>
          <cell r="AM420">
            <v>0</v>
          </cell>
        </row>
        <row r="421">
          <cell r="F421" t="str">
            <v>050.41069</v>
          </cell>
          <cell r="G421">
            <v>50.410690000000002</v>
          </cell>
          <cell r="H421" t="str">
            <v>Taxable</v>
          </cell>
          <cell r="I421" t="str">
            <v>050 Mid-States Division</v>
          </cell>
          <cell r="J421" t="str">
            <v>093 - Tennessee Division</v>
          </cell>
          <cell r="K421" t="str">
            <v>AIC</v>
          </cell>
          <cell r="L421" t="str">
            <v>Additions</v>
          </cell>
          <cell r="M421" t="str">
            <v>Contractor - AIC</v>
          </cell>
          <cell r="N421" t="str">
            <v>KMD-Murfreesboro-C&amp;M/Service [3343]</v>
          </cell>
          <cell r="O421" t="str">
            <v>1010 - Gas Plant in Service</v>
          </cell>
          <cell r="Q421" t="str">
            <v>37602-Mains - Plastic</v>
          </cell>
          <cell r="R421" t="str">
            <v>01202</v>
          </cell>
          <cell r="S421" t="str">
            <v>CR-Manual</v>
          </cell>
          <cell r="T421">
            <v>201512</v>
          </cell>
          <cell r="V421" t="str">
            <v>050.41069</v>
          </cell>
          <cell r="X421" t="str">
            <v>Contribution</v>
          </cell>
          <cell r="Y421">
            <v>42339</v>
          </cell>
          <cell r="Z421">
            <v>42345</v>
          </cell>
          <cell r="AA421" t="str">
            <v>050.093:Non Funct-Distribution Plt</v>
          </cell>
          <cell r="AB421" t="str">
            <v>posted to CPR</v>
          </cell>
          <cell r="AC421" t="str">
            <v>Contractor Alliance-Earth Solutions-$67,000-AIC-Install 4" and 2" HDPE pipe to serve 42 lots using natural gas for heating,water heating and fireplaces</v>
          </cell>
          <cell r="AD421" t="str">
            <v>3343.Kingdom Ridge 5</v>
          </cell>
          <cell r="AE421" t="str">
            <v>093000</v>
          </cell>
          <cell r="AF421" t="str">
            <v>Capital - Exclude from Test</v>
          </cell>
          <cell r="AG421" t="str">
            <v>Distribution Plant</v>
          </cell>
          <cell r="AH421" t="str">
            <v>N/A</v>
          </cell>
          <cell r="AI421"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421" t="str">
            <v>Growth</v>
          </cell>
          <cell r="AK421">
            <v>42345</v>
          </cell>
          <cell r="AL421">
            <v>-69695.240000000005</v>
          </cell>
          <cell r="AM421">
            <v>0</v>
          </cell>
        </row>
        <row r="422">
          <cell r="F422" t="str">
            <v>080.49588</v>
          </cell>
          <cell r="G422">
            <v>80.49588</v>
          </cell>
          <cell r="H422" t="str">
            <v>Taxable</v>
          </cell>
          <cell r="I422" t="str">
            <v>080 Mid - Tex Division</v>
          </cell>
          <cell r="J422" t="str">
            <v>190 - Mid-Tex Gas Division</v>
          </cell>
          <cell r="K422" t="str">
            <v>AIC</v>
          </cell>
          <cell r="L422" t="str">
            <v>Additions</v>
          </cell>
          <cell r="M422" t="str">
            <v>Contractor - AIC</v>
          </cell>
          <cell r="N422" t="str">
            <v>MDTX-North Reg HEB District CS [4593]</v>
          </cell>
          <cell r="O422" t="str">
            <v>1010 - Gas Plant in Service</v>
          </cell>
          <cell r="Q422" t="str">
            <v>37602-Mains - Plastic</v>
          </cell>
          <cell r="R422" t="str">
            <v>01202</v>
          </cell>
          <cell r="S422" t="str">
            <v>CR-ADJUSTMENT</v>
          </cell>
          <cell r="T422">
            <v>201601</v>
          </cell>
          <cell r="V422" t="str">
            <v>080.49588</v>
          </cell>
          <cell r="X422" t="str">
            <v>Contribution</v>
          </cell>
          <cell r="Y422">
            <v>42370</v>
          </cell>
          <cell r="Z422">
            <v>42328</v>
          </cell>
          <cell r="AA422" t="str">
            <v>080.190:Non Funct-Distribution Plt</v>
          </cell>
          <cell r="AB422" t="str">
            <v>posted to CPR</v>
          </cell>
          <cell r="AC422" t="str">
            <v>INSTALL APPROX 850 LF OF 2 IN POLY II IP MAIN AND 500 LF OF .75 POLY PIPE TO SERVE A NEW RES SUBDIVISION NAMED CREEKVIEW PH III. PM SHADDOX FCC REY HERRERA</v>
          </cell>
          <cell r="AD422" t="str">
            <v>080.190.4595.CA.1301.CRKVIEW</v>
          </cell>
          <cell r="AE422" t="str">
            <v>190000</v>
          </cell>
          <cell r="AF422" t="str">
            <v>Capital - Exclude from Test</v>
          </cell>
          <cell r="AG422" t="str">
            <v>Distribution Plant</v>
          </cell>
          <cell r="AH422" t="str">
            <v>N/A</v>
          </cell>
          <cell r="AI422" t="str">
            <v>Provide gas service to a new 26 lot residential subdivision named Creekview Ph III as requested by the developer. It is proposed to install the necessary distribution facilities to meet this customers load requirements as shown on this Project. Facilities include the installation of 850 linear feet of 2" poly II IP main and 500 liner feet of .75 poly pipe within the streets of Creekview Ph III. Project is funded by the Developer and worked under a WAS agreement. Project is located in the City of Keller, Tarrant County Texas. PM R Shaddox FCC Rey Herrera</v>
          </cell>
          <cell r="AJ422" t="str">
            <v>Growth</v>
          </cell>
          <cell r="AK422">
            <v>42328</v>
          </cell>
          <cell r="AL422">
            <v>-32290.55</v>
          </cell>
          <cell r="AM422">
            <v>0</v>
          </cell>
        </row>
        <row r="423">
          <cell r="F423" t="str">
            <v>050.41952</v>
          </cell>
          <cell r="G423">
            <v>50.419519999999999</v>
          </cell>
          <cell r="H423" t="str">
            <v>Taxable</v>
          </cell>
          <cell r="I423" t="str">
            <v>050 Mid-States Division</v>
          </cell>
          <cell r="J423" t="str">
            <v>093 - Tennessee Division</v>
          </cell>
          <cell r="K423" t="str">
            <v>AIC</v>
          </cell>
          <cell r="L423" t="str">
            <v>Additions</v>
          </cell>
          <cell r="M423" t="str">
            <v>Contractor - AIC</v>
          </cell>
          <cell r="N423" t="str">
            <v>KMD-Murfreesboro-C&amp;M/Service [3343]</v>
          </cell>
          <cell r="O423" t="str">
            <v>1010 - Gas Plant in Service</v>
          </cell>
          <cell r="Q423" t="str">
            <v>37602-Mains - Plastic</v>
          </cell>
          <cell r="R423" t="str">
            <v>01202</v>
          </cell>
          <cell r="S423" t="str">
            <v>CR-Manual</v>
          </cell>
          <cell r="T423">
            <v>201604</v>
          </cell>
          <cell r="V423" t="str">
            <v>050.41952</v>
          </cell>
          <cell r="X423" t="str">
            <v>Contribution</v>
          </cell>
          <cell r="Y423">
            <v>42461</v>
          </cell>
          <cell r="Z423">
            <v>42475</v>
          </cell>
          <cell r="AA423" t="str">
            <v>050.093:Non Funct-Distribution Plt</v>
          </cell>
          <cell r="AB423" t="str">
            <v>posted to CPR</v>
          </cell>
          <cell r="AC423" t="str">
            <v>Contractor Alliance-Install 4" HDPE and 2"HDPE pipe to serve 27 lots using natural gas for heating, water heating and fireplace-AIC::$30,000-Earth Solutions</v>
          </cell>
          <cell r="AD423" t="str">
            <v>3343.Whitmore Phase 1</v>
          </cell>
          <cell r="AE423" t="str">
            <v>093000</v>
          </cell>
          <cell r="AF423" t="str">
            <v>Capital - Exclude from Test</v>
          </cell>
          <cell r="AG423" t="str">
            <v>Distribution Plant</v>
          </cell>
          <cell r="AH423" t="str">
            <v>N/A</v>
          </cell>
          <cell r="AI423" t="str">
            <v>CB.050.41536-CONTRACTOR ALLIANCE. Contractor: Earth Solutions.  AIC: $30,000. Install approximately 2218 feet of 4"HDPE pipe and 1054 feet of 2"HDPE pipe to serve 27 lots using natural gas for heating, water heating and fireplaces.</v>
          </cell>
          <cell r="AJ423" t="str">
            <v>Growth</v>
          </cell>
          <cell r="AK423">
            <v>42475</v>
          </cell>
          <cell r="AL423">
            <v>-10200</v>
          </cell>
          <cell r="AM423">
            <v>0</v>
          </cell>
        </row>
        <row r="424">
          <cell r="F424" t="str">
            <v>080.47521</v>
          </cell>
          <cell r="G424">
            <v>80.475210000000004</v>
          </cell>
          <cell r="H424" t="str">
            <v>Taxable</v>
          </cell>
          <cell r="I424" t="str">
            <v>080 Mid - Tex Division</v>
          </cell>
          <cell r="J424" t="str">
            <v>190 - Mid-Tex Gas Division</v>
          </cell>
          <cell r="K424" t="str">
            <v>AIC</v>
          </cell>
          <cell r="L424" t="str">
            <v>Additions</v>
          </cell>
          <cell r="M424" t="str">
            <v>Contractor - AIC</v>
          </cell>
          <cell r="N424" t="str">
            <v>MDTX-North Reg McKinney District [4563]</v>
          </cell>
          <cell r="O424" t="str">
            <v>1010 - Gas Plant in Service</v>
          </cell>
          <cell r="Q424" t="str">
            <v>37602-Mains - Plastic</v>
          </cell>
          <cell r="R424" t="str">
            <v>01202</v>
          </cell>
          <cell r="S424" t="str">
            <v>CR-ADJUSTMENT</v>
          </cell>
          <cell r="T424">
            <v>201601</v>
          </cell>
          <cell r="V424" t="str">
            <v>080.47521</v>
          </cell>
          <cell r="X424" t="str">
            <v>Contribution</v>
          </cell>
          <cell r="Y424">
            <v>42370</v>
          </cell>
          <cell r="Z424">
            <v>42304</v>
          </cell>
          <cell r="AA424" t="str">
            <v>080.190:Non Funct-Distribution Plt</v>
          </cell>
          <cell r="AB424" t="str">
            <v>posted to CPR</v>
          </cell>
          <cell r="AC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D424" t="str">
            <v>080.190.4563.CA.1301.ANNA1A3A</v>
          </cell>
          <cell r="AE424" t="str">
            <v>190000</v>
          </cell>
          <cell r="AF424" t="str">
            <v>Capital - Exclude from Test</v>
          </cell>
          <cell r="AG424" t="str">
            <v>Distribution Plant</v>
          </cell>
          <cell r="AH424" t="str">
            <v>N/A</v>
          </cell>
          <cell r="AI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J424" t="str">
            <v>Growth</v>
          </cell>
          <cell r="AK424">
            <v>42304</v>
          </cell>
          <cell r="AL424">
            <v>-77748.289999999994</v>
          </cell>
          <cell r="AM424">
            <v>0</v>
          </cell>
        </row>
        <row r="425">
          <cell r="F425" t="str">
            <v>080.48875</v>
          </cell>
          <cell r="G425">
            <v>80.488749999999996</v>
          </cell>
          <cell r="H425" t="str">
            <v>Taxable</v>
          </cell>
          <cell r="I425" t="str">
            <v>080 Mid - Tex Division</v>
          </cell>
          <cell r="J425" t="str">
            <v>190 - Mid-Tex Gas Division</v>
          </cell>
          <cell r="K425" t="str">
            <v>AIC</v>
          </cell>
          <cell r="L425" t="str">
            <v>Additions</v>
          </cell>
          <cell r="M425" t="str">
            <v>Contractor - AIC</v>
          </cell>
          <cell r="N425" t="str">
            <v>MDTX-SE Reg Waco South [4343]</v>
          </cell>
          <cell r="O425" t="str">
            <v>1010 - Gas Plant in Service</v>
          </cell>
          <cell r="Q425" t="str">
            <v>37602-Mains - Plastic</v>
          </cell>
          <cell r="R425" t="str">
            <v>01206</v>
          </cell>
          <cell r="S425" t="str">
            <v>CR-ADJUSTMENT</v>
          </cell>
          <cell r="T425">
            <v>201511</v>
          </cell>
          <cell r="V425" t="str">
            <v>080.48875</v>
          </cell>
          <cell r="X425" t="str">
            <v>Contribution</v>
          </cell>
          <cell r="Y425">
            <v>42309</v>
          </cell>
          <cell r="Z425">
            <v>42278</v>
          </cell>
          <cell r="AA425" t="str">
            <v>080.190:Non Funct-Distribution Plt</v>
          </cell>
          <cell r="AB425" t="str">
            <v>posted to CPR</v>
          </cell>
          <cell r="AC425" t="str">
            <v>INSTALL APPROXIMATELY 400 FEET OF 6 INCH POLY AND 1700 FEET OF 4 INCH POLY IN A PUBLIC UTILITY EASEMENT THROUGHOUT COMMERCIAL DEVELOPMENT TO SERVE EMARALD COTTAGES AND FUTURE SITES TO BE BUILT</v>
          </cell>
          <cell r="AD425" t="str">
            <v>080.190.4343.CA.1316.NEW0815</v>
          </cell>
          <cell r="AE425" t="str">
            <v>190000</v>
          </cell>
          <cell r="AF425" t="str">
            <v>Capital - Exclude from Test</v>
          </cell>
          <cell r="AG425" t="str">
            <v>Distribution Plant</v>
          </cell>
          <cell r="AH425" t="str">
            <v>N/A</v>
          </cell>
          <cell r="AI425"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425" t="str">
            <v>Growth</v>
          </cell>
          <cell r="AK425">
            <v>42278</v>
          </cell>
          <cell r="AL425">
            <v>-19417.82</v>
          </cell>
          <cell r="AM425">
            <v>0</v>
          </cell>
        </row>
        <row r="426">
          <cell r="F426" t="str">
            <v>080.47720</v>
          </cell>
          <cell r="G426">
            <v>80.477199999999996</v>
          </cell>
          <cell r="H426" t="str">
            <v>Taxable</v>
          </cell>
          <cell r="I426" t="str">
            <v>080 Mid - Tex Division</v>
          </cell>
          <cell r="J426" t="str">
            <v>190 - Mid-Tex Gas Division</v>
          </cell>
          <cell r="K426" t="str">
            <v>Reimbursements</v>
          </cell>
          <cell r="L426" t="str">
            <v>Additions</v>
          </cell>
          <cell r="M426" t="str">
            <v>Reimbursements</v>
          </cell>
          <cell r="N426" t="str">
            <v>MDTX-SW Reg Fort Worth C&amp;M South [4599]</v>
          </cell>
          <cell r="O426" t="str">
            <v>1010 - Gas Plant in Service</v>
          </cell>
          <cell r="Q426" t="str">
            <v>37602-Mains - Plastic</v>
          </cell>
          <cell r="R426" t="str">
            <v>01206</v>
          </cell>
          <cell r="S426" t="str">
            <v>Sales Invoices</v>
          </cell>
          <cell r="T426">
            <v>201603</v>
          </cell>
          <cell r="V426" t="str">
            <v>080.47720</v>
          </cell>
          <cell r="X426" t="str">
            <v>Contribution</v>
          </cell>
          <cell r="Y426">
            <v>42430</v>
          </cell>
          <cell r="Z426">
            <v>42108</v>
          </cell>
          <cell r="AA426" t="str">
            <v>080.190:Non Funct-Distribution Plt</v>
          </cell>
          <cell r="AB426" t="str">
            <v>posted to CPR</v>
          </cell>
          <cell r="AC426" t="str">
            <v>ABANDON 265 FEET OF 4 INCH IP STEEL TO ACCOMDATE FOR VACATE OF GRAINGER STREET NORTH OF PETERSMITH TO SERVE NEW DEVELOPMENT. THIS PROJECT IS LOCATED IN THE CITY OF FORT WORTH, TARRANT COUNTY , TEXAS.</v>
          </cell>
          <cell r="AD426" t="str">
            <v>080.190.4599.NA.2404.PSABAN</v>
          </cell>
          <cell r="AE426" t="str">
            <v>190000</v>
          </cell>
          <cell r="AF426" t="str">
            <v>Capital 2015 Conversion</v>
          </cell>
          <cell r="AG426" t="str">
            <v>Distribution Plant</v>
          </cell>
          <cell r="AH426" t="str">
            <v>N/A</v>
          </cell>
          <cell r="AI426" t="str">
            <v>ABANDON 265 FEET OF 4 INCH IP STEEL TO ACCOMDATE FOR  VACATE OF GRAINGER STREET NORTH OF PETERSMITH TO SERVE NEW DEVELOPMENT. THIS PROJECT IS LOCATED IN THE CITY OF FORT WORTH, TARRANT COUNTY, TEXAS. PROJECT COST $4,663.90 + $1,027.92 (ITA) = $5,691.81 + $284.59 (FFA) =$5,976.41 TOTAL COST OF PROJECT.</v>
          </cell>
          <cell r="AJ426" t="str">
            <v>Public Improvements</v>
          </cell>
          <cell r="AK426">
            <v>42117</v>
          </cell>
          <cell r="AL426">
            <v>14.98</v>
          </cell>
          <cell r="AM426">
            <v>0</v>
          </cell>
        </row>
        <row r="427">
          <cell r="F427" t="str">
            <v>050.42390</v>
          </cell>
          <cell r="G427">
            <v>50.423900000000003</v>
          </cell>
          <cell r="H427" t="str">
            <v>Taxable</v>
          </cell>
          <cell r="I427" t="str">
            <v>050 Mid-States Division</v>
          </cell>
          <cell r="J427" t="str">
            <v>093 - Tennessee Division</v>
          </cell>
          <cell r="K427" t="str">
            <v>Reimbursements</v>
          </cell>
          <cell r="L427" t="str">
            <v>Additions</v>
          </cell>
          <cell r="M427" t="str">
            <v>Reimbursements</v>
          </cell>
          <cell r="N427" t="str">
            <v>KMD-Murfreesboro-C&amp;M/Service [3343]</v>
          </cell>
          <cell r="O427" t="str">
            <v>1010 - Gas Plant in Service</v>
          </cell>
          <cell r="R427" t="str">
            <v>98300</v>
          </cell>
          <cell r="S427" t="str">
            <v>Sales Invoices</v>
          </cell>
          <cell r="T427">
            <v>201602</v>
          </cell>
          <cell r="V427" t="str">
            <v>050.42390</v>
          </cell>
          <cell r="X427" t="str">
            <v>Contribution</v>
          </cell>
          <cell r="Y427">
            <v>42401</v>
          </cell>
          <cell r="Z427">
            <v>42445</v>
          </cell>
          <cell r="AA427" t="str">
            <v>050.093:Non Funct-Distribution Plt</v>
          </cell>
          <cell r="AB427" t="str">
            <v>posted to CPR</v>
          </cell>
          <cell r="AC427" t="str">
            <v>Retire approx. 260' of 4" pe main, replacing with 260' of 4" pe main.Atmos to bill developer for cost of project. Main installed in 2008 and is now in conflict with development.</v>
          </cell>
          <cell r="AD427" t="str">
            <v>3343.Puckett Station Relo</v>
          </cell>
          <cell r="AE427" t="str">
            <v>093000</v>
          </cell>
          <cell r="AF427" t="str">
            <v>Capital - Exclude from Test</v>
          </cell>
          <cell r="AG427" t="str">
            <v>Distribution Plant</v>
          </cell>
          <cell r="AH427" t="str">
            <v>N/A</v>
          </cell>
          <cell r="AI427" t="str">
            <v>Retire approximately 260 feet of 4" pe pipe and replace with 4" HDPR pipe.  This is a non-budgeted item.  Original main was installed by Alan Lamb Construction in April, 2008 cross-country from Blaze Drive.  This is a single feed to serve 200+ lot subdivision.  The design of the subdivision has changed and this portion of pipe is in conflict with the new design.  Mark Rowe Construction will replace pipe.  His cost has been estimated at $5500. Atmos to furnish pipe, installation of valve, and will bill developer for the entire direct cost estimated at $7,538.00.</v>
          </cell>
          <cell r="AJ427" t="str">
            <v>System Improvements</v>
          </cell>
          <cell r="AK427">
            <v>42445</v>
          </cell>
          <cell r="AL427">
            <v>-7538</v>
          </cell>
          <cell r="AM427">
            <v>0</v>
          </cell>
        </row>
        <row r="428">
          <cell r="F428" t="str">
            <v>030.36956</v>
          </cell>
          <cell r="G428">
            <v>30.36956</v>
          </cell>
          <cell r="H428" t="str">
            <v>Taxable</v>
          </cell>
          <cell r="I428" t="str">
            <v>030 Texas Division</v>
          </cell>
          <cell r="J428" t="str">
            <v>005 - West Texas City Plant Divisio</v>
          </cell>
          <cell r="K428" t="str">
            <v>AIC</v>
          </cell>
          <cell r="L428" t="str">
            <v>Additions</v>
          </cell>
          <cell r="M428" t="str">
            <v>AIC</v>
          </cell>
          <cell r="N428" t="str">
            <v>WTX-Permian Basin-C&amp;M/Service [2234]</v>
          </cell>
          <cell r="O428" t="str">
            <v>1010 - Gas Plant in Service</v>
          </cell>
          <cell r="R428" t="str">
            <v>98200</v>
          </cell>
          <cell r="S428" t="str">
            <v>CR-ADJUSTMENT</v>
          </cell>
          <cell r="T428">
            <v>201605</v>
          </cell>
          <cell r="V428" t="str">
            <v>030.36956</v>
          </cell>
          <cell r="X428" t="str">
            <v>Contribution</v>
          </cell>
          <cell r="Y428">
            <v>42491</v>
          </cell>
          <cell r="Z428">
            <v>42164</v>
          </cell>
          <cell r="AA428" t="str">
            <v>030.005:Non Funct-Distribution Plt</v>
          </cell>
          <cell r="AB428" t="str">
            <v>posted to CPR</v>
          </cell>
          <cell r="AC428" t="str">
            <v>INSTALL 680FT OF 2IN HDPE IP MAIN RELOCATION TO ACCOMMODATE NEW COMMERCIAL CONSTRUCTION OVER ALLEY THAT WAS RECENTLY CLOSED; REPLACE ONE 1.25IN STEEL SERVICE WITH 1.25IN HDPE PIPE; REIMBURSED</v>
          </cell>
          <cell r="AD428" t="str">
            <v>00257.IMP.N CARRIZO AND W OHI</v>
          </cell>
          <cell r="AE428" t="str">
            <v>005000</v>
          </cell>
          <cell r="AF428" t="str">
            <v>Capital 2015 Conversion</v>
          </cell>
          <cell r="AG428" t="str">
            <v>Distribution Plant</v>
          </cell>
          <cell r="AH428" t="str">
            <v>N/A</v>
          </cell>
          <cell r="AJ428" t="str">
            <v>System Improvements</v>
          </cell>
          <cell r="AK428">
            <v>42164</v>
          </cell>
          <cell r="AL428">
            <v>-9858.06</v>
          </cell>
          <cell r="AM428">
            <v>0</v>
          </cell>
        </row>
        <row r="429">
          <cell r="F429" t="str">
            <v>080.49648</v>
          </cell>
          <cell r="G429">
            <v>80.496480000000005</v>
          </cell>
          <cell r="H429" t="str">
            <v>Taxable</v>
          </cell>
          <cell r="I429" t="str">
            <v>080 Mid - Tex Division</v>
          </cell>
          <cell r="J429" t="str">
            <v>190 - Mid-Tex Gas Division</v>
          </cell>
          <cell r="K429" t="str">
            <v>Reimbursements</v>
          </cell>
          <cell r="L429" t="str">
            <v>Additions</v>
          </cell>
          <cell r="M429" t="str">
            <v>Reimbursements</v>
          </cell>
          <cell r="N429" t="str">
            <v>MDTX-North Reg HEB District CS [4593]</v>
          </cell>
          <cell r="O429" t="str">
            <v>1010 - Gas Plant in Service</v>
          </cell>
          <cell r="R429" t="str">
            <v>98300</v>
          </cell>
          <cell r="S429" t="str">
            <v>CR-ADJUSTMENT</v>
          </cell>
          <cell r="T429">
            <v>201601</v>
          </cell>
          <cell r="V429" t="str">
            <v>080.49648</v>
          </cell>
          <cell r="X429" t="str">
            <v>Contribution</v>
          </cell>
          <cell r="Y429">
            <v>42370</v>
          </cell>
          <cell r="Z429">
            <v>42289</v>
          </cell>
          <cell r="AA429" t="str">
            <v>080.190:Non Funct-Distribution Plt</v>
          </cell>
          <cell r="AB429" t="str">
            <v>posted to CPR</v>
          </cell>
          <cell r="AC429" t="str">
            <v>RETIRE APPROX 34 LF OF 6 IN STEEL MAIN AND INSTALL APPROX 15 LF OF 6 IN STEEL PIPE BY IREMOVING EXISTING 6 IN BOX SAG AND INSTALLING A SRAIGHT 6 IN STEEL COATED PIPE.  PM R SHADDOX FCC JOHNNY STEVENS</v>
          </cell>
          <cell r="AD429" t="str">
            <v>080.190.4595.NA.2405.HURSWM</v>
          </cell>
          <cell r="AE429" t="str">
            <v>190000</v>
          </cell>
          <cell r="AF429" t="str">
            <v>Capital - Exclude from Test</v>
          </cell>
          <cell r="AG429" t="str">
            <v>Distribution Plant</v>
          </cell>
          <cell r="AH429" t="str">
            <v>N/A</v>
          </cell>
          <cell r="AI429"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429" t="str">
            <v>Public Improvements</v>
          </cell>
          <cell r="AK429">
            <v>42300</v>
          </cell>
          <cell r="AL429">
            <v>-23734.35</v>
          </cell>
          <cell r="AM429">
            <v>0</v>
          </cell>
        </row>
        <row r="430">
          <cell r="F430" t="str">
            <v>060.35694</v>
          </cell>
          <cell r="G430">
            <v>60.356940000000002</v>
          </cell>
          <cell r="H430" t="str">
            <v>Taxable</v>
          </cell>
          <cell r="I430" t="str">
            <v>060 Colorado-Kansas Division</v>
          </cell>
          <cell r="J430" t="str">
            <v>081 - Kansas Administration</v>
          </cell>
          <cell r="K430" t="str">
            <v>AIC</v>
          </cell>
          <cell r="L430" t="str">
            <v>Additions</v>
          </cell>
          <cell r="M430" t="str">
            <v>AIC</v>
          </cell>
          <cell r="N430" t="str">
            <v>COKS-Johnson-C&amp;M/Service  [3139]</v>
          </cell>
          <cell r="O430" t="str">
            <v>1010 - Gas Plant in Service</v>
          </cell>
          <cell r="R430" t="str">
            <v>98200</v>
          </cell>
          <cell r="S430" t="str">
            <v>Sales Invoices</v>
          </cell>
          <cell r="T430">
            <v>201603</v>
          </cell>
          <cell r="V430" t="str">
            <v>060.35694</v>
          </cell>
          <cell r="X430" t="str">
            <v>Contribution</v>
          </cell>
          <cell r="Y430">
            <v>42430</v>
          </cell>
          <cell r="Z430">
            <v>42573</v>
          </cell>
          <cell r="AA430" t="str">
            <v>060.081:Non Funct-Distribution Plt</v>
          </cell>
          <cell r="AB430" t="str">
            <v>posted to CPR</v>
          </cell>
          <cell r="AC430" t="str">
            <v>2.5 mile of 4" and 2" main extension</v>
          </cell>
          <cell r="AD430" t="str">
            <v>3139MarkWickwarExt2016</v>
          </cell>
          <cell r="AE430" t="str">
            <v>081000</v>
          </cell>
          <cell r="AF430" t="str">
            <v>Capital - Exclude from Test</v>
          </cell>
          <cell r="AG430" t="str">
            <v>Distribution Plant</v>
          </cell>
          <cell r="AH430" t="str">
            <v>N/A</v>
          </cell>
          <cell r="AI430" t="str">
            <v>This project is a 2.5 mile main extension which is a combination of 4¿ and 2¿ HDPE. It originates at the intersection of CR K and CR 7 in Grant County, Kansas, approximately 8 miles north of the town of Ulysses. We plan to extend 4¿ HDPE south along Road K to the intersection of CR K and CR 7 (2 miles). At that point, we will extend 2¿ HDPE a half of a mile east on CR 7. While we are installing 4¿ for 2 miles of this stretch, it was determined that since the 4¿ is for a future tie  which will provide a 2 way fed loop of 4¿ in this area, we would only charge the customer the amount it would cost to install 2¿ main over the entire project. This explains the difference in the estimated cost of the project and the AIC collected. We have received a check in the amount of $57,038.00 from Just Us 4 LLC as Aid in Construction for this project.  We will use internal crews for the installation of this project.</v>
          </cell>
          <cell r="AJ430" t="str">
            <v>Growth</v>
          </cell>
          <cell r="AK430">
            <v>42583</v>
          </cell>
          <cell r="AL430">
            <v>-57038</v>
          </cell>
          <cell r="AM430">
            <v>0</v>
          </cell>
        </row>
        <row r="431">
          <cell r="F431" t="str">
            <v>080.51418</v>
          </cell>
          <cell r="G431">
            <v>80.514179999999996</v>
          </cell>
          <cell r="H431" t="str">
            <v>Taxable</v>
          </cell>
          <cell r="I431" t="str">
            <v>080 Mid - Tex Division</v>
          </cell>
          <cell r="J431" t="str">
            <v>190 - Mid-Tex Gas Division</v>
          </cell>
          <cell r="K431" t="str">
            <v>Reimbursements</v>
          </cell>
          <cell r="L431" t="str">
            <v>Additions</v>
          </cell>
          <cell r="M431" t="str">
            <v>Reimbursements</v>
          </cell>
          <cell r="N431" t="str">
            <v>MDTX-North Reg Denton Area [4592]</v>
          </cell>
          <cell r="O431" t="str">
            <v>1010 - Gas Plant in Service</v>
          </cell>
          <cell r="Q431" t="str">
            <v>37602-Mains - Plastic</v>
          </cell>
          <cell r="R431" t="str">
            <v>01206</v>
          </cell>
          <cell r="S431" t="str">
            <v>Sales Invoices</v>
          </cell>
          <cell r="T431">
            <v>201603</v>
          </cell>
          <cell r="V431" t="str">
            <v>080.51418</v>
          </cell>
          <cell r="X431" t="str">
            <v>Contribution</v>
          </cell>
          <cell r="Y431">
            <v>42430</v>
          </cell>
          <cell r="Z431">
            <v>42472</v>
          </cell>
          <cell r="AA431" t="str">
            <v>080.190:Non Funct-Distribution Plt</v>
          </cell>
          <cell r="AB431" t="str">
            <v>posted to CPR</v>
          </cell>
          <cell r="AC431" t="str">
            <v>ABANDON APPROXIMATELY 250 FEET OF 6 INH POLY AND INSTALL 250 FEET OF 6 INCH POLY TO ELIMINATE CONFLICT WITH NEW SLOPE.</v>
          </cell>
          <cell r="AD431" t="str">
            <v>080.190.4592.NA.2405.CVS2181</v>
          </cell>
          <cell r="AF431" t="str">
            <v>Capital - Exclude from Test</v>
          </cell>
          <cell r="AG431" t="str">
            <v>Distribution Plant</v>
          </cell>
          <cell r="AH431" t="str">
            <v>N/A</v>
          </cell>
          <cell r="AI431" t="str">
            <v>CVS PHARMACY IS LOWERING THE ELEVATION OF A SLOPE ON THEIR RPOPERTY. IT HAS BEEN FOUND THAT ATMOS ENERGY IS IN CONFLICT WITH THE NEW SLOPE. CVS IS RESPONSIIBLE FOR THE COST TO RELOCATE THE EXISTING 6 INCH POLY GAS MAIN. THIS PROJECT IS 100% REIBURSABLE. HELKER AND CRAWFORD, THE GENERAL CONTARACTOR FOR CVS HAS SIGNED A RELOCATION AGREEMENT AND SENT A CHECK FOR THE THE FULL AMOUNT OF THE BALLPARK ESTIMATE. THE ESTIMATE FOR THE RELOCATION IS $27,089.00, WHICH INCLUDES ICC $3,963.00 AND FRANCHISE FEE OF $1,290.00. THERE WILL BE A TRUE UP ON COMPLETION OF THE PROJECT. PANTHEON IS THE CONTRACOTR, BRECK COVINGTON IS THE FCC AND RICK BAILEY IS THE PROJECT SPECIALIST.</v>
          </cell>
          <cell r="AJ431" t="str">
            <v>Public Improvements</v>
          </cell>
          <cell r="AK431">
            <v>42478</v>
          </cell>
          <cell r="AL431">
            <v>-25960.47</v>
          </cell>
          <cell r="AM431">
            <v>0</v>
          </cell>
        </row>
        <row r="432">
          <cell r="F432" t="str">
            <v>080.50737</v>
          </cell>
          <cell r="G432">
            <v>80.507369999999995</v>
          </cell>
          <cell r="H432" t="str">
            <v>Taxable</v>
          </cell>
          <cell r="I432" t="str">
            <v>080 Mid - Tex Division</v>
          </cell>
          <cell r="J432" t="str">
            <v>190 - Mid-Tex Gas Division</v>
          </cell>
          <cell r="K432" t="str">
            <v>Reimbursements</v>
          </cell>
          <cell r="L432" t="str">
            <v>Additions</v>
          </cell>
          <cell r="M432" t="str">
            <v>Reimbursements</v>
          </cell>
          <cell r="N432" t="str">
            <v>MDTX-North Reg Carrollton East District [4594]</v>
          </cell>
          <cell r="O432" t="str">
            <v>1010 - Gas Plant in Service</v>
          </cell>
          <cell r="Q432" t="str">
            <v>37602-Mains - Plastic</v>
          </cell>
          <cell r="R432" t="str">
            <v>01204</v>
          </cell>
          <cell r="S432" t="str">
            <v>Credit Memos</v>
          </cell>
          <cell r="T432">
            <v>201605</v>
          </cell>
          <cell r="V432" t="str">
            <v>080.50737</v>
          </cell>
          <cell r="X432" t="str">
            <v>Contribution</v>
          </cell>
          <cell r="Y432">
            <v>42491</v>
          </cell>
          <cell r="Z432">
            <v>42517</v>
          </cell>
          <cell r="AA432" t="str">
            <v>080.190:Non Funct-Distribution Plt</v>
          </cell>
          <cell r="AB432" t="str">
            <v>posted to CPR</v>
          </cell>
          <cell r="AC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432" t="str">
            <v>080.190.4594.NA.2405.4041LNGP</v>
          </cell>
          <cell r="AF432" t="str">
            <v>Capital - Exclude from Test</v>
          </cell>
          <cell r="AG432" t="str">
            <v>Distribution Plant</v>
          </cell>
          <cell r="AH432" t="str">
            <v>N/A</v>
          </cell>
          <cell r="AI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432" t="str">
            <v>Public Improvements</v>
          </cell>
          <cell r="AK432">
            <v>42517</v>
          </cell>
          <cell r="AL432">
            <v>25447.42</v>
          </cell>
          <cell r="AM432">
            <v>0</v>
          </cell>
        </row>
        <row r="433">
          <cell r="F433" t="str">
            <v>050.40876</v>
          </cell>
          <cell r="G433">
            <v>50.408760000000001</v>
          </cell>
          <cell r="H433" t="str">
            <v>Taxable</v>
          </cell>
          <cell r="I433" t="str">
            <v>050 Mid-States Division</v>
          </cell>
          <cell r="J433" t="str">
            <v>093 - Tennessee Division</v>
          </cell>
          <cell r="K433" t="str">
            <v>AIC</v>
          </cell>
          <cell r="L433" t="str">
            <v>Additions</v>
          </cell>
          <cell r="M433" t="str">
            <v>Contractor - AIC</v>
          </cell>
          <cell r="N433" t="str">
            <v>KMD-Franklin/Columbia-C&amp;M/Service [3342]</v>
          </cell>
          <cell r="O433" t="str">
            <v>1010 - Gas Plant in Service</v>
          </cell>
          <cell r="Q433" t="str">
            <v>37602-Mains - Plastic</v>
          </cell>
          <cell r="R433" t="str">
            <v>01204</v>
          </cell>
          <cell r="S433" t="str">
            <v>CR-Manual</v>
          </cell>
          <cell r="T433">
            <v>201604</v>
          </cell>
          <cell r="V433" t="str">
            <v>050.40876</v>
          </cell>
          <cell r="X433" t="str">
            <v>Contribution</v>
          </cell>
          <cell r="Y433">
            <v>42461</v>
          </cell>
          <cell r="Z433">
            <v>42464</v>
          </cell>
          <cell r="AA433" t="str">
            <v>050.093:Non Funct-Distribution Plt</v>
          </cell>
          <cell r="AB433" t="str">
            <v>posted to CPR</v>
          </cell>
          <cell r="AC433" t="str">
            <v>4 and 2 Poly</v>
          </cell>
          <cell r="AD433" t="str">
            <v>050.3342.Lockwood 7</v>
          </cell>
          <cell r="AE433" t="str">
            <v>093000</v>
          </cell>
          <cell r="AF433" t="str">
            <v>Capital - Exclude from Test</v>
          </cell>
          <cell r="AG433" t="str">
            <v>Distribution Plant</v>
          </cell>
          <cell r="AH433" t="str">
            <v>N/A</v>
          </cell>
          <cell r="AI433" t="str">
            <v>1272 ft 2 poly and 520 4 poly to serve 29 new homes in Lockwood sec 7. DIPP using Civil with a contribution of 50336.90</v>
          </cell>
          <cell r="AJ433" t="str">
            <v>Growth</v>
          </cell>
          <cell r="AK433">
            <v>42482</v>
          </cell>
          <cell r="AL433">
            <v>-17689.82</v>
          </cell>
          <cell r="AM433">
            <v>0</v>
          </cell>
        </row>
        <row r="434">
          <cell r="F434" t="str">
            <v>020.34790</v>
          </cell>
          <cell r="G434">
            <v>20.347899999999999</v>
          </cell>
          <cell r="H434" t="str">
            <v>Taxable</v>
          </cell>
          <cell r="I434" t="str">
            <v>020 Louisiana Division</v>
          </cell>
          <cell r="J434" t="str">
            <v>077 - AE Louisiana - LGS Division</v>
          </cell>
          <cell r="K434" t="str">
            <v>AIC</v>
          </cell>
          <cell r="L434" t="str">
            <v>Additions</v>
          </cell>
          <cell r="M434" t="str">
            <v>AIC</v>
          </cell>
          <cell r="N434" t="str">
            <v>LA-North Lake-Operations [4050]</v>
          </cell>
          <cell r="O434" t="str">
            <v>1060 - Completed construction not c</v>
          </cell>
          <cell r="R434" t="str">
            <v>CAPITAL</v>
          </cell>
          <cell r="S434" t="str">
            <v>Sales Invoices</v>
          </cell>
          <cell r="T434">
            <v>201607</v>
          </cell>
          <cell r="V434" t="str">
            <v>020.34790</v>
          </cell>
          <cell r="X434" t="str">
            <v>Contribution</v>
          </cell>
          <cell r="Y434">
            <v>42552</v>
          </cell>
          <cell r="Z434">
            <v>42639</v>
          </cell>
          <cell r="AA434" t="str">
            <v>020.077:Non Funct-Distribution Plt</v>
          </cell>
          <cell r="AB434" t="str">
            <v>completed</v>
          </cell>
          <cell r="AC434" t="str">
            <v>St. Amant - Install 400' of 2" PE main to serve 2 homes on Ray Kelley Rd</v>
          </cell>
          <cell r="AD434" t="str">
            <v>020.077.4050.16G.RayKellyRd</v>
          </cell>
          <cell r="AE434" t="str">
            <v>077000</v>
          </cell>
          <cell r="AG434" t="str">
            <v>Distribution Plant</v>
          </cell>
          <cell r="AH434" t="str">
            <v>N/A</v>
          </cell>
          <cell r="AI434" t="str">
            <v>St. Amant - Install 400' of 2" PE main to serve 2 homes on Ray Kelley Rd. Customer will pay $2,286.12 in AIC.</v>
          </cell>
          <cell r="AJ434" t="str">
            <v>Growth</v>
          </cell>
          <cell r="AK434">
            <v>42735</v>
          </cell>
          <cell r="AL434">
            <v>-2286</v>
          </cell>
          <cell r="AM434">
            <v>0</v>
          </cell>
        </row>
        <row r="435">
          <cell r="F435" t="str">
            <v>050.43257</v>
          </cell>
          <cell r="G435">
            <v>50.432569999999998</v>
          </cell>
          <cell r="H435" t="str">
            <v>Taxable</v>
          </cell>
          <cell r="I435" t="str">
            <v>050 Mid-States Division</v>
          </cell>
          <cell r="J435" t="str">
            <v>093 - Tennessee Division</v>
          </cell>
          <cell r="K435" t="str">
            <v>AIC</v>
          </cell>
          <cell r="L435" t="str">
            <v>Additions</v>
          </cell>
          <cell r="M435" t="str">
            <v>Contractor - AIC</v>
          </cell>
          <cell r="N435" t="str">
            <v>KMD-Murfreesboro-C&amp;M/Service [3343]</v>
          </cell>
          <cell r="O435" t="str">
            <v>1010 - Gas Plant in Service</v>
          </cell>
          <cell r="R435" t="str">
            <v>CAPITAL</v>
          </cell>
          <cell r="S435" t="str">
            <v>CR-Manual</v>
          </cell>
          <cell r="T435">
            <v>201607</v>
          </cell>
          <cell r="V435" t="str">
            <v>050.43257</v>
          </cell>
          <cell r="X435" t="str">
            <v>Contribution</v>
          </cell>
          <cell r="Y435">
            <v>42552</v>
          </cell>
          <cell r="Z435">
            <v>42547</v>
          </cell>
          <cell r="AA435" t="str">
            <v>050.093:Non Funct-Distribution Plt</v>
          </cell>
          <cell r="AB435" t="str">
            <v>posted to CPR</v>
          </cell>
          <cell r="AC435" t="str">
            <v>Contractor Alliance-Team Construction-$58,815- AIC-Install 2 inch HDPE pipe to serve 13 lots using natural gas for heating, water heating, fireplace, cooking.</v>
          </cell>
          <cell r="AD435" t="str">
            <v>3343.Bennington 9</v>
          </cell>
          <cell r="AE435" t="str">
            <v>093000</v>
          </cell>
          <cell r="AG435" t="str">
            <v>Distribution Plant</v>
          </cell>
          <cell r="AH435" t="str">
            <v>N/A</v>
          </cell>
          <cell r="AI435" t="str">
            <v>CB.050.41536-CONTRACTOR ALLIANCE- CONTRACTOR: TEAM CONSTRUCTION.  AIC: $58,518.00.  Install approximately 971 feet of 2 inch HDPE pipe to serve 13 lots using natural gas for heating, water heating, fireplaces, and gas cooking.  4- Long side service stubs.  Rock Removal is estimated at $20,875.00.</v>
          </cell>
          <cell r="AJ435" t="str">
            <v>Growth</v>
          </cell>
          <cell r="AK435">
            <v>42547</v>
          </cell>
          <cell r="AL435">
            <v>-58815</v>
          </cell>
          <cell r="AM435">
            <v>0</v>
          </cell>
        </row>
        <row r="436">
          <cell r="F436" t="str">
            <v>030.40505</v>
          </cell>
          <cell r="G436">
            <v>30.405049999999999</v>
          </cell>
          <cell r="H436" t="str">
            <v>Taxable</v>
          </cell>
          <cell r="I436" t="str">
            <v>030 Texas Division</v>
          </cell>
          <cell r="J436" t="str">
            <v>003 - Amarillo City Plant Division</v>
          </cell>
          <cell r="K436" t="str">
            <v>AIC</v>
          </cell>
          <cell r="L436" t="str">
            <v>Additions</v>
          </cell>
          <cell r="M436" t="str">
            <v>AIC</v>
          </cell>
          <cell r="N436" t="str">
            <v>WTX-Amarillo-C&amp;M/Service [2134]</v>
          </cell>
          <cell r="O436" t="str">
            <v>1060 - Completed construction not c</v>
          </cell>
          <cell r="R436" t="str">
            <v>CAPITAL</v>
          </cell>
          <cell r="S436" t="str">
            <v>Sales Invoices</v>
          </cell>
          <cell r="T436">
            <v>201607</v>
          </cell>
          <cell r="V436" t="str">
            <v>030.40505</v>
          </cell>
          <cell r="X436" t="str">
            <v>Contribution</v>
          </cell>
          <cell r="Y436">
            <v>42552</v>
          </cell>
          <cell r="Z436">
            <v>42620</v>
          </cell>
          <cell r="AA436" t="str">
            <v>030.003:Non Funct-Distribution Plt</v>
          </cell>
          <cell r="AB436" t="str">
            <v>completed</v>
          </cell>
          <cell r="AC436" t="str">
            <v>INSTALL COMMMUNICATION PACKAGE AT INTERNATIONAL PAPER IN AMARILLO.  AIC WILL BE COLLECTED.</v>
          </cell>
          <cell r="AD436" t="str">
            <v>01492.LVM.INTL PAPER</v>
          </cell>
          <cell r="AF436" t="str">
            <v>Capital - Exclude from Test</v>
          </cell>
          <cell r="AG436" t="str">
            <v>Distribution Plant</v>
          </cell>
          <cell r="AH436" t="str">
            <v>N/A</v>
          </cell>
          <cell r="AJ436" t="str">
            <v>System Improvements</v>
          </cell>
          <cell r="AK436">
            <v>42620</v>
          </cell>
          <cell r="AL436">
            <v>-3000</v>
          </cell>
          <cell r="AM436">
            <v>0</v>
          </cell>
        </row>
        <row r="437">
          <cell r="F437" t="str">
            <v>020.34639</v>
          </cell>
          <cell r="G437">
            <v>20.34639</v>
          </cell>
          <cell r="H437" t="str">
            <v>Taxable</v>
          </cell>
          <cell r="I437" t="str">
            <v>020 Louisiana Division</v>
          </cell>
          <cell r="J437" t="str">
            <v>077 - AE Louisiana - LGS Division</v>
          </cell>
          <cell r="K437" t="str">
            <v>AIC</v>
          </cell>
          <cell r="L437" t="str">
            <v>Additions</v>
          </cell>
          <cell r="M437" t="str">
            <v>AIC</v>
          </cell>
          <cell r="N437" t="str">
            <v>LA-North Lake-Operations [4050]</v>
          </cell>
          <cell r="O437" t="str">
            <v>1060 - Completed construction not c</v>
          </cell>
          <cell r="R437" t="str">
            <v>CAPITAL</v>
          </cell>
          <cell r="S437" t="str">
            <v>Sales Invoices</v>
          </cell>
          <cell r="T437">
            <v>201607</v>
          </cell>
          <cell r="V437" t="str">
            <v>020.34639</v>
          </cell>
          <cell r="X437" t="str">
            <v>Contribution</v>
          </cell>
          <cell r="Y437">
            <v>42552</v>
          </cell>
          <cell r="Z437">
            <v>42591</v>
          </cell>
          <cell r="AA437" t="str">
            <v>020.077:Non Funct-Distribution Plt</v>
          </cell>
          <cell r="AB437" t="str">
            <v>completed</v>
          </cell>
          <cell r="AC437" t="str">
            <v>Folsom - Install 530' of 2" PE main to serve one new home at 1228 Birch Dr.</v>
          </cell>
          <cell r="AD437" t="str">
            <v>020.077.4050.16G.Birch Dr</v>
          </cell>
          <cell r="AE437" t="str">
            <v>077000</v>
          </cell>
          <cell r="AG437" t="str">
            <v>Distribution Plant</v>
          </cell>
          <cell r="AH437" t="str">
            <v>N/A</v>
          </cell>
          <cell r="AI437" t="str">
            <v>Folsom - Install 530' of 2" PE main to serve one new home at 1228 Birch Dr. Customer will pay AIC of $4,391.91</v>
          </cell>
          <cell r="AJ437" t="str">
            <v>Growth</v>
          </cell>
          <cell r="AK437">
            <v>42643</v>
          </cell>
          <cell r="AL437">
            <v>-4391.91</v>
          </cell>
          <cell r="AM437">
            <v>0</v>
          </cell>
        </row>
        <row r="438">
          <cell r="F438" t="str">
            <v>070.13194</v>
          </cell>
          <cell r="G438">
            <v>70.13194</v>
          </cell>
          <cell r="H438" t="str">
            <v>Taxable</v>
          </cell>
          <cell r="I438" t="str">
            <v>070 Mississippi</v>
          </cell>
          <cell r="J438" t="str">
            <v>170 - MVG Division</v>
          </cell>
          <cell r="K438" t="str">
            <v>Reimbursements</v>
          </cell>
          <cell r="L438" t="str">
            <v>Additions</v>
          </cell>
          <cell r="M438" t="str">
            <v>Reimbursements</v>
          </cell>
          <cell r="N438" t="str">
            <v>MS-Jackson-Construction [5073]</v>
          </cell>
          <cell r="O438" t="str">
            <v>1010 - Gas Plant in Service</v>
          </cell>
          <cell r="R438" t="str">
            <v>98200</v>
          </cell>
          <cell r="S438" t="str">
            <v>Credit Memos</v>
          </cell>
          <cell r="T438">
            <v>201604</v>
          </cell>
          <cell r="V438" t="str">
            <v>070.13194</v>
          </cell>
          <cell r="X438" t="str">
            <v>Contribution</v>
          </cell>
          <cell r="Y438">
            <v>42461</v>
          </cell>
          <cell r="Z438">
            <v>39521</v>
          </cell>
          <cell r="AA438" t="str">
            <v>070.170:Non Funct-Distribution Plt</v>
          </cell>
          <cell r="AB438" t="str">
            <v>posted to CPR</v>
          </cell>
          <cell r="AC438" t="str">
            <v>MADISON: 2" PE MAIN EXT TO SERVE 54 LOTS IN MAGNOLIA POINTE SUBDIVSION</v>
          </cell>
          <cell r="AD438" t="str">
            <v>070.MAD.2.PE.EX.MAGNOLIAPOINTE</v>
          </cell>
          <cell r="AE438" t="str">
            <v>170000</v>
          </cell>
          <cell r="AF438" t="str">
            <v>Capital 2015 Conversion</v>
          </cell>
          <cell r="AG438" t="str">
            <v>Distribution Plant</v>
          </cell>
          <cell r="AH438" t="str">
            <v>N/A</v>
          </cell>
          <cell r="AJ438" t="str">
            <v>Growth</v>
          </cell>
          <cell r="AK438">
            <v>39521</v>
          </cell>
          <cell r="AL438">
            <v>16903.43</v>
          </cell>
          <cell r="AM438">
            <v>0</v>
          </cell>
        </row>
        <row r="439">
          <cell r="F439" t="str">
            <v>180.23111</v>
          </cell>
          <cell r="G439">
            <v>180.23111</v>
          </cell>
          <cell r="H439" t="str">
            <v>Non-Taxable</v>
          </cell>
          <cell r="I439" t="str">
            <v>180 Atmos Pipeline - Texas</v>
          </cell>
          <cell r="J439" t="str">
            <v>700 - Atmos Pipeline - Texas</v>
          </cell>
          <cell r="K439" t="str">
            <v>Reimbursements</v>
          </cell>
          <cell r="L439" t="str">
            <v>Additions</v>
          </cell>
          <cell r="M439" t="str">
            <v>Reimbursements</v>
          </cell>
          <cell r="N439" t="str">
            <v>APT-North Reg Carrollton East District [9737]</v>
          </cell>
          <cell r="O439" t="str">
            <v>1010 - Gas Plant in Service</v>
          </cell>
          <cell r="R439" t="str">
            <v>98300</v>
          </cell>
          <cell r="S439" t="str">
            <v>Credit Memos</v>
          </cell>
          <cell r="T439">
            <v>201603</v>
          </cell>
          <cell r="V439" t="str">
            <v>180.23111</v>
          </cell>
          <cell r="X439" t="str">
            <v>Contribution</v>
          </cell>
          <cell r="Y439">
            <v>42430</v>
          </cell>
          <cell r="Z439">
            <v>41978</v>
          </cell>
          <cell r="AA439" t="str">
            <v>180.700:Non Funct-Transmission Plt</v>
          </cell>
          <cell r="AB439" t="str">
            <v>posted to CPR</v>
          </cell>
          <cell r="AC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39" t="str">
            <v>180.700.9737.NA.2406.FM544PH2</v>
          </cell>
          <cell r="AE439" t="str">
            <v>001000</v>
          </cell>
          <cell r="AF439" t="str">
            <v>Capital 2015 Conversion</v>
          </cell>
          <cell r="AG439" t="str">
            <v>Transmission Plant</v>
          </cell>
          <cell r="AH439" t="str">
            <v>N/A</v>
          </cell>
          <cell r="AI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39" t="str">
            <v>Public Improvements</v>
          </cell>
          <cell r="AK439">
            <v>41989</v>
          </cell>
          <cell r="AL439">
            <v>1305409</v>
          </cell>
          <cell r="AM439">
            <v>0</v>
          </cell>
        </row>
        <row r="440">
          <cell r="F440" t="str">
            <v>080.41644</v>
          </cell>
          <cell r="G440">
            <v>80.416439999999994</v>
          </cell>
          <cell r="H440" t="str">
            <v>Taxable</v>
          </cell>
          <cell r="I440" t="str">
            <v>080 Mid - Tex Division</v>
          </cell>
          <cell r="J440" t="str">
            <v>190 - Mid-Tex Gas Division</v>
          </cell>
          <cell r="K440" t="str">
            <v>AIC</v>
          </cell>
          <cell r="L440" t="str">
            <v>Additions</v>
          </cell>
          <cell r="M440" t="str">
            <v>Contractor - AIC</v>
          </cell>
          <cell r="N440" t="str">
            <v>MDTX-SW Reg Fort Worth C&amp;M South [4599]</v>
          </cell>
          <cell r="O440" t="str">
            <v>1010 - Gas Plant in Service</v>
          </cell>
          <cell r="Q440" t="str">
            <v>37602-Mains - Plastic</v>
          </cell>
          <cell r="R440" t="str">
            <v>01202</v>
          </cell>
          <cell r="S440" t="str">
            <v>CR-ADJUSTMENT</v>
          </cell>
          <cell r="T440">
            <v>201602</v>
          </cell>
          <cell r="V440" t="str">
            <v>080.41644</v>
          </cell>
          <cell r="X440" t="str">
            <v>Contribution</v>
          </cell>
          <cell r="Y440">
            <v>42401</v>
          </cell>
          <cell r="Z440">
            <v>42349</v>
          </cell>
          <cell r="AA440" t="str">
            <v>080.190:Non Funct-Distribution Plt</v>
          </cell>
          <cell r="AB440" t="str">
            <v>posted to CPR</v>
          </cell>
          <cell r="AC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0" t="str">
            <v>080.190.4599.CA.1301.TCROSNG6</v>
          </cell>
          <cell r="AE440" t="str">
            <v>001000</v>
          </cell>
          <cell r="AF440" t="str">
            <v>Capital - Exclude from Test</v>
          </cell>
          <cell r="AG440" t="str">
            <v>Distribution Plant</v>
          </cell>
          <cell r="AH440" t="str">
            <v>N/A</v>
          </cell>
          <cell r="AI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0" t="str">
            <v>Growth</v>
          </cell>
          <cell r="AK440">
            <v>42349</v>
          </cell>
          <cell r="AL440">
            <v>-7250</v>
          </cell>
          <cell r="AM440">
            <v>0</v>
          </cell>
        </row>
        <row r="441">
          <cell r="F441" t="str">
            <v>080.41644</v>
          </cell>
          <cell r="G441">
            <v>80.416439999999994</v>
          </cell>
          <cell r="H441" t="str">
            <v>Taxable</v>
          </cell>
          <cell r="I441" t="str">
            <v>080 Mid - Tex Division</v>
          </cell>
          <cell r="J441" t="str">
            <v>190 - Mid-Tex Gas Division</v>
          </cell>
          <cell r="K441" t="str">
            <v>AIC</v>
          </cell>
          <cell r="L441" t="str">
            <v>Additions</v>
          </cell>
          <cell r="M441" t="str">
            <v>Contractor - AIC</v>
          </cell>
          <cell r="N441" t="str">
            <v>MDTX-SW Reg Fort Worth C&amp;M South [4599]</v>
          </cell>
          <cell r="O441" t="str">
            <v>1010 - Gas Plant in Service</v>
          </cell>
          <cell r="Q441" t="str">
            <v>37602-Mains - Plastic</v>
          </cell>
          <cell r="R441" t="str">
            <v>01204</v>
          </cell>
          <cell r="S441" t="str">
            <v>CR-ADJUSTMENT</v>
          </cell>
          <cell r="T441">
            <v>201602</v>
          </cell>
          <cell r="V441" t="str">
            <v>080.41644</v>
          </cell>
          <cell r="X441" t="str">
            <v>Contribution</v>
          </cell>
          <cell r="Y441">
            <v>42401</v>
          </cell>
          <cell r="Z441">
            <v>42349</v>
          </cell>
          <cell r="AA441" t="str">
            <v>080.190:Non Funct-Distribution Plt</v>
          </cell>
          <cell r="AB441" t="str">
            <v>posted to CPR</v>
          </cell>
          <cell r="AC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1" t="str">
            <v>080.190.4599.CA.1301.TCROSNG6</v>
          </cell>
          <cell r="AE441" t="str">
            <v>001000</v>
          </cell>
          <cell r="AF441" t="str">
            <v>Capital - Exclude from Test</v>
          </cell>
          <cell r="AG441" t="str">
            <v>Distribution Plant</v>
          </cell>
          <cell r="AH441" t="str">
            <v>N/A</v>
          </cell>
          <cell r="AI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1" t="str">
            <v>Growth</v>
          </cell>
          <cell r="AK441">
            <v>42349</v>
          </cell>
          <cell r="AL441">
            <v>-40101</v>
          </cell>
          <cell r="AM441">
            <v>0</v>
          </cell>
        </row>
        <row r="442">
          <cell r="F442" t="str">
            <v>180.27373</v>
          </cell>
          <cell r="G442">
            <v>180.27373</v>
          </cell>
          <cell r="H442" t="str">
            <v>Taxable</v>
          </cell>
          <cell r="I442" t="str">
            <v>180 Atmos Pipeline - Texas</v>
          </cell>
          <cell r="J442" t="str">
            <v>700 - Atmos Pipeline - Texas</v>
          </cell>
          <cell r="K442" t="str">
            <v>Reimbursements</v>
          </cell>
          <cell r="L442" t="str">
            <v>Additions</v>
          </cell>
          <cell r="M442" t="str">
            <v>Reimbursements</v>
          </cell>
          <cell r="N442" t="str">
            <v>APT-Ft Worth CS North [9735]</v>
          </cell>
          <cell r="O442" t="str">
            <v>1010 - Gas Plant in Service</v>
          </cell>
          <cell r="Q442" t="str">
            <v>36900-Meas. &amp; Reg. Sta. Equipment</v>
          </cell>
          <cell r="R442" t="str">
            <v>36900</v>
          </cell>
          <cell r="S442" t="str">
            <v>Sales Invoices</v>
          </cell>
          <cell r="T442">
            <v>201512</v>
          </cell>
          <cell r="V442" t="str">
            <v>180.27373</v>
          </cell>
          <cell r="X442" t="str">
            <v>Contribution</v>
          </cell>
          <cell r="Y442">
            <v>42339</v>
          </cell>
          <cell r="Z442">
            <v>41990</v>
          </cell>
          <cell r="AA442" t="str">
            <v>180.700:Non Funct-Transmission Plt</v>
          </cell>
          <cell r="AB442" t="str">
            <v>posted to CPR</v>
          </cell>
          <cell r="AC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442" t="str">
            <v>180.700.9735.NA.2073.ENTERPRIS</v>
          </cell>
          <cell r="AE442" t="str">
            <v>700000</v>
          </cell>
          <cell r="AF442" t="str">
            <v>Capital - Exclude from Test</v>
          </cell>
          <cell r="AG442" t="str">
            <v>Transmission Plant</v>
          </cell>
          <cell r="AH442" t="str">
            <v>N/A</v>
          </cell>
          <cell r="AI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442" t="str">
            <v>Growth</v>
          </cell>
          <cell r="AK442">
            <v>41991</v>
          </cell>
          <cell r="AL442">
            <v>-48843.7</v>
          </cell>
          <cell r="AM442">
            <v>0</v>
          </cell>
        </row>
        <row r="443">
          <cell r="F443" t="str">
            <v>080.44244</v>
          </cell>
          <cell r="G443">
            <v>80.442440000000005</v>
          </cell>
          <cell r="H443" t="str">
            <v>Taxable</v>
          </cell>
          <cell r="I443" t="str">
            <v>080 Mid - Tex Division</v>
          </cell>
          <cell r="J443" t="str">
            <v>190 - Mid-Tex Gas Division</v>
          </cell>
          <cell r="K443" t="str">
            <v>Reimbursements</v>
          </cell>
          <cell r="L443" t="str">
            <v>Additions</v>
          </cell>
          <cell r="M443" t="str">
            <v>Reimbursements</v>
          </cell>
          <cell r="N443" t="str">
            <v>MDTX-SW Region Round Rock West [4337]</v>
          </cell>
          <cell r="O443" t="str">
            <v>1010 - Gas Plant in Service</v>
          </cell>
          <cell r="Q443" t="str">
            <v>37602-Mains - Plastic</v>
          </cell>
          <cell r="R443" t="str">
            <v>01204</v>
          </cell>
          <cell r="S443" t="str">
            <v>Sales Invoices</v>
          </cell>
          <cell r="T443">
            <v>201603</v>
          </cell>
          <cell r="V443" t="str">
            <v>080.44244</v>
          </cell>
          <cell r="X443" t="str">
            <v>Contribution</v>
          </cell>
          <cell r="Y443">
            <v>42430</v>
          </cell>
          <cell r="Z443">
            <v>42037</v>
          </cell>
          <cell r="AA443" t="str">
            <v>080.190:Non Funct-Distribution Plt</v>
          </cell>
          <cell r="AB443" t="str">
            <v>posted to CPR</v>
          </cell>
          <cell r="AC443" t="str">
            <v>INSTALL 3799 FEET OF 8 INCH AND 150 FEET OF 4 INCH IP POLY MAIN ALONG FM 2243 TO SERVE THE NORTHSIDE MEADOWS DEVELOPMENT. DEVELOPER INSTALLED FACILITY</v>
          </cell>
          <cell r="AD443" t="str">
            <v>080.190.4337.CA.1330.NSMOFF</v>
          </cell>
          <cell r="AE443" t="str">
            <v>190000</v>
          </cell>
          <cell r="AF443" t="str">
            <v>Capital - Exclude from Test</v>
          </cell>
          <cell r="AG443" t="str">
            <v>Distribution Plant</v>
          </cell>
          <cell r="AH443" t="str">
            <v>N/A</v>
          </cell>
          <cell r="AI443" t="str">
            <v>Provide gas service to a new residential subdivision named Northside Meadows Offsite Development as requested by the developer and recommended by Distribution Planning. Facilities include the installation of 3799 linear feet of 8-inch and 150 linear feet of 4-inch poly II main along FM 2243 R.O.W. Due to the Pedernales Electric Company easement and FM 2243 new R.O.W. alignment for the FM 2243 road improvement project, ATMOS had to conduct a survey to determine main alignment for design purposes at a cost of $34,751.14. This project is funded by a WAS agreement with GFC $20,000 as approved by Atmos Account Manager, Chris Leblanc. Project is located in City of Leander, Williamson County. GFC WAS Agreement between ATMOS and the developer Continental Homes of Texas, L.P. Atmos PS ¿ Jerry Garcia, FCC Ken Matlock.</v>
          </cell>
          <cell r="AJ443" t="str">
            <v>Growth</v>
          </cell>
          <cell r="AK443">
            <v>42037</v>
          </cell>
          <cell r="AL443">
            <v>1000</v>
          </cell>
          <cell r="AM443">
            <v>0</v>
          </cell>
        </row>
        <row r="444">
          <cell r="F444" t="str">
            <v>050.39537</v>
          </cell>
          <cell r="G444">
            <v>50.39537</v>
          </cell>
          <cell r="H444" t="str">
            <v>Taxable</v>
          </cell>
          <cell r="I444" t="str">
            <v>050 Mid-States Division</v>
          </cell>
          <cell r="J444" t="str">
            <v>093 - Tennessee Division</v>
          </cell>
          <cell r="K444" t="str">
            <v>AIC</v>
          </cell>
          <cell r="L444" t="str">
            <v>Additions</v>
          </cell>
          <cell r="M444" t="str">
            <v>Contractor - AIC</v>
          </cell>
          <cell r="N444" t="str">
            <v>KMD-Franklin/Columbia-C&amp;M/Service [3342]</v>
          </cell>
          <cell r="O444" t="str">
            <v>1010 - Gas Plant in Service</v>
          </cell>
          <cell r="Q444" t="str">
            <v>37602-Mains - Plastic</v>
          </cell>
          <cell r="R444" t="str">
            <v>01204</v>
          </cell>
          <cell r="S444" t="str">
            <v>CR-Manual</v>
          </cell>
          <cell r="T444">
            <v>201511</v>
          </cell>
          <cell r="V444" t="str">
            <v>050.39537</v>
          </cell>
          <cell r="X444" t="str">
            <v>Contribution</v>
          </cell>
          <cell r="Y444">
            <v>42309</v>
          </cell>
          <cell r="Z444">
            <v>42271</v>
          </cell>
          <cell r="AA444" t="str">
            <v>050.093:Non Funct-Distribution Plt</v>
          </cell>
          <cell r="AB444" t="str">
            <v>posted to CPR</v>
          </cell>
          <cell r="AC444" t="str">
            <v>4 and 2 poly</v>
          </cell>
          <cell r="AD444" t="str">
            <v>050.3342.Waters Edge Sec 1</v>
          </cell>
          <cell r="AE444" t="str">
            <v>093000</v>
          </cell>
          <cell r="AF444" t="str">
            <v>Capital - Exclude from Test</v>
          </cell>
          <cell r="AG444" t="str">
            <v>Distribution Plant</v>
          </cell>
          <cell r="AH444" t="str">
            <v>N/A</v>
          </cell>
          <cell r="AI444" t="str">
            <v>900 ft 4 poly and 2600 ft 2 poly to serve 52 lots in sec 1 of Waters Edge. This is a DIPP project using Mark Rowe with a contribution of $62,000.00</v>
          </cell>
          <cell r="AJ444" t="str">
            <v>Growth</v>
          </cell>
          <cell r="AK444">
            <v>42319</v>
          </cell>
          <cell r="AL444">
            <v>-7988</v>
          </cell>
          <cell r="AM444">
            <v>0</v>
          </cell>
        </row>
        <row r="445">
          <cell r="F445" t="str">
            <v>080.48225</v>
          </cell>
          <cell r="G445">
            <v>80.482249999999993</v>
          </cell>
          <cell r="H445" t="str">
            <v>Non-Taxable</v>
          </cell>
          <cell r="I445" t="str">
            <v>080 Mid - Tex Division</v>
          </cell>
          <cell r="J445" t="str">
            <v>190 - Mid-Tex Gas Division</v>
          </cell>
          <cell r="K445" t="str">
            <v>Reimbursements</v>
          </cell>
          <cell r="L445" t="str">
            <v>Retirements</v>
          </cell>
          <cell r="M445" t="str">
            <v>Reimbursements</v>
          </cell>
          <cell r="N445" t="str">
            <v>MDTX-SW Reg Fort Worth C&amp;M North [4598]</v>
          </cell>
          <cell r="O445" t="str">
            <v>1080 - Accum Prov for Depreciation</v>
          </cell>
          <cell r="R445" t="str">
            <v>98000</v>
          </cell>
          <cell r="S445" t="str">
            <v>Sales Invoices</v>
          </cell>
          <cell r="T445">
            <v>201511</v>
          </cell>
          <cell r="V445" t="str">
            <v>080.48225</v>
          </cell>
          <cell r="X445" t="str">
            <v>Contribution</v>
          </cell>
          <cell r="Y445">
            <v>42309</v>
          </cell>
          <cell r="Z445">
            <v>42186</v>
          </cell>
          <cell r="AA445" t="str">
            <v>080.190:Non Funct-Distribution Plt</v>
          </cell>
          <cell r="AB445" t="str">
            <v>posted to CPR</v>
          </cell>
          <cell r="AC445"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445" t="str">
            <v>080.190.4598.NA.2307.JCKBHWY</v>
          </cell>
          <cell r="AE445" t="str">
            <v>190000</v>
          </cell>
          <cell r="AF445" t="str">
            <v>Capital 2015 Conversion</v>
          </cell>
          <cell r="AG445" t="str">
            <v>Distribution Plant</v>
          </cell>
          <cell r="AH445" t="str">
            <v>N/A</v>
          </cell>
          <cell r="AI445"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445" t="str">
            <v>System Integrity</v>
          </cell>
          <cell r="AK445">
            <v>42186</v>
          </cell>
          <cell r="AL445">
            <v>-83141.509999999995</v>
          </cell>
          <cell r="AM445">
            <v>0</v>
          </cell>
        </row>
        <row r="446">
          <cell r="F446" t="str">
            <v>080.48951</v>
          </cell>
          <cell r="G446">
            <v>80.489509999999996</v>
          </cell>
          <cell r="H446" t="str">
            <v>Taxable</v>
          </cell>
          <cell r="I446" t="str">
            <v>080 Mid - Tex Division</v>
          </cell>
          <cell r="J446" t="str">
            <v>190 - Mid-Tex Gas Division</v>
          </cell>
          <cell r="K446" t="str">
            <v>AIC</v>
          </cell>
          <cell r="L446" t="str">
            <v>Additions</v>
          </cell>
          <cell r="M446" t="str">
            <v>Contractor - AIC</v>
          </cell>
          <cell r="N446" t="str">
            <v>MDTX-SE Reg Dallas C&amp;M Central [4576]</v>
          </cell>
          <cell r="O446" t="str">
            <v>1010 - Gas Plant in Service</v>
          </cell>
          <cell r="Q446" t="str">
            <v>38000-Services</v>
          </cell>
          <cell r="R446" t="str">
            <v>02202</v>
          </cell>
          <cell r="S446" t="str">
            <v>CR-ADJUSTMENT</v>
          </cell>
          <cell r="T446">
            <v>201603</v>
          </cell>
          <cell r="V446" t="str">
            <v>080.48951</v>
          </cell>
          <cell r="X446" t="str">
            <v>Contribution</v>
          </cell>
          <cell r="Y446">
            <v>42430</v>
          </cell>
          <cell r="Z446">
            <v>42339</v>
          </cell>
          <cell r="AA446" t="str">
            <v>080.190:Non Funct-Distribution Plt</v>
          </cell>
          <cell r="AB446" t="str">
            <v>posted to CPR</v>
          </cell>
          <cell r="AC446" t="str">
            <v>CITY OF DALLAS, DALLAS COUNTY. INSTALL 250 FEET OF 2 INCH POLY MAIN AND (3) 2 INCH SERVICES TO SERVE HARTFORD TOWN HOMES.</v>
          </cell>
          <cell r="AD446" t="str">
            <v>080.190.4576.CA.1311.HARTFORD</v>
          </cell>
          <cell r="AE446" t="str">
            <v>190000</v>
          </cell>
          <cell r="AF446" t="str">
            <v>Capital - Exclude from Test</v>
          </cell>
          <cell r="AG446" t="str">
            <v>Distribution Plant</v>
          </cell>
          <cell r="AH446" t="str">
            <v>N/A</v>
          </cell>
          <cell r="AI446"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446" t="str">
            <v>Growth</v>
          </cell>
          <cell r="AK446">
            <v>42339</v>
          </cell>
          <cell r="AL446">
            <v>-1650.84</v>
          </cell>
          <cell r="AM446">
            <v>0</v>
          </cell>
        </row>
        <row r="447">
          <cell r="F447" t="str">
            <v>050.42098</v>
          </cell>
          <cell r="G447">
            <v>50.42098</v>
          </cell>
          <cell r="H447" t="str">
            <v>Taxable</v>
          </cell>
          <cell r="I447" t="str">
            <v>050 Mid-States Division</v>
          </cell>
          <cell r="J447" t="str">
            <v>093 - Tennessee Division</v>
          </cell>
          <cell r="K447" t="str">
            <v>AIC</v>
          </cell>
          <cell r="L447" t="str">
            <v>Additions</v>
          </cell>
          <cell r="M447" t="str">
            <v>Contractor - AIC</v>
          </cell>
          <cell r="N447" t="str">
            <v>KMD-Franklin/Columbia-C&amp;M/Service [3342]</v>
          </cell>
          <cell r="O447" t="str">
            <v>1010 - Gas Plant in Service</v>
          </cell>
          <cell r="Q447" t="str">
            <v>37602-Mains - Plastic</v>
          </cell>
          <cell r="R447" t="str">
            <v>01202</v>
          </cell>
          <cell r="S447" t="str">
            <v>CR-Manual</v>
          </cell>
          <cell r="T447">
            <v>201602</v>
          </cell>
          <cell r="V447" t="str">
            <v>050.42098</v>
          </cell>
          <cell r="X447" t="str">
            <v>Contribution</v>
          </cell>
          <cell r="Y447">
            <v>42401</v>
          </cell>
          <cell r="Z447">
            <v>42412</v>
          </cell>
          <cell r="AA447" t="str">
            <v>050.093:Non Funct-Distribution Plt</v>
          </cell>
          <cell r="AB447" t="str">
            <v>posted to CPR</v>
          </cell>
          <cell r="AC447" t="str">
            <v>2 and 6 poly</v>
          </cell>
          <cell r="AD447" t="str">
            <v>050.3342.Clov.Preserve Ph 1</v>
          </cell>
          <cell r="AE447" t="str">
            <v>093000</v>
          </cell>
          <cell r="AF447" t="str">
            <v>Capital - Exclude from Test</v>
          </cell>
          <cell r="AG447" t="str">
            <v>Distribution Plant</v>
          </cell>
          <cell r="AH447" t="str">
            <v>N/A</v>
          </cell>
          <cell r="AI44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47" t="str">
            <v>Growth</v>
          </cell>
          <cell r="AK447">
            <v>42425</v>
          </cell>
          <cell r="AL447">
            <v>-54040</v>
          </cell>
          <cell r="AM447">
            <v>0</v>
          </cell>
        </row>
        <row r="448">
          <cell r="F448" t="str">
            <v>050.41688</v>
          </cell>
          <cell r="G448">
            <v>50.416879999999999</v>
          </cell>
          <cell r="H448" t="str">
            <v>Taxable</v>
          </cell>
          <cell r="I448" t="str">
            <v>050 Mid-States Division</v>
          </cell>
          <cell r="J448" t="str">
            <v>093 - Tennessee Division</v>
          </cell>
          <cell r="K448" t="str">
            <v>AIC</v>
          </cell>
          <cell r="L448" t="str">
            <v>Additions</v>
          </cell>
          <cell r="M448" t="str">
            <v>Contractor - AIC</v>
          </cell>
          <cell r="N448" t="str">
            <v>KMD-Murfreesboro-C&amp;M/Service [3343]</v>
          </cell>
          <cell r="O448" t="str">
            <v>1010 - Gas Plant in Service</v>
          </cell>
          <cell r="Q448" t="str">
            <v>37602-Mains - Plastic</v>
          </cell>
          <cell r="R448" t="str">
            <v>01202</v>
          </cell>
          <cell r="S448" t="str">
            <v>CR-Manual</v>
          </cell>
          <cell r="T448">
            <v>201512</v>
          </cell>
          <cell r="V448" t="str">
            <v>050.41688</v>
          </cell>
          <cell r="X448" t="str">
            <v>Contribution</v>
          </cell>
          <cell r="Y448">
            <v>42339</v>
          </cell>
          <cell r="Z448">
            <v>42361</v>
          </cell>
          <cell r="AA448" t="str">
            <v>050.093:Non Funct-Distribution Plt</v>
          </cell>
          <cell r="AB448" t="str">
            <v>posted to CPR</v>
          </cell>
          <cell r="AC448" t="str">
            <v>Contractor Alliance-Mark Rowe Construction-AIC:$22,000.Install 2" HDPE pipe to serve 17 lots</v>
          </cell>
          <cell r="AD448" t="str">
            <v>3343.Tulip Poplar</v>
          </cell>
          <cell r="AE448" t="str">
            <v>093000</v>
          </cell>
          <cell r="AF448" t="str">
            <v>Capital - Exclude from Test</v>
          </cell>
          <cell r="AG448" t="str">
            <v>Distribution Plant</v>
          </cell>
          <cell r="AH448" t="str">
            <v>N/A</v>
          </cell>
          <cell r="AI448" t="str">
            <v>Contractor Alliance-CB.050.38741-Mark Rowe Construction-$22,000-AIC.  Install approximately 1,000 feet of HDPE pipe to serve 18 lots using natural gas for heating, water heating and fireplaces.</v>
          </cell>
          <cell r="AJ448" t="str">
            <v>Growth</v>
          </cell>
          <cell r="AK448">
            <v>42361</v>
          </cell>
          <cell r="AL448">
            <v>-14070</v>
          </cell>
          <cell r="AM448">
            <v>0</v>
          </cell>
        </row>
        <row r="449">
          <cell r="F449" t="str">
            <v>080.48220</v>
          </cell>
          <cell r="G449">
            <v>80.482200000000006</v>
          </cell>
          <cell r="H449" t="str">
            <v>Taxable</v>
          </cell>
          <cell r="I449" t="str">
            <v>080 Mid - Tex Division</v>
          </cell>
          <cell r="J449" t="str">
            <v>190 - Mid-Tex Gas Division</v>
          </cell>
          <cell r="K449" t="str">
            <v>AIC</v>
          </cell>
          <cell r="L449" t="str">
            <v>Additions</v>
          </cell>
          <cell r="M449" t="str">
            <v>Contractor - AIC</v>
          </cell>
          <cell r="N449" t="str">
            <v>MDTX-SE Reg Dallas C&amp;M Central [4576]</v>
          </cell>
          <cell r="O449" t="str">
            <v>1010 - Gas Plant in Service</v>
          </cell>
          <cell r="Q449" t="str">
            <v>37602-Mains - Plastic</v>
          </cell>
          <cell r="R449" t="str">
            <v>01204</v>
          </cell>
          <cell r="S449" t="str">
            <v>CR-ADJUSTMENT</v>
          </cell>
          <cell r="T449">
            <v>201602</v>
          </cell>
          <cell r="V449" t="str">
            <v>080.48220</v>
          </cell>
          <cell r="X449" t="str">
            <v>Contribution</v>
          </cell>
          <cell r="Y449">
            <v>42401</v>
          </cell>
          <cell r="Z449">
            <v>42353</v>
          </cell>
          <cell r="AA449" t="str">
            <v>080.190:Non Funct-Distribution Plt</v>
          </cell>
          <cell r="AB449" t="str">
            <v>posted to CPR</v>
          </cell>
          <cell r="AC449" t="str">
            <v>CITY OF DALLAS, DALLAS COUNTY. INSTALL 275 FEET OF 6 INCH POLY MAIN 220 FEET OF 4" POLY MAIN AND ONE 2 INCH SERVICE TO SERVE THE NEW FAIRFIELD INN AT 2100 N COCKRELL HILL.</v>
          </cell>
          <cell r="AD449" t="str">
            <v>080.190.4576.CA.1316.FAIRFILD</v>
          </cell>
          <cell r="AE449" t="str">
            <v>190000</v>
          </cell>
          <cell r="AF449" t="str">
            <v>Capital - Exclude from Test</v>
          </cell>
          <cell r="AG449" t="str">
            <v>Distribution Plant</v>
          </cell>
          <cell r="AH449" t="str">
            <v>N/A</v>
          </cell>
          <cell r="AI449"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49" t="str">
            <v>Growth</v>
          </cell>
          <cell r="AK449">
            <v>42353</v>
          </cell>
          <cell r="AL449">
            <v>-16017.19</v>
          </cell>
          <cell r="AM449">
            <v>0</v>
          </cell>
        </row>
        <row r="450">
          <cell r="F450" t="str">
            <v>050.42072</v>
          </cell>
          <cell r="G450">
            <v>50.420720000000003</v>
          </cell>
          <cell r="H450" t="str">
            <v>Taxable</v>
          </cell>
          <cell r="I450" t="str">
            <v>050 Mid-States Division</v>
          </cell>
          <cell r="J450" t="str">
            <v>093 - Tennessee Division</v>
          </cell>
          <cell r="K450" t="str">
            <v>AIC</v>
          </cell>
          <cell r="L450" t="str">
            <v>Additions</v>
          </cell>
          <cell r="M450" t="str">
            <v>Contractor - AIC</v>
          </cell>
          <cell r="N450" t="str">
            <v>KMD-Murfreesboro-C&amp;M/Service [3343]</v>
          </cell>
          <cell r="O450" t="str">
            <v>1010 - Gas Plant in Service</v>
          </cell>
          <cell r="Q450" t="str">
            <v>37602-Mains - Plastic</v>
          </cell>
          <cell r="R450" t="str">
            <v>01204</v>
          </cell>
          <cell r="S450" t="str">
            <v>CR-Manual</v>
          </cell>
          <cell r="T450">
            <v>201602</v>
          </cell>
          <cell r="V450" t="str">
            <v>050.42072</v>
          </cell>
          <cell r="X450" t="str">
            <v>Contribution</v>
          </cell>
          <cell r="Y450">
            <v>42401</v>
          </cell>
          <cell r="Z450">
            <v>42415</v>
          </cell>
          <cell r="AA450" t="str">
            <v>050.093:Non Funct-Distribution Plt</v>
          </cell>
          <cell r="AB450" t="str">
            <v>posted to CPR</v>
          </cell>
          <cell r="AC450" t="str">
            <v>Contractor Alliance- Triton Construction- $18,737.50-AIC-Install approximately 335 feet of 4"HDPE pipe and 830 feet of 2"HDPE pipe</v>
          </cell>
          <cell r="AD450" t="str">
            <v>3343.Bennington 2 Sec 1</v>
          </cell>
          <cell r="AE450" t="str">
            <v>093000</v>
          </cell>
          <cell r="AF450" t="str">
            <v>Capital - Exclude from Test</v>
          </cell>
          <cell r="AG450" t="str">
            <v>Distribution Plant</v>
          </cell>
          <cell r="AH450" t="str">
            <v>N/A</v>
          </cell>
          <cell r="AI450"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450" t="str">
            <v>Growth</v>
          </cell>
          <cell r="AK450">
            <v>42415</v>
          </cell>
          <cell r="AL450">
            <v>-16034.16</v>
          </cell>
          <cell r="AM450">
            <v>0</v>
          </cell>
        </row>
        <row r="451">
          <cell r="F451" t="str">
            <v>180.23111</v>
          </cell>
          <cell r="G451">
            <v>180.23111</v>
          </cell>
          <cell r="H451" t="str">
            <v>Non-Taxable</v>
          </cell>
          <cell r="I451" t="str">
            <v>180 Atmos Pipeline - Texas</v>
          </cell>
          <cell r="J451" t="str">
            <v>700 - Atmos Pipeline - Texas</v>
          </cell>
          <cell r="K451" t="str">
            <v>Reimbursements</v>
          </cell>
          <cell r="L451" t="str">
            <v>Additions</v>
          </cell>
          <cell r="M451" t="str">
            <v>Reimbursements</v>
          </cell>
          <cell r="N451" t="str">
            <v>APT-North Reg Carrollton East District [9737]</v>
          </cell>
          <cell r="O451" t="str">
            <v>1010 - Gas Plant in Service</v>
          </cell>
          <cell r="Q451" t="str">
            <v>36701-Mains - Steel</v>
          </cell>
          <cell r="R451" t="str">
            <v>01120</v>
          </cell>
          <cell r="S451" t="str">
            <v>Sales Invoices</v>
          </cell>
          <cell r="T451">
            <v>201603</v>
          </cell>
          <cell r="V451" t="str">
            <v>180.23111</v>
          </cell>
          <cell r="X451" t="str">
            <v>Contribution</v>
          </cell>
          <cell r="Y451">
            <v>42430</v>
          </cell>
          <cell r="Z451">
            <v>41978</v>
          </cell>
          <cell r="AA451" t="str">
            <v>180.700:Non Funct-Transmission Plt</v>
          </cell>
          <cell r="AB451" t="str">
            <v>posted to CPR</v>
          </cell>
          <cell r="AC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51" t="str">
            <v>180.700.9737.NA.2406.FM544PH2</v>
          </cell>
          <cell r="AE451" t="str">
            <v>001000</v>
          </cell>
          <cell r="AF451" t="str">
            <v>Capital 2015 Conversion</v>
          </cell>
          <cell r="AG451" t="str">
            <v>Transmission Plant</v>
          </cell>
          <cell r="AH451" t="str">
            <v>N/A</v>
          </cell>
          <cell r="AI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51" t="str">
            <v>Public Improvements</v>
          </cell>
          <cell r="AK451">
            <v>41989</v>
          </cell>
          <cell r="AL451">
            <v>-654298.43000000005</v>
          </cell>
          <cell r="AM451">
            <v>0</v>
          </cell>
        </row>
        <row r="452">
          <cell r="F452" t="str">
            <v>080.47308</v>
          </cell>
          <cell r="G452">
            <v>80.473079999999996</v>
          </cell>
          <cell r="H452" t="str">
            <v>Taxable</v>
          </cell>
          <cell r="I452" t="str">
            <v>080 Mid - Tex Division</v>
          </cell>
          <cell r="J452" t="str">
            <v>190 - Mid-Tex Gas Division</v>
          </cell>
          <cell r="K452" t="str">
            <v>AIC</v>
          </cell>
          <cell r="L452" t="str">
            <v>Additions</v>
          </cell>
          <cell r="M452" t="str">
            <v>Contractor - AIC</v>
          </cell>
          <cell r="N452" t="str">
            <v>MDTX-North Reg HEB District C&amp;M [4595]</v>
          </cell>
          <cell r="O452" t="str">
            <v>1010 - Gas Plant in Service</v>
          </cell>
          <cell r="Q452" t="str">
            <v>37602-Mains - Plastic</v>
          </cell>
          <cell r="R452" t="str">
            <v>01204</v>
          </cell>
          <cell r="S452" t="str">
            <v>CR-ADJUSTMENT</v>
          </cell>
          <cell r="T452">
            <v>201601</v>
          </cell>
          <cell r="V452" t="str">
            <v>080.47308</v>
          </cell>
          <cell r="X452" t="str">
            <v>Contribution</v>
          </cell>
          <cell r="Y452">
            <v>42370</v>
          </cell>
          <cell r="Z452">
            <v>42123</v>
          </cell>
          <cell r="AA452" t="str">
            <v>080.190:Non Funct-Distribution Plt</v>
          </cell>
          <cell r="AB452" t="str">
            <v>posted to CPR</v>
          </cell>
          <cell r="AC452" t="str">
            <v>INSTALL APPROXIMATELY 1700 FEET OF 2 INCH POLY FOR RESIDENTIAL DEVELOPMENT.</v>
          </cell>
          <cell r="AD452" t="str">
            <v>080.190.4595.CA.1301.BLVIEW2</v>
          </cell>
          <cell r="AE452" t="str">
            <v>190000</v>
          </cell>
          <cell r="AF452" t="str">
            <v>Capital 2015 Conversion</v>
          </cell>
          <cell r="AG452" t="str">
            <v>Distribution Plant</v>
          </cell>
          <cell r="AH452" t="str">
            <v>N/A</v>
          </cell>
          <cell r="AI452" t="str">
            <v>INSTALL 1700 FEET OF 2 INCH POLY, 12 LONG SERVICE STUBS AND 17 SHORT SERVICE STUBS ALONG THE STREETS OF BLUFFVIEW PHASE 2 DUE TO CUSTOMER GROWTH. THIS IS A DEVELOPER INSTALLED FACILITY. MISSION SITE SERIVCES IS THE CONTRACTOR, TOM BEAMAN IS THE FCC, JEFF WYLIE IS THE MARKETING REP AND RICK BAILEY IS THE PROJECT SPECIALIST.</v>
          </cell>
          <cell r="AJ452" t="str">
            <v>Growth</v>
          </cell>
          <cell r="AK452">
            <v>42123</v>
          </cell>
          <cell r="AL452">
            <v>-37500</v>
          </cell>
          <cell r="AM452">
            <v>0</v>
          </cell>
        </row>
        <row r="453">
          <cell r="F453" t="str">
            <v>080.47818</v>
          </cell>
          <cell r="G453">
            <v>80.478179999999995</v>
          </cell>
          <cell r="H453" t="str">
            <v>Taxable</v>
          </cell>
          <cell r="I453" t="str">
            <v>080 Mid - Tex Division</v>
          </cell>
          <cell r="J453" t="str">
            <v>190 - Mid-Tex Gas Division</v>
          </cell>
          <cell r="K453" t="str">
            <v>Reimbursements</v>
          </cell>
          <cell r="L453" t="str">
            <v>Additions</v>
          </cell>
          <cell r="M453" t="str">
            <v>Reimbursements</v>
          </cell>
          <cell r="N453" t="str">
            <v>MDTX-SW Reg Fort Worth C&amp;M North [4598]</v>
          </cell>
          <cell r="O453" t="str">
            <v>1010 - Gas Plant in Service</v>
          </cell>
          <cell r="Q453" t="str">
            <v>37602-Mains - Plastic</v>
          </cell>
          <cell r="R453" t="str">
            <v>01206</v>
          </cell>
          <cell r="S453" t="str">
            <v>Sales Invoices</v>
          </cell>
          <cell r="T453">
            <v>201603</v>
          </cell>
          <cell r="V453" t="str">
            <v>080.47818</v>
          </cell>
          <cell r="X453" t="str">
            <v>Contribution</v>
          </cell>
          <cell r="Y453">
            <v>42430</v>
          </cell>
          <cell r="Z453">
            <v>42193</v>
          </cell>
          <cell r="AA453" t="str">
            <v>080.190:Non Funct-Distribution Plt</v>
          </cell>
          <cell r="AB453" t="str">
            <v>posted to CPR</v>
          </cell>
          <cell r="AC453" t="str">
            <v>RELOCATE FACILITIES INSTALL 100 FEET OF 6 INCH PE MAIN AT HERITAGE TRACE AND I35W AND ABANDON 100 FEET OF 6 INCH PE MAIN TO ACCOMODATE RESIDENTIAL SUBDIVISION. B ONEY</v>
          </cell>
          <cell r="AD453" t="str">
            <v>080.190.4598.NA.2405.RLTBLUFF</v>
          </cell>
          <cell r="AE453" t="str">
            <v>190000</v>
          </cell>
          <cell r="AF453" t="str">
            <v>Capital 2015 Conversion</v>
          </cell>
          <cell r="AG453" t="str">
            <v>Distribution Plant</v>
          </cell>
          <cell r="AH453" t="str">
            <v>N/A</v>
          </cell>
          <cell r="AI453" t="str">
            <v>Install 100 feet of 6 inch PE main and abandon in place 100 feet of 6 inch PE main at Heritage Trace and I35W.  This project is necessary to avoid conflict with residential subdivision. This project is located in the City of Fort Worth, Tarrant County, Texas.  The total cost is project cost ($12,678.15) plus income tax adjustment ($2,794.26) plus franchise fee ($773.62) for a total of $16,678.15. Customer to pay $6,399, Mid Tex marketing to pay balance</v>
          </cell>
          <cell r="AJ453" t="str">
            <v>Public Improvements</v>
          </cell>
          <cell r="AK453">
            <v>42194</v>
          </cell>
          <cell r="AL453">
            <v>333.63</v>
          </cell>
          <cell r="AM453">
            <v>0</v>
          </cell>
        </row>
        <row r="454">
          <cell r="F454" t="str">
            <v>080.51432</v>
          </cell>
          <cell r="G454">
            <v>80.514319999999998</v>
          </cell>
          <cell r="H454" t="str">
            <v>Non-Taxable</v>
          </cell>
          <cell r="I454" t="str">
            <v>080 Mid - Tex Division</v>
          </cell>
          <cell r="J454" t="str">
            <v>190 - Mid-Tex Gas Division</v>
          </cell>
          <cell r="K454" t="str">
            <v>Reimbursements</v>
          </cell>
          <cell r="L454" t="str">
            <v>Additions</v>
          </cell>
          <cell r="M454" t="str">
            <v>Reimbursements</v>
          </cell>
          <cell r="N454" t="str">
            <v>MDTX-North Reg HEB District CS [4593]</v>
          </cell>
          <cell r="O454" t="str">
            <v>1010 - Gas Plant in Service</v>
          </cell>
          <cell r="R454" t="str">
            <v>CAPITAL</v>
          </cell>
          <cell r="S454" t="str">
            <v>CR-Manual</v>
          </cell>
          <cell r="T454">
            <v>201609</v>
          </cell>
          <cell r="V454" t="str">
            <v>080.51432</v>
          </cell>
          <cell r="X454" t="str">
            <v>Contribution</v>
          </cell>
          <cell r="Y454">
            <v>42614</v>
          </cell>
          <cell r="Z454">
            <v>42450</v>
          </cell>
          <cell r="AA454" t="str">
            <v>080.190:Non Funct-Distribution Plt</v>
          </cell>
          <cell r="AB454" t="str">
            <v>posted to CPR</v>
          </cell>
          <cell r="AC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454" t="str">
            <v>080.190.4593.NA.2307.W7KELLER</v>
          </cell>
          <cell r="AF454" t="str">
            <v>Capital - Exclude from Test</v>
          </cell>
          <cell r="AG454" t="str">
            <v>Distribution Plant</v>
          </cell>
          <cell r="AH454" t="str">
            <v>N/A</v>
          </cell>
          <cell r="AI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454" t="str">
            <v>System Integrity</v>
          </cell>
          <cell r="AK454">
            <v>42471</v>
          </cell>
          <cell r="AL454">
            <v>10678.86</v>
          </cell>
          <cell r="AM454">
            <v>0</v>
          </cell>
        </row>
        <row r="455">
          <cell r="F455" t="str">
            <v>030.40116</v>
          </cell>
          <cell r="G455">
            <v>30.401160000000001</v>
          </cell>
          <cell r="H455" t="str">
            <v>Taxable</v>
          </cell>
          <cell r="I455" t="str">
            <v>030 Texas Division</v>
          </cell>
          <cell r="J455" t="str">
            <v>021 - West Texas Rural Division</v>
          </cell>
          <cell r="K455" t="str">
            <v>AIC</v>
          </cell>
          <cell r="L455" t="str">
            <v>Additions</v>
          </cell>
          <cell r="M455" t="str">
            <v>AIC</v>
          </cell>
          <cell r="N455" t="str">
            <v>WTX-Amarillo-N Reg Sales [2132]</v>
          </cell>
          <cell r="O455" t="str">
            <v>1010 - Gas Plant in Service</v>
          </cell>
          <cell r="R455" t="str">
            <v>98200</v>
          </cell>
          <cell r="S455" t="str">
            <v>Sales Invoices</v>
          </cell>
          <cell r="T455">
            <v>201605</v>
          </cell>
          <cell r="V455" t="str">
            <v>030.40116</v>
          </cell>
          <cell r="X455" t="str">
            <v>Contribution</v>
          </cell>
          <cell r="Y455">
            <v>42491</v>
          </cell>
          <cell r="Z455">
            <v>42515</v>
          </cell>
          <cell r="AA455" t="str">
            <v>030.021:Non Funct-Distribution Plt</v>
          </cell>
          <cell r="AB455" t="str">
            <v>posted to CPR</v>
          </cell>
          <cell r="AC455" t="str">
            <v>300 FT MAIN EXT OF 2 IN PE</v>
          </cell>
          <cell r="AD455" t="str">
            <v>00926.MXT.8910 Flint Main EXT</v>
          </cell>
          <cell r="AE455" t="str">
            <v>021000</v>
          </cell>
          <cell r="AG455" t="str">
            <v>Distribution Plant</v>
          </cell>
          <cell r="AH455" t="str">
            <v>N/A</v>
          </cell>
          <cell r="AJ455" t="str">
            <v>Growth</v>
          </cell>
          <cell r="AK455">
            <v>42515</v>
          </cell>
          <cell r="AL455">
            <v>-3000</v>
          </cell>
          <cell r="AM455">
            <v>0</v>
          </cell>
        </row>
        <row r="456">
          <cell r="F456" t="str">
            <v>212.12255</v>
          </cell>
          <cell r="G456">
            <v>212.12254999999999</v>
          </cell>
          <cell r="H456" t="str">
            <v>Taxable</v>
          </cell>
          <cell r="I456" t="str">
            <v>212 Woodward Marketing, LLC</v>
          </cell>
          <cell r="J456" t="str">
            <v>056 - TLGP</v>
          </cell>
          <cell r="K456" t="str">
            <v>AIC</v>
          </cell>
          <cell r="L456" t="str">
            <v>Additions</v>
          </cell>
          <cell r="M456" t="str">
            <v>AIC</v>
          </cell>
          <cell r="N456" t="str">
            <v>TLI-Lafayette-TLIG Operations [8555]</v>
          </cell>
          <cell r="O456" t="str">
            <v>1060 - Completed construction not c</v>
          </cell>
          <cell r="R456" t="str">
            <v>CAPITAL</v>
          </cell>
          <cell r="S456" t="str">
            <v>CR-Manual</v>
          </cell>
          <cell r="T456">
            <v>201608</v>
          </cell>
          <cell r="V456" t="str">
            <v>212.12255</v>
          </cell>
          <cell r="X456" t="str">
            <v>Contribution</v>
          </cell>
          <cell r="Y456">
            <v>42583</v>
          </cell>
          <cell r="Z456">
            <v>42531</v>
          </cell>
          <cell r="AA456" t="str">
            <v>212.056:Non Funct-Distribution Plt</v>
          </cell>
          <cell r="AB456" t="str">
            <v>completed</v>
          </cell>
          <cell r="AC456" t="str">
            <v>Lafayette - install Roots 5M Meter Set with +-770 ' - 2" Poly Service to provide service to 6.3 MCF Load and AL 1000 Meter Set on existing riser to provide service to 30 KW Generator.</v>
          </cell>
          <cell r="AD456" t="str">
            <v>020.212.8555.16G.ASH</v>
          </cell>
          <cell r="AE456" t="str">
            <v>056000</v>
          </cell>
          <cell r="AG456" t="str">
            <v>Distribution Plant</v>
          </cell>
          <cell r="AH456" t="str">
            <v>N/A</v>
          </cell>
          <cell r="AJ456" t="str">
            <v>Growth</v>
          </cell>
          <cell r="AK456">
            <v>42561</v>
          </cell>
          <cell r="AL456">
            <v>-13166.49</v>
          </cell>
          <cell r="AM456">
            <v>0</v>
          </cell>
        </row>
        <row r="457">
          <cell r="F457" t="str">
            <v>060.35822</v>
          </cell>
          <cell r="G457">
            <v>60.358220000000003</v>
          </cell>
          <cell r="H457" t="str">
            <v>Taxable</v>
          </cell>
          <cell r="I457" t="str">
            <v>060 Colorado-Kansas Division</v>
          </cell>
          <cell r="J457" t="str">
            <v>081 - Kansas Administration</v>
          </cell>
          <cell r="K457" t="str">
            <v>AIC</v>
          </cell>
          <cell r="L457" t="str">
            <v>Additions</v>
          </cell>
          <cell r="M457" t="str">
            <v>Contractor - AIC</v>
          </cell>
          <cell r="N457" t="str">
            <v>COKS-Olathe-C&amp;M/Service [3143]</v>
          </cell>
          <cell r="O457" t="str">
            <v>1010 - Gas Plant in Service</v>
          </cell>
          <cell r="Q457" t="str">
            <v>37602-Mains - Plastic</v>
          </cell>
          <cell r="R457" t="str">
            <v>01202</v>
          </cell>
          <cell r="S457" t="str">
            <v>CR-Manual</v>
          </cell>
          <cell r="T457">
            <v>201605</v>
          </cell>
          <cell r="V457" t="str">
            <v>060.35822</v>
          </cell>
          <cell r="X457" t="str">
            <v>Contribution</v>
          </cell>
          <cell r="Y457">
            <v>42491</v>
          </cell>
          <cell r="Z457">
            <v>42485</v>
          </cell>
          <cell r="AA457" t="str">
            <v>060.081:Non Funct-Distribution Plt</v>
          </cell>
          <cell r="AB457" t="str">
            <v>posted to CPR</v>
          </cell>
          <cell r="AC457" t="str">
            <v>New Bussiness area</v>
          </cell>
          <cell r="AD457" t="str">
            <v>060.081.3143.Saddlewood Stora</v>
          </cell>
          <cell r="AE457" t="str">
            <v>081000</v>
          </cell>
          <cell r="AG457" t="str">
            <v>Distribution Plant</v>
          </cell>
          <cell r="AH457" t="str">
            <v>N/A</v>
          </cell>
          <cell r="AI457" t="str">
            <v>Provide off-site installation requested by the Developer and recommended by Distribution Planning and funded by Investment Strategies associated with Project CB.060.34609. This work will consist of installing approximately 900'linear feet of 2" p.e. main and 1 commercial service for commercial development Saddlewood Storage 15310 S Mahaffie. Project is Located in the City of Olathe ,Johnson County, Kansas. This is contractor alliance.</v>
          </cell>
          <cell r="AJ457" t="str">
            <v>Growth</v>
          </cell>
          <cell r="AK457">
            <v>42485</v>
          </cell>
          <cell r="AL457">
            <v>-16000</v>
          </cell>
          <cell r="AM457">
            <v>0</v>
          </cell>
        </row>
        <row r="458">
          <cell r="F458" t="str">
            <v>080.51610</v>
          </cell>
          <cell r="G458">
            <v>80.516099999999994</v>
          </cell>
          <cell r="H458" t="str">
            <v>Taxable</v>
          </cell>
          <cell r="I458" t="str">
            <v>080 Mid - Tex Division</v>
          </cell>
          <cell r="J458" t="str">
            <v>190 - Mid-Tex Gas Division</v>
          </cell>
          <cell r="K458" t="str">
            <v>Reimbursements</v>
          </cell>
          <cell r="L458" t="str">
            <v>Additions</v>
          </cell>
          <cell r="M458" t="str">
            <v>Reimbursements</v>
          </cell>
          <cell r="N458" t="str">
            <v>MDTX-North Reg Plano District C&amp;M [4586]</v>
          </cell>
          <cell r="O458" t="str">
            <v>1060 - Completed construction not c</v>
          </cell>
          <cell r="R458" t="str">
            <v>CAPITAL</v>
          </cell>
          <cell r="S458" t="str">
            <v>Sales Invoices</v>
          </cell>
          <cell r="T458">
            <v>201607</v>
          </cell>
          <cell r="V458" t="str">
            <v>080.51610</v>
          </cell>
          <cell r="X458" t="str">
            <v>Contribution</v>
          </cell>
          <cell r="Y458">
            <v>42552</v>
          </cell>
          <cell r="Z458">
            <v>42619</v>
          </cell>
          <cell r="AA458" t="str">
            <v>080.190:Non Funct-Distribution Plt</v>
          </cell>
          <cell r="AB458" t="str">
            <v>completed</v>
          </cell>
          <cell r="AC458"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458" t="str">
            <v>080.190.4586.NA.2405.TOYOTAHQ</v>
          </cell>
          <cell r="AF458" t="str">
            <v>Capital - Exclude from Test</v>
          </cell>
          <cell r="AG458" t="str">
            <v>Distribution Plant</v>
          </cell>
          <cell r="AH458" t="str">
            <v>N/A</v>
          </cell>
          <cell r="AI458"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458" t="str">
            <v>Public Improvements</v>
          </cell>
          <cell r="AK458">
            <v>42642</v>
          </cell>
          <cell r="AL458">
            <v>-86213.4</v>
          </cell>
          <cell r="AM458">
            <v>0</v>
          </cell>
        </row>
        <row r="459">
          <cell r="F459" t="str">
            <v>080.51898</v>
          </cell>
          <cell r="G459">
            <v>80.518979999999999</v>
          </cell>
          <cell r="H459" t="str">
            <v>Taxable</v>
          </cell>
          <cell r="I459" t="str">
            <v>080 Mid - Tex Division</v>
          </cell>
          <cell r="J459" t="str">
            <v>190 - Mid-Tex Gas Division</v>
          </cell>
          <cell r="K459" t="str">
            <v>Reimbursements</v>
          </cell>
          <cell r="L459" t="str">
            <v>Additions</v>
          </cell>
          <cell r="M459" t="str">
            <v>Reimbursements</v>
          </cell>
          <cell r="N459" t="str">
            <v>MDTX-SE Reg Dallas C&amp;M Central [4576]</v>
          </cell>
          <cell r="O459" t="str">
            <v>1070 - Construction work in progres</v>
          </cell>
          <cell r="R459" t="str">
            <v>CAPITAL</v>
          </cell>
          <cell r="S459" t="str">
            <v>Derivation Trueup</v>
          </cell>
          <cell r="T459">
            <v>201606</v>
          </cell>
          <cell r="V459" t="str">
            <v>080.51898</v>
          </cell>
          <cell r="X459" t="str">
            <v>Contribution</v>
          </cell>
          <cell r="Y459">
            <v>42522</v>
          </cell>
          <cell r="Z459">
            <v>42549</v>
          </cell>
          <cell r="AA459" t="str">
            <v>080.190:Non Funct-Distribution Plt</v>
          </cell>
          <cell r="AB459" t="str">
            <v>completed</v>
          </cell>
          <cell r="AC459" t="str">
            <v>REV 2  Due to change in estimate charge type selection for CMP updates CITY OF DALLAS, DALLAS COUNTY, 100% REIMBURSABLE. RETIRE 325 FEET OF 2 INCH POLY MAIN DUE TO THE DEVELOPMENT OF THE INWOOD STATION APARTMENTS.</v>
          </cell>
          <cell r="AD459" t="str">
            <v>080.190.4576.NA.2404.SADLRCIR</v>
          </cell>
          <cell r="AE459" t="str">
            <v>190000</v>
          </cell>
          <cell r="AF459" t="str">
            <v>Capital - Exclude from Test</v>
          </cell>
          <cell r="AG459" t="str">
            <v>Distribution Plant</v>
          </cell>
          <cell r="AH459" t="str">
            <v>N/A</v>
          </cell>
          <cell r="AI459"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459" t="str">
            <v>System Integrity</v>
          </cell>
          <cell r="AK459">
            <v>42604</v>
          </cell>
          <cell r="AL459">
            <v>10341</v>
          </cell>
          <cell r="AM459">
            <v>0</v>
          </cell>
        </row>
        <row r="460">
          <cell r="F460" t="str">
            <v>080.52643</v>
          </cell>
          <cell r="G460">
            <v>80.526430000000005</v>
          </cell>
          <cell r="H460" t="str">
            <v>Taxable</v>
          </cell>
          <cell r="I460" t="str">
            <v>080 Mid - Tex Division</v>
          </cell>
          <cell r="J460" t="str">
            <v>190 - Mid-Tex Gas Division</v>
          </cell>
          <cell r="K460" t="str">
            <v>Reimbursements</v>
          </cell>
          <cell r="L460" t="str">
            <v>Additions</v>
          </cell>
          <cell r="M460" t="str">
            <v>Reimbursements</v>
          </cell>
          <cell r="N460" t="str">
            <v>MDTX-North Reg Plano District C&amp;M [4586]</v>
          </cell>
          <cell r="O460" t="str">
            <v>1070 - Construction work in progres</v>
          </cell>
          <cell r="R460" t="str">
            <v>CAPITAL</v>
          </cell>
          <cell r="S460" t="str">
            <v>Derivation Trueup</v>
          </cell>
          <cell r="T460">
            <v>201607</v>
          </cell>
          <cell r="V460" t="str">
            <v>080.52643</v>
          </cell>
          <cell r="X460" t="str">
            <v>Contribution</v>
          </cell>
          <cell r="Y460">
            <v>42552</v>
          </cell>
          <cell r="Z460">
            <v>42578</v>
          </cell>
          <cell r="AA460" t="str">
            <v>080.190:Non Funct-Distribution Plt</v>
          </cell>
          <cell r="AB460" t="str">
            <v>posted to CPR</v>
          </cell>
          <cell r="AC460" t="str">
            <v>PLANO - HWY 75 - FAIRVIEW FARMS - RETIRE 270 FEET OF 2 INCH IP DUE DEMOLITION  REIMBURSABLE PROJECT</v>
          </cell>
          <cell r="AD460" t="str">
            <v>080.190.4586.CA.2405.FAIRMARK</v>
          </cell>
          <cell r="AE460" t="str">
            <v>190000</v>
          </cell>
          <cell r="AG460" t="str">
            <v>Distribution Plant</v>
          </cell>
          <cell r="AH460" t="str">
            <v>N/A</v>
          </cell>
          <cell r="AI460"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460" t="str">
            <v>Public Improvements</v>
          </cell>
          <cell r="AK460">
            <v>42591</v>
          </cell>
          <cell r="AL460">
            <v>7511.49</v>
          </cell>
          <cell r="AM460">
            <v>0</v>
          </cell>
        </row>
        <row r="461">
          <cell r="F461" t="str">
            <v>050.42501</v>
          </cell>
          <cell r="G461">
            <v>50.42501</v>
          </cell>
          <cell r="H461" t="str">
            <v>Taxable</v>
          </cell>
          <cell r="I461" t="str">
            <v>050 Mid-States Division</v>
          </cell>
          <cell r="J461" t="str">
            <v>093 - Tennessee Division</v>
          </cell>
          <cell r="K461" t="str">
            <v>AIC</v>
          </cell>
          <cell r="L461" t="str">
            <v>Additions</v>
          </cell>
          <cell r="M461" t="str">
            <v>Contractor - AIC</v>
          </cell>
          <cell r="N461" t="str">
            <v>KMD-Columbia-C&amp;M/Service [3341]</v>
          </cell>
          <cell r="O461" t="str">
            <v>1010 - Gas Plant in Service</v>
          </cell>
          <cell r="Q461" t="str">
            <v>37602-Mains - Plastic</v>
          </cell>
          <cell r="R461" t="str">
            <v>01204</v>
          </cell>
          <cell r="S461" t="str">
            <v>CR-Manual</v>
          </cell>
          <cell r="T461">
            <v>201604</v>
          </cell>
          <cell r="V461" t="str">
            <v>050.42501</v>
          </cell>
          <cell r="X461" t="str">
            <v>Contribution</v>
          </cell>
          <cell r="Y461">
            <v>42461</v>
          </cell>
          <cell r="Z461">
            <v>42453</v>
          </cell>
          <cell r="AA461" t="str">
            <v>050.093:Non Funct-Distribution Plt</v>
          </cell>
          <cell r="AB461" t="str">
            <v>posted to CPR</v>
          </cell>
          <cell r="AC461" t="str">
            <v>main ext</v>
          </cell>
          <cell r="AD461" t="str">
            <v>050.3341.Arbors Ph.9-10</v>
          </cell>
          <cell r="AE461" t="str">
            <v>093000</v>
          </cell>
          <cell r="AF461" t="str">
            <v>Capital - Exclude from Test</v>
          </cell>
          <cell r="AG461" t="str">
            <v>Distribution Plant</v>
          </cell>
          <cell r="AH461" t="str">
            <v>N/A</v>
          </cell>
          <cell r="AI461"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461" t="str">
            <v>Growth</v>
          </cell>
          <cell r="AK461">
            <v>42457</v>
          </cell>
          <cell r="AL461">
            <v>-15930.42</v>
          </cell>
          <cell r="AM461">
            <v>0</v>
          </cell>
        </row>
        <row r="462">
          <cell r="F462" t="str">
            <v>060.36859</v>
          </cell>
          <cell r="G462">
            <v>60.368589999999998</v>
          </cell>
          <cell r="H462" t="str">
            <v>Taxable</v>
          </cell>
          <cell r="I462" t="str">
            <v>060 Colorado-Kansas Division</v>
          </cell>
          <cell r="J462" t="str">
            <v>034 - Northwest &amp; Central Colorado</v>
          </cell>
          <cell r="K462" t="str">
            <v>AIC</v>
          </cell>
          <cell r="L462" t="str">
            <v>Additions</v>
          </cell>
          <cell r="M462" t="str">
            <v>AIC</v>
          </cell>
          <cell r="N462" t="str">
            <v>COKS-Salida/Gunnison-C&amp;M/Svc [3038]</v>
          </cell>
          <cell r="O462" t="str">
            <v>1060 - Completed construction not c</v>
          </cell>
          <cell r="R462" t="str">
            <v>CAPITAL</v>
          </cell>
          <cell r="S462" t="str">
            <v>Sales Invoices</v>
          </cell>
          <cell r="T462">
            <v>201608</v>
          </cell>
          <cell r="V462" t="str">
            <v>060.36859</v>
          </cell>
          <cell r="X462" t="str">
            <v>Contribution</v>
          </cell>
          <cell r="Y462">
            <v>42583</v>
          </cell>
          <cell r="Z462">
            <v>42621</v>
          </cell>
          <cell r="AA462" t="str">
            <v>060.034:Non Funct-Distribution Plt</v>
          </cell>
          <cell r="AB462" t="str">
            <v>completed</v>
          </cell>
          <cell r="AC462" t="str">
            <v>240' 4" HDPE Main Ext</v>
          </cell>
          <cell r="AD462" t="str">
            <v>3038BryantAveMainExt2016</v>
          </cell>
          <cell r="AE462" t="str">
            <v>034000</v>
          </cell>
          <cell r="AG462" t="str">
            <v>Distribution Plant</v>
          </cell>
          <cell r="AH462" t="str">
            <v>N/A</v>
          </cell>
          <cell r="AI462" t="str">
            <v>This project is a 4" HDPE main extension, 230' in length to serve one customer at 378 Bryant St, Crested Butte, CO, Gunnison County. We have collected a check in the amount of $5819.00 from "378 Bryant"  to serve as AIC for this project. We will use KR Swerdfeger Construction to  install this main.</v>
          </cell>
          <cell r="AJ462" t="str">
            <v>Growth</v>
          </cell>
          <cell r="AK462">
            <v>42633</v>
          </cell>
          <cell r="AL462">
            <v>-4319</v>
          </cell>
          <cell r="AM462">
            <v>0</v>
          </cell>
        </row>
        <row r="463">
          <cell r="F463" t="str">
            <v>020.34054</v>
          </cell>
          <cell r="G463">
            <v>20.340540000000001</v>
          </cell>
          <cell r="H463" t="str">
            <v>Taxable</v>
          </cell>
          <cell r="I463" t="str">
            <v>020 Louisiana Division</v>
          </cell>
          <cell r="J463" t="str">
            <v>077 - AE Louisiana - LGS Division</v>
          </cell>
          <cell r="K463" t="str">
            <v>AIC</v>
          </cell>
          <cell r="L463" t="str">
            <v>Additions</v>
          </cell>
          <cell r="M463" t="str">
            <v>AIC</v>
          </cell>
          <cell r="N463" t="str">
            <v>LA-North Lake-Operations [4050]</v>
          </cell>
          <cell r="O463" t="str">
            <v>1010 - Gas Plant in Service</v>
          </cell>
          <cell r="R463" t="str">
            <v>98200</v>
          </cell>
          <cell r="S463" t="str">
            <v>Sales Invoices</v>
          </cell>
          <cell r="T463">
            <v>201604</v>
          </cell>
          <cell r="V463" t="str">
            <v>020.34054</v>
          </cell>
          <cell r="X463" t="str">
            <v>Contribution</v>
          </cell>
          <cell r="Y463">
            <v>42461</v>
          </cell>
          <cell r="Z463">
            <v>42475</v>
          </cell>
          <cell r="AA463" t="str">
            <v>020.077:Non Funct-Distribution Plt</v>
          </cell>
          <cell r="AB463" t="str">
            <v>posted to CPR</v>
          </cell>
          <cell r="AC463" t="str">
            <v>Gonzales - Install 70' of 2" PE main to serve 40414 Cotton Field Ave.</v>
          </cell>
          <cell r="AD463" t="str">
            <v>020.077.4050.16G.CottonField</v>
          </cell>
          <cell r="AE463" t="str">
            <v>077000</v>
          </cell>
          <cell r="AG463" t="str">
            <v>Distribution Plant</v>
          </cell>
          <cell r="AH463" t="str">
            <v>N/A</v>
          </cell>
          <cell r="AI463" t="str">
            <v>Gonzales - Install 70' of 2" PE main to serve 1 new residential customer on Cotton Field Ave. Customer will pay $1,745.66 in AIC.</v>
          </cell>
          <cell r="AJ463" t="str">
            <v>Growth</v>
          </cell>
          <cell r="AK463">
            <v>42581</v>
          </cell>
          <cell r="AL463">
            <v>-1745.66</v>
          </cell>
          <cell r="AM463">
            <v>0</v>
          </cell>
        </row>
        <row r="464">
          <cell r="F464" t="str">
            <v>070.14022</v>
          </cell>
          <cell r="G464">
            <v>70.140219999999999</v>
          </cell>
          <cell r="H464" t="str">
            <v>Taxable</v>
          </cell>
          <cell r="I464" t="str">
            <v>070 Mississippi</v>
          </cell>
          <cell r="J464" t="str">
            <v>170 - MVG Division</v>
          </cell>
          <cell r="K464" t="str">
            <v>Reimbursements</v>
          </cell>
          <cell r="L464" t="str">
            <v>Additions</v>
          </cell>
          <cell r="M464" t="str">
            <v>Reimbursements</v>
          </cell>
          <cell r="N464" t="str">
            <v>MS-Jackson-Construction [5073]</v>
          </cell>
          <cell r="O464" t="str">
            <v>1010 - Gas Plant in Service</v>
          </cell>
          <cell r="R464" t="str">
            <v>98200</v>
          </cell>
          <cell r="S464" t="str">
            <v>Credit Memos</v>
          </cell>
          <cell r="T464">
            <v>201604</v>
          </cell>
          <cell r="V464" t="str">
            <v>070.14022</v>
          </cell>
          <cell r="X464" t="str">
            <v>Contribution</v>
          </cell>
          <cell r="Y464">
            <v>42461</v>
          </cell>
          <cell r="Z464">
            <v>39660</v>
          </cell>
          <cell r="AA464" t="str">
            <v>070.170:Non Funct-Distribution Plt</v>
          </cell>
          <cell r="AB464" t="str">
            <v>posted to CPR</v>
          </cell>
          <cell r="AC464" t="str">
            <v>2"PE MAIN EXT OFF McCLUER ROAD TO SERVE BELLE CHASE SUBDV</v>
          </cell>
          <cell r="AD464" t="str">
            <v>070.5073.GR.BELLECHASE</v>
          </cell>
          <cell r="AE464" t="str">
            <v>170000</v>
          </cell>
          <cell r="AF464" t="str">
            <v>Capital 2015 Conversion</v>
          </cell>
          <cell r="AG464" t="str">
            <v>Distribution Plant</v>
          </cell>
          <cell r="AH464" t="str">
            <v>N/A</v>
          </cell>
          <cell r="AJ464" t="str">
            <v>Growth</v>
          </cell>
          <cell r="AK464">
            <v>39660</v>
          </cell>
          <cell r="AL464">
            <v>1850.47</v>
          </cell>
          <cell r="AM464">
            <v>0</v>
          </cell>
        </row>
        <row r="465">
          <cell r="F465" t="str">
            <v>050.36891</v>
          </cell>
          <cell r="G465">
            <v>50.36891</v>
          </cell>
          <cell r="H465" t="str">
            <v>Taxable</v>
          </cell>
          <cell r="I465" t="str">
            <v>050 Mid-States Division</v>
          </cell>
          <cell r="J465" t="str">
            <v>093 - Tennessee Division</v>
          </cell>
          <cell r="K465" t="str">
            <v>AIC</v>
          </cell>
          <cell r="L465" t="str">
            <v>Additions</v>
          </cell>
          <cell r="M465" t="str">
            <v>Contractor - AIC</v>
          </cell>
          <cell r="N465" t="str">
            <v>KMD-Bristol/Marion-C&amp;M/Service [3439]</v>
          </cell>
          <cell r="O465" t="str">
            <v>1010 - Gas Plant in Service</v>
          </cell>
          <cell r="Q465" t="str">
            <v>37602-Mains - Plastic</v>
          </cell>
          <cell r="R465" t="str">
            <v>01202</v>
          </cell>
          <cell r="S465" t="str">
            <v>CR-Manual</v>
          </cell>
          <cell r="T465">
            <v>201603</v>
          </cell>
          <cell r="V465" t="str">
            <v>050.36891</v>
          </cell>
          <cell r="X465" t="str">
            <v>Contribution</v>
          </cell>
          <cell r="Y465">
            <v>42430</v>
          </cell>
          <cell r="Z465">
            <v>41722</v>
          </cell>
          <cell r="AA465" t="str">
            <v>050.093:Non Funct-Distribution Plt</v>
          </cell>
          <cell r="AB465" t="str">
            <v>posted to CPR</v>
          </cell>
          <cell r="AC465" t="str">
            <v>CA PROJECT FOR LEONARD FARMS RESERVE</v>
          </cell>
          <cell r="AD465" t="str">
            <v>050.096.3439.CA.LEONARD.RES</v>
          </cell>
          <cell r="AE465" t="str">
            <v>093000</v>
          </cell>
          <cell r="AF465" t="str">
            <v>Capital - Exclude from Test</v>
          </cell>
          <cell r="AG465" t="str">
            <v>Distribution Plant</v>
          </cell>
          <cell r="AH465" t="str">
            <v>N/A</v>
          </cell>
          <cell r="AI465" t="str">
            <v>CONTRACTOR ALLIANCE PROJECT WITH DEVELOPER OPENING AND CLOSING THE DITCH. DEVELOPER PAYING PIPELINE CONSTRUCTION TO INSTALL APPROX 1120 FT OF 2 IN PE TO SERVE PHASE 2 OF LEONARD FARMS RESERVE DEVELOPEMENT. UPON COMPLETION OF THIS PROJECT AND ACCEPTANCE OF THE INSTALLATION PAPERWORK WILL BE SENT TO PLANT ACCOUNTING TO OFFSET CONTRACTOR COSTS AS AIC AND REDISTRIBUTE PROPER OVERHEADS    PROJECT TO SERVE 11 LOTS</v>
          </cell>
          <cell r="AJ465" t="str">
            <v>Growth</v>
          </cell>
          <cell r="AK465">
            <v>41722</v>
          </cell>
          <cell r="AL465">
            <v>-9160</v>
          </cell>
          <cell r="AM465">
            <v>0</v>
          </cell>
        </row>
        <row r="466">
          <cell r="F466" t="str">
            <v>080.41261</v>
          </cell>
          <cell r="G466">
            <v>80.412610000000001</v>
          </cell>
          <cell r="H466" t="str">
            <v>Taxable</v>
          </cell>
          <cell r="I466" t="str">
            <v>080 Mid - Tex Division</v>
          </cell>
          <cell r="J466" t="str">
            <v>190 - Mid-Tex Gas Division</v>
          </cell>
          <cell r="K466" t="str">
            <v>Reimbursements</v>
          </cell>
          <cell r="L466" t="str">
            <v>Additions</v>
          </cell>
          <cell r="M466" t="str">
            <v>Reimbursements</v>
          </cell>
          <cell r="N466" t="str">
            <v>MDTX-SE Reg Waco South [4343]</v>
          </cell>
          <cell r="O466" t="str">
            <v>1010 - Gas Plant in Service</v>
          </cell>
          <cell r="R466" t="str">
            <v>CAPITAL</v>
          </cell>
          <cell r="S466" t="str">
            <v>Credit Memos</v>
          </cell>
          <cell r="T466">
            <v>201606</v>
          </cell>
          <cell r="V466" t="str">
            <v>080.41261</v>
          </cell>
          <cell r="X466" t="str">
            <v>Contribution</v>
          </cell>
          <cell r="Y466">
            <v>42522</v>
          </cell>
          <cell r="Z466">
            <v>41704</v>
          </cell>
          <cell r="AA466" t="str">
            <v>080.190:Non Funct-Distribution Plt</v>
          </cell>
          <cell r="AB466" t="str">
            <v>posted to CPR</v>
          </cell>
          <cell r="AC466" t="str">
            <v>INSTALL A METER ON THE 4" HIP LINE LOCATED ON EXCHANGE PARKWAY IN MCLENNAN COUNTY TO CONNECT A CNG STATION FOR AMP</v>
          </cell>
          <cell r="AD466" t="str">
            <v>080.190.4343.NA.1316.AMPCNG</v>
          </cell>
          <cell r="AE466" t="str">
            <v>001000</v>
          </cell>
          <cell r="AF466" t="str">
            <v>Capital 2015 Conversion</v>
          </cell>
          <cell r="AG466" t="str">
            <v>Distribution Plant</v>
          </cell>
          <cell r="AH466" t="str">
            <v>N/A</v>
          </cell>
          <cell r="AI466" t="str">
            <v>TAP AND INSTALL A NEW METER STATION 4" HIP LINE LOCATED ON EXCHANGE PARKWAY IN WILLIAMSON COUNTY TO SERVE AMP. SYSTEM PLANNING HAS APPROVED SERVICE FOR THIS CUSTOMER ON THIS LINE. THIS PROJECT IS 100% REIMBURSABLE PER ATMOS ENERGY INDUSTRIAL MARKETING REPRESENTATIVE, RICK HERBELIN. DUSTIN MCKNIGHT PM DOUG SMITH</v>
          </cell>
          <cell r="AJ466" t="str">
            <v>Growth</v>
          </cell>
          <cell r="AK466">
            <v>41704</v>
          </cell>
          <cell r="AL466">
            <v>27223.15</v>
          </cell>
          <cell r="AM466">
            <v>0</v>
          </cell>
        </row>
        <row r="467">
          <cell r="F467" t="str">
            <v>030.30874</v>
          </cell>
          <cell r="G467">
            <v>30.30874</v>
          </cell>
          <cell r="H467" t="str">
            <v>Taxable</v>
          </cell>
          <cell r="I467" t="str">
            <v>030 Texas Division</v>
          </cell>
          <cell r="J467" t="str">
            <v>003 - Amarillo City Plant Division</v>
          </cell>
          <cell r="K467" t="str">
            <v>Reimbursements</v>
          </cell>
          <cell r="L467" t="str">
            <v>Retirements</v>
          </cell>
          <cell r="M467" t="str">
            <v>Reimbursements</v>
          </cell>
          <cell r="N467" t="str">
            <v>WTX-Amarillo-C&amp;M/Service [2134]</v>
          </cell>
          <cell r="O467" t="str">
            <v>1080 - Accum Prov for Depreciation</v>
          </cell>
          <cell r="R467" t="str">
            <v>98000</v>
          </cell>
          <cell r="S467" t="str">
            <v>Credit Memos</v>
          </cell>
          <cell r="T467">
            <v>201602</v>
          </cell>
          <cell r="V467" t="str">
            <v>030.30874</v>
          </cell>
          <cell r="X467" t="str">
            <v>Contribution</v>
          </cell>
          <cell r="Y467">
            <v>42401</v>
          </cell>
          <cell r="Z467">
            <v>41670</v>
          </cell>
          <cell r="AA467" t="str">
            <v>030.003:Non Funct-Distribution Plt</v>
          </cell>
          <cell r="AB467" t="str">
            <v>posted to CPR</v>
          </cell>
          <cell r="AC467" t="str">
            <v>REBUILD REG. STATION AT 3600 S.WESTERN</v>
          </cell>
          <cell r="AD467" t="str">
            <v>00948.TBS.2134 3600 S WESTREN</v>
          </cell>
          <cell r="AE467" t="str">
            <v>001000</v>
          </cell>
          <cell r="AF467" t="str">
            <v>Capital 2015 Conversion</v>
          </cell>
          <cell r="AG467" t="str">
            <v>Distribution Plant</v>
          </cell>
          <cell r="AH467" t="str">
            <v>N/A</v>
          </cell>
          <cell r="AJ467" t="str">
            <v>System Improvements</v>
          </cell>
          <cell r="AK467">
            <v>41670</v>
          </cell>
          <cell r="AL467">
            <v>539.08000000000004</v>
          </cell>
          <cell r="AM467">
            <v>0</v>
          </cell>
        </row>
        <row r="468">
          <cell r="F468" t="str">
            <v>070.25543</v>
          </cell>
          <cell r="G468">
            <v>70.255430000000004</v>
          </cell>
          <cell r="H468" t="str">
            <v>Non-Taxable</v>
          </cell>
          <cell r="I468" t="str">
            <v>070 Mississippi</v>
          </cell>
          <cell r="J468" t="str">
            <v>170 - MVG Division</v>
          </cell>
          <cell r="K468" t="str">
            <v>Reimbursements</v>
          </cell>
          <cell r="L468" t="str">
            <v>Additions</v>
          </cell>
          <cell r="M468" t="str">
            <v>Reimbursements</v>
          </cell>
          <cell r="N468" t="str">
            <v>MS-Greenville-Operations [5034]</v>
          </cell>
          <cell r="O468" t="str">
            <v>1070 - Construction work in progres</v>
          </cell>
          <cell r="R468" t="str">
            <v>01204</v>
          </cell>
          <cell r="S468" t="str">
            <v>CR-Manual</v>
          </cell>
          <cell r="T468">
            <v>201606</v>
          </cell>
          <cell r="V468" t="str">
            <v>070.25543</v>
          </cell>
          <cell r="X468" t="str">
            <v>Contribution</v>
          </cell>
          <cell r="Y468">
            <v>42522</v>
          </cell>
          <cell r="Z468">
            <v>41577</v>
          </cell>
          <cell r="AA468" t="str">
            <v>070.170:Non Funct-Distribution Plt</v>
          </cell>
          <cell r="AB468" t="str">
            <v>posted to CPR</v>
          </cell>
          <cell r="AC468" t="str">
            <v>GREENVILLE:  REPLACE 4" STEEL WITH 4" PE ALONG STARLING STREET AT WASHINGTON STREET DUE TO DAMAGE FROM BORING CONTRACTOR.</v>
          </cell>
          <cell r="AD468" t="str">
            <v>070.5034.STARLING.DAMAGE.14</v>
          </cell>
          <cell r="AE468" t="str">
            <v>001000</v>
          </cell>
          <cell r="AF468" t="str">
            <v>Capital 2015 Conversion</v>
          </cell>
          <cell r="AG468" t="str">
            <v>Distribution Plant</v>
          </cell>
          <cell r="AH468" t="str">
            <v>N/A</v>
          </cell>
          <cell r="AJ468" t="str">
            <v>System Integrity</v>
          </cell>
          <cell r="AK468">
            <v>41577</v>
          </cell>
          <cell r="AL468">
            <v>-50810.96</v>
          </cell>
          <cell r="AM468">
            <v>0</v>
          </cell>
        </row>
        <row r="469">
          <cell r="F469" t="str">
            <v>180.26548</v>
          </cell>
          <cell r="G469">
            <v>180.26548</v>
          </cell>
          <cell r="H469" t="str">
            <v>Taxable</v>
          </cell>
          <cell r="I469" t="str">
            <v>180 Atmos Pipeline - Texas</v>
          </cell>
          <cell r="J469" t="str">
            <v>700 - Atmos Pipeline - Texas</v>
          </cell>
          <cell r="K469" t="str">
            <v>AIC</v>
          </cell>
          <cell r="L469" t="str">
            <v>Additions</v>
          </cell>
          <cell r="M469" t="str">
            <v>AIC</v>
          </cell>
          <cell r="N469" t="str">
            <v>APT-SE Reg Bryan North [9668]</v>
          </cell>
          <cell r="O469" t="str">
            <v>1010 - Gas Plant in Service</v>
          </cell>
          <cell r="R469" t="str">
            <v>CAPITAL</v>
          </cell>
          <cell r="S469" t="str">
            <v>CR-Manual</v>
          </cell>
          <cell r="T469">
            <v>201606</v>
          </cell>
          <cell r="V469" t="str">
            <v>180.26548</v>
          </cell>
          <cell r="X469" t="str">
            <v>Contribution</v>
          </cell>
          <cell r="Y469">
            <v>42522</v>
          </cell>
          <cell r="Z469">
            <v>41829</v>
          </cell>
          <cell r="AA469" t="str">
            <v>180.700:Non Funct-Transmission Plt</v>
          </cell>
          <cell r="AB469" t="str">
            <v>posted to CPR</v>
          </cell>
          <cell r="AC469" t="str">
            <v>INSTALL TAP AND METER ON LINE L816-1 IN BRAZOS COUNTY TO CONNECT AXIS PIPE. </v>
          </cell>
          <cell r="AD469" t="str">
            <v>180.700.9668.NA.2078.AXISMTR</v>
          </cell>
          <cell r="AE469" t="str">
            <v>001000</v>
          </cell>
          <cell r="AF469" t="str">
            <v>Capital 2015 Conversion</v>
          </cell>
          <cell r="AG469" t="str">
            <v>Transmission Plant</v>
          </cell>
          <cell r="AH469" t="str">
            <v>N/A</v>
          </cell>
          <cell r="AI469" t="str">
            <v>Provide gas service to a new commercial customer named Axis Pipe.  It is proposed to install the necessary facilities to meet this customer’s load requirements as requested by the customer and recommended by Distribution Planning.  Facilities include the installation of 20 linear feet of 4-inch PE 3408 poly II service line within the Line L8-16 easement.  Project is located in Brazos County.  Funding approved by Industrial Gas Marketing.  Atmos PS – KWinn, FCC Otto Tijerina</v>
          </cell>
          <cell r="AJ469" t="str">
            <v>Growth</v>
          </cell>
          <cell r="AK469">
            <v>41829</v>
          </cell>
          <cell r="AL469">
            <v>-4768.03</v>
          </cell>
          <cell r="AM469">
            <v>0</v>
          </cell>
        </row>
        <row r="470">
          <cell r="F470" t="str">
            <v>080.46314</v>
          </cell>
          <cell r="G470">
            <v>80.463139999999996</v>
          </cell>
          <cell r="H470" t="str">
            <v>Taxable</v>
          </cell>
          <cell r="I470" t="str">
            <v>080 Mid - Tex Division</v>
          </cell>
          <cell r="J470" t="str">
            <v>190 - Mid-Tex Gas Division</v>
          </cell>
          <cell r="K470" t="str">
            <v>AIC</v>
          </cell>
          <cell r="L470" t="str">
            <v>Additions</v>
          </cell>
          <cell r="M470" t="str">
            <v>Contractor - AIC</v>
          </cell>
          <cell r="N470" t="str">
            <v>MDTX-North Reg Plano District C&amp;M [4586]</v>
          </cell>
          <cell r="O470" t="str">
            <v>1010 - Gas Plant in Service</v>
          </cell>
          <cell r="Q470" t="str">
            <v>37602-Mains - Plastic</v>
          </cell>
          <cell r="R470" t="str">
            <v>01204</v>
          </cell>
          <cell r="S470" t="str">
            <v>CR-ADJUSTMENT</v>
          </cell>
          <cell r="T470">
            <v>201601</v>
          </cell>
          <cell r="V470" t="str">
            <v>080.46314</v>
          </cell>
          <cell r="X470" t="str">
            <v>Contribution</v>
          </cell>
          <cell r="Y470">
            <v>42370</v>
          </cell>
          <cell r="Z470">
            <v>42346</v>
          </cell>
          <cell r="AA470" t="str">
            <v>080.190:Non Funct-Distribution Plt</v>
          </cell>
          <cell r="AB470" t="str">
            <v>posted to CPR</v>
          </cell>
          <cell r="AC470" t="str">
            <v>INSTALL 1080 FEET OF 4 INCH POLY MAIN IN NO NAME STREET NORTH OF CITIYLINE DRIVE EAST OF PLANO ROAD TO SERVE STATE FARM II  DEVELOPER INSTALLED FACILITY</v>
          </cell>
          <cell r="AD470" t="str">
            <v>080.190.4586.CA.1316.STATFRM2</v>
          </cell>
          <cell r="AE470" t="str">
            <v>190000</v>
          </cell>
          <cell r="AF470" t="str">
            <v>Capital - Exclude from Test</v>
          </cell>
          <cell r="AG470" t="str">
            <v>Distribution Plant</v>
          </cell>
          <cell r="AH470" t="str">
            <v>N/A</v>
          </cell>
          <cell r="AI470"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470" t="str">
            <v>Growth</v>
          </cell>
          <cell r="AK470">
            <v>42346</v>
          </cell>
          <cell r="AL470">
            <v>-1700.78</v>
          </cell>
          <cell r="AM470">
            <v>0</v>
          </cell>
        </row>
        <row r="471">
          <cell r="F471" t="str">
            <v>180.23111</v>
          </cell>
          <cell r="G471">
            <v>180.23111</v>
          </cell>
          <cell r="H471" t="str">
            <v>Non-Taxable</v>
          </cell>
          <cell r="I471" t="str">
            <v>180 Atmos Pipeline - Texas</v>
          </cell>
          <cell r="J471" t="str">
            <v>700 - Atmos Pipeline - Texas</v>
          </cell>
          <cell r="K471" t="str">
            <v>Reimbursements</v>
          </cell>
          <cell r="L471" t="str">
            <v>Additions</v>
          </cell>
          <cell r="M471" t="str">
            <v>Reimbursements</v>
          </cell>
          <cell r="N471" t="str">
            <v>APT-North Reg Carrollton East District [9737]</v>
          </cell>
          <cell r="O471" t="str">
            <v>1010 - Gas Plant in Service</v>
          </cell>
          <cell r="R471" t="str">
            <v>98300</v>
          </cell>
          <cell r="S471" t="str">
            <v>Sales Invoices</v>
          </cell>
          <cell r="T471">
            <v>201603</v>
          </cell>
          <cell r="V471" t="str">
            <v>180.23111</v>
          </cell>
          <cell r="X471" t="str">
            <v>Contribution</v>
          </cell>
          <cell r="Y471">
            <v>42430</v>
          </cell>
          <cell r="Z471">
            <v>41978</v>
          </cell>
          <cell r="AA471" t="str">
            <v>180.700:Non Funct-Transmission Plt</v>
          </cell>
          <cell r="AB471" t="str">
            <v>posted to CPR</v>
          </cell>
          <cell r="AC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71" t="str">
            <v>180.700.9737.NA.2406.FM544PH2</v>
          </cell>
          <cell r="AE471" t="str">
            <v>001000</v>
          </cell>
          <cell r="AF471" t="str">
            <v>Capital 2015 Conversion</v>
          </cell>
          <cell r="AG471" t="str">
            <v>Transmission Plant</v>
          </cell>
          <cell r="AH471" t="str">
            <v>N/A</v>
          </cell>
          <cell r="AI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71" t="str">
            <v>Public Improvements</v>
          </cell>
          <cell r="AK471">
            <v>41989</v>
          </cell>
          <cell r="AL471">
            <v>-652704.5</v>
          </cell>
          <cell r="AM471">
            <v>0</v>
          </cell>
        </row>
        <row r="472">
          <cell r="F472" t="str">
            <v>050.39146</v>
          </cell>
          <cell r="G472">
            <v>50.391460000000002</v>
          </cell>
          <cell r="H472" t="str">
            <v>Taxable</v>
          </cell>
          <cell r="I472" t="str">
            <v>050 Mid-States Division</v>
          </cell>
          <cell r="J472" t="str">
            <v>093 - Tennessee Division</v>
          </cell>
          <cell r="K472" t="str">
            <v>AIC</v>
          </cell>
          <cell r="L472" t="str">
            <v>Additions</v>
          </cell>
          <cell r="M472" t="str">
            <v>Contractor - AIC</v>
          </cell>
          <cell r="N472" t="str">
            <v>KMD-Franklin/Columbia-C&amp;M/Service [3342]</v>
          </cell>
          <cell r="O472" t="str">
            <v>1010 - Gas Plant in Service</v>
          </cell>
          <cell r="Q472" t="str">
            <v>37602-Mains - Plastic</v>
          </cell>
          <cell r="R472" t="str">
            <v>01206</v>
          </cell>
          <cell r="S472" t="str">
            <v>CR-Manual</v>
          </cell>
          <cell r="T472">
            <v>201512</v>
          </cell>
          <cell r="V472" t="str">
            <v>050.39146</v>
          </cell>
          <cell r="X472" t="str">
            <v>Contribution</v>
          </cell>
          <cell r="Y472">
            <v>42339</v>
          </cell>
          <cell r="Z472">
            <v>42248</v>
          </cell>
          <cell r="AA472" t="str">
            <v>050.093:Non Funct-Distribution Plt</v>
          </cell>
          <cell r="AB472" t="str">
            <v>posted to CPR</v>
          </cell>
          <cell r="AC472" t="str">
            <v>2 &amp; 6 poly</v>
          </cell>
          <cell r="AD472" t="str">
            <v>050.3342.Berry Farms 4</v>
          </cell>
          <cell r="AE472" t="str">
            <v>093000</v>
          </cell>
          <cell r="AF472" t="str">
            <v>Capital - Exclude from Test</v>
          </cell>
          <cell r="AG472" t="str">
            <v>Distribution Plant</v>
          </cell>
          <cell r="AH472" t="str">
            <v>N/A</v>
          </cell>
          <cell r="AI472" t="str">
            <v>This extension will provide service to 15 commercial lots in Sec 4 of Berry Farms. 2950 ft of 2 poly and 960 ft 6 poly. DIPP using Civil with a contractor contribution of 78864.00</v>
          </cell>
          <cell r="AJ472" t="str">
            <v>Growth</v>
          </cell>
          <cell r="AK472">
            <v>42270</v>
          </cell>
          <cell r="AL472">
            <v>-28744</v>
          </cell>
          <cell r="AM472">
            <v>0</v>
          </cell>
        </row>
        <row r="473">
          <cell r="F473" t="str">
            <v>050.39537</v>
          </cell>
          <cell r="G473">
            <v>50.39537</v>
          </cell>
          <cell r="H473" t="str">
            <v>Taxable</v>
          </cell>
          <cell r="I473" t="str">
            <v>050 Mid-States Division</v>
          </cell>
          <cell r="J473" t="str">
            <v>093 - Tennessee Division</v>
          </cell>
          <cell r="K473" t="str">
            <v>AIC</v>
          </cell>
          <cell r="L473" t="str">
            <v>Additions</v>
          </cell>
          <cell r="M473" t="str">
            <v>Contractor - AIC</v>
          </cell>
          <cell r="N473" t="str">
            <v>KMD-Franklin/Columbia-C&amp;M/Service [3342]</v>
          </cell>
          <cell r="O473" t="str">
            <v>1010 - Gas Plant in Service</v>
          </cell>
          <cell r="Q473" t="str">
            <v>37602-Mains - Plastic</v>
          </cell>
          <cell r="R473" t="str">
            <v>01202</v>
          </cell>
          <cell r="S473" t="str">
            <v>CR-Manual</v>
          </cell>
          <cell r="T473">
            <v>201511</v>
          </cell>
          <cell r="V473" t="str">
            <v>050.39537</v>
          </cell>
          <cell r="X473" t="str">
            <v>Contribution</v>
          </cell>
          <cell r="Y473">
            <v>42309</v>
          </cell>
          <cell r="Z473">
            <v>42271</v>
          </cell>
          <cell r="AA473" t="str">
            <v>050.093:Non Funct-Distribution Plt</v>
          </cell>
          <cell r="AB473" t="str">
            <v>posted to CPR</v>
          </cell>
          <cell r="AC473" t="str">
            <v>4 and 2 poly</v>
          </cell>
          <cell r="AD473" t="str">
            <v>050.3342.Waters Edge Sec 1</v>
          </cell>
          <cell r="AE473" t="str">
            <v>093000</v>
          </cell>
          <cell r="AF473" t="str">
            <v>Capital - Exclude from Test</v>
          </cell>
          <cell r="AG473" t="str">
            <v>Distribution Plant</v>
          </cell>
          <cell r="AH473" t="str">
            <v>N/A</v>
          </cell>
          <cell r="AI473" t="str">
            <v>900 ft 4 poly and 2600 ft 2 poly to serve 52 lots in sec 1 of Waters Edge. This is a DIPP project using Mark Rowe with a contribution of $62,000.00</v>
          </cell>
          <cell r="AJ473" t="str">
            <v>Growth</v>
          </cell>
          <cell r="AK473">
            <v>42319</v>
          </cell>
          <cell r="AL473">
            <v>-23190</v>
          </cell>
          <cell r="AM473">
            <v>0</v>
          </cell>
        </row>
        <row r="474">
          <cell r="F474" t="str">
            <v>080.47890</v>
          </cell>
          <cell r="G474">
            <v>80.478899999999996</v>
          </cell>
          <cell r="H474" t="str">
            <v>Taxable</v>
          </cell>
          <cell r="I474" t="str">
            <v>080 Mid - Tex Division</v>
          </cell>
          <cell r="J474" t="str">
            <v>190 - Mid-Tex Gas Division</v>
          </cell>
          <cell r="K474" t="str">
            <v>AIC</v>
          </cell>
          <cell r="L474" t="str">
            <v>Additions</v>
          </cell>
          <cell r="M474" t="str">
            <v>Contractor - AIC</v>
          </cell>
          <cell r="N474" t="str">
            <v>MDTX-North Reg Carrollton East District [4594]</v>
          </cell>
          <cell r="O474" t="str">
            <v>1010 - Gas Plant in Service</v>
          </cell>
          <cell r="Q474" t="str">
            <v>37602-Mains - Plastic</v>
          </cell>
          <cell r="R474" t="str">
            <v>01204</v>
          </cell>
          <cell r="S474" t="str">
            <v>CR-ADJUSTMENT</v>
          </cell>
          <cell r="T474">
            <v>201603</v>
          </cell>
          <cell r="V474" t="str">
            <v>080.47890</v>
          </cell>
          <cell r="X474" t="str">
            <v>Contribution</v>
          </cell>
          <cell r="Y474">
            <v>42430</v>
          </cell>
          <cell r="Z474">
            <v>42236</v>
          </cell>
          <cell r="AA474" t="str">
            <v>080.190:Non Funct-Distribution Plt</v>
          </cell>
          <cell r="AB474" t="str">
            <v>posted to CPR</v>
          </cell>
          <cell r="AC474" t="str">
            <v>HIGHLAND VILLAGE-SELLMEYER-RELOCATE FACILITIES INSTALL 420 FEET OF 4 INCH POLY AND 350 FEET OF 2 INCH POLY IN SELLMEYER AND EASEMENT. ABANDON IN PLACE 420 FEET OF 4 INCH POLY AND 350 FEET OF 2 INCH MILL WRAP</v>
          </cell>
          <cell r="AD474" t="str">
            <v>080.190.4594.CA.2405.WICHRELO</v>
          </cell>
          <cell r="AE474" t="str">
            <v>190000</v>
          </cell>
          <cell r="AF474" t="str">
            <v>Capital 2015 Conversion</v>
          </cell>
          <cell r="AG474" t="str">
            <v>Distribution Plant</v>
          </cell>
          <cell r="AH474" t="str">
            <v>N/A</v>
          </cell>
          <cell r="AI474"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474" t="str">
            <v>Public Improvements</v>
          </cell>
          <cell r="AK474">
            <v>42243</v>
          </cell>
          <cell r="AL474">
            <v>-15608.79</v>
          </cell>
          <cell r="AM474">
            <v>0</v>
          </cell>
        </row>
        <row r="475">
          <cell r="F475" t="str">
            <v>080.48595</v>
          </cell>
          <cell r="G475">
            <v>80.485950000000003</v>
          </cell>
          <cell r="H475" t="str">
            <v>Taxable</v>
          </cell>
          <cell r="I475" t="str">
            <v>080 Mid - Tex Division</v>
          </cell>
          <cell r="J475" t="str">
            <v>190 - Mid-Tex Gas Division</v>
          </cell>
          <cell r="K475" t="str">
            <v>AIC</v>
          </cell>
          <cell r="L475" t="str">
            <v>Additions</v>
          </cell>
          <cell r="M475" t="str">
            <v>Contractor - AIC</v>
          </cell>
          <cell r="N475" t="str">
            <v>MDTX-SW Reg Abilene District C&amp;M [4434]</v>
          </cell>
          <cell r="O475" t="str">
            <v>1010 - Gas Plant in Service</v>
          </cell>
          <cell r="Q475" t="str">
            <v>37602-Mains - Plastic</v>
          </cell>
          <cell r="R475" t="str">
            <v>01204</v>
          </cell>
          <cell r="S475" t="str">
            <v>CR-ADJUSTMENT</v>
          </cell>
          <cell r="T475">
            <v>201604</v>
          </cell>
          <cell r="V475" t="str">
            <v>080.48595</v>
          </cell>
          <cell r="X475" t="str">
            <v>Contribution</v>
          </cell>
          <cell r="Y475">
            <v>42461</v>
          </cell>
          <cell r="Z475">
            <v>42417</v>
          </cell>
          <cell r="AA475" t="str">
            <v>080.190:Non Funct-Distribution Plt</v>
          </cell>
          <cell r="AB475" t="str">
            <v>posted to CPR</v>
          </cell>
          <cell r="AC475" t="str">
            <v>INSTALL 360FT OF 4IN AND 2030FT OF 2IN HD POLY IN BENTWOOD SEC 36 IN SAN ANGELO TOM GREEN COUNTY TO SERVE  35 LOTS</v>
          </cell>
          <cell r="AD475" t="str">
            <v>080.190.4437.CA.1301.BWOOD36</v>
          </cell>
          <cell r="AE475" t="str">
            <v>190000</v>
          </cell>
          <cell r="AF475" t="str">
            <v>Capital - Exclude from Test</v>
          </cell>
          <cell r="AG475" t="str">
            <v>Distribution Plant</v>
          </cell>
          <cell r="AH475" t="str">
            <v>N/A</v>
          </cell>
          <cell r="AI475"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475" t="str">
            <v>Growth</v>
          </cell>
          <cell r="AK475">
            <v>42417</v>
          </cell>
          <cell r="AL475">
            <v>-13349.43</v>
          </cell>
          <cell r="AM475">
            <v>0</v>
          </cell>
        </row>
        <row r="476">
          <cell r="F476" t="str">
            <v>020.32297</v>
          </cell>
          <cell r="G476">
            <v>20.322970000000002</v>
          </cell>
          <cell r="H476" t="str">
            <v>Taxable</v>
          </cell>
          <cell r="I476" t="str">
            <v>020 Louisiana Division</v>
          </cell>
          <cell r="J476" t="str">
            <v>007 - Trans La Division</v>
          </cell>
          <cell r="K476" t="str">
            <v>AIC</v>
          </cell>
          <cell r="L476" t="str">
            <v>Additions</v>
          </cell>
          <cell r="M476" t="str">
            <v>AIC</v>
          </cell>
          <cell r="N476" t="str">
            <v>LA-Lafayette-Operations [2450]</v>
          </cell>
          <cell r="O476" t="str">
            <v>1010 - Gas Plant in Service</v>
          </cell>
          <cell r="R476" t="str">
            <v>CAPITAL</v>
          </cell>
          <cell r="S476" t="str">
            <v>Sales Invoices</v>
          </cell>
          <cell r="T476">
            <v>201608</v>
          </cell>
          <cell r="V476" t="str">
            <v>020.32297</v>
          </cell>
          <cell r="X476" t="str">
            <v>Contribution</v>
          </cell>
          <cell r="Y476">
            <v>42583</v>
          </cell>
          <cell r="Z476">
            <v>42456</v>
          </cell>
          <cell r="AA476" t="str">
            <v>020.007:Non Funct-Distribution Plt</v>
          </cell>
          <cell r="AB476" t="str">
            <v>posted to CPR</v>
          </cell>
          <cell r="AC476" t="str">
            <v>New Iberia - install Regulator Station and approximately 6,000 feet of 6 inch Poly Gas Main at Port of Iberia East</v>
          </cell>
          <cell r="AD476" t="str">
            <v>020.007.2450.15G.IBER PORT E</v>
          </cell>
          <cell r="AE476" t="str">
            <v>007000</v>
          </cell>
          <cell r="AF476" t="str">
            <v>Capital - Exclude from Test</v>
          </cell>
          <cell r="AG476" t="str">
            <v>Distribution Plant</v>
          </cell>
          <cell r="AH476" t="str">
            <v>N/A</v>
          </cell>
          <cell r="AI476"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476" t="str">
            <v>Growth</v>
          </cell>
          <cell r="AK476">
            <v>42487</v>
          </cell>
          <cell r="AL476">
            <v>-639156.77</v>
          </cell>
          <cell r="AM476">
            <v>0</v>
          </cell>
        </row>
        <row r="477">
          <cell r="F477" t="str">
            <v>050.42098</v>
          </cell>
          <cell r="G477">
            <v>50.42098</v>
          </cell>
          <cell r="H477" t="str">
            <v>Taxable</v>
          </cell>
          <cell r="I477" t="str">
            <v>050 Mid-States Division</v>
          </cell>
          <cell r="J477" t="str">
            <v>093 - Tennessee Division</v>
          </cell>
          <cell r="K477" t="str">
            <v>AIC</v>
          </cell>
          <cell r="L477" t="str">
            <v>Additions</v>
          </cell>
          <cell r="M477" t="str">
            <v>Contractor - AIC</v>
          </cell>
          <cell r="N477" t="str">
            <v>KMD-Franklin/Columbia-C&amp;M/Service [3342]</v>
          </cell>
          <cell r="O477" t="str">
            <v>1010 - Gas Plant in Service</v>
          </cell>
          <cell r="Q477" t="str">
            <v>37602-Mains - Plastic</v>
          </cell>
          <cell r="R477" t="str">
            <v>01206</v>
          </cell>
          <cell r="S477" t="str">
            <v>CR-Manual</v>
          </cell>
          <cell r="T477">
            <v>201602</v>
          </cell>
          <cell r="V477" t="str">
            <v>050.42098</v>
          </cell>
          <cell r="X477" t="str">
            <v>Contribution</v>
          </cell>
          <cell r="Y477">
            <v>42401</v>
          </cell>
          <cell r="Z477">
            <v>42412</v>
          </cell>
          <cell r="AA477" t="str">
            <v>050.093:Non Funct-Distribution Plt</v>
          </cell>
          <cell r="AB477" t="str">
            <v>posted to CPR</v>
          </cell>
          <cell r="AC477" t="str">
            <v>2 and 6 poly</v>
          </cell>
          <cell r="AD477" t="str">
            <v>050.3342.Clov.Preserve Ph 1</v>
          </cell>
          <cell r="AE477" t="str">
            <v>093000</v>
          </cell>
          <cell r="AF477" t="str">
            <v>Capital - Exclude from Test</v>
          </cell>
          <cell r="AG477" t="str">
            <v>Distribution Plant</v>
          </cell>
          <cell r="AH477" t="str">
            <v>N/A</v>
          </cell>
          <cell r="AI47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77" t="str">
            <v>Growth</v>
          </cell>
          <cell r="AK477">
            <v>42425</v>
          </cell>
          <cell r="AL477">
            <v>-30960</v>
          </cell>
          <cell r="AM477">
            <v>0</v>
          </cell>
        </row>
        <row r="478">
          <cell r="F478" t="str">
            <v>050.41303</v>
          </cell>
          <cell r="G478">
            <v>50.413029999999999</v>
          </cell>
          <cell r="H478" t="str">
            <v>Taxable</v>
          </cell>
          <cell r="I478" t="str">
            <v>050 Mid-States Division</v>
          </cell>
          <cell r="J478" t="str">
            <v>093 - Tennessee Division</v>
          </cell>
          <cell r="K478" t="str">
            <v>AIC</v>
          </cell>
          <cell r="L478" t="str">
            <v>Additions</v>
          </cell>
          <cell r="M478" t="str">
            <v>Contractor - AIC</v>
          </cell>
          <cell r="N478" t="str">
            <v>KMD-Murfreesboro-C&amp;M/Service [3343]</v>
          </cell>
          <cell r="O478" t="str">
            <v>1010 - Gas Plant in Service</v>
          </cell>
          <cell r="R478" t="str">
            <v>CAPITAL</v>
          </cell>
          <cell r="S478" t="str">
            <v>CR-Manual</v>
          </cell>
          <cell r="T478">
            <v>201606</v>
          </cell>
          <cell r="V478" t="str">
            <v>050.41303</v>
          </cell>
          <cell r="X478" t="str">
            <v>Contribution</v>
          </cell>
          <cell r="Y478">
            <v>42522</v>
          </cell>
          <cell r="Z478">
            <v>42530</v>
          </cell>
          <cell r="AA478" t="str">
            <v>050.093:Non Funct-Distribution Plt</v>
          </cell>
          <cell r="AB478" t="str">
            <v>posted to CPR</v>
          </cell>
          <cell r="AC478" t="str">
            <v>Approach main to Gilchrist Subdivison-Mark Rowe-Contractor-Install 4" pe main through Sunset Hills Baptist Church property-Easement has been signed</v>
          </cell>
          <cell r="AD478" t="str">
            <v>3343.Gilchrist Approach</v>
          </cell>
          <cell r="AE478" t="str">
            <v>093000</v>
          </cell>
          <cell r="AF478" t="str">
            <v>Capital - Exclude from Test</v>
          </cell>
          <cell r="AG478" t="str">
            <v>Distribution Plant</v>
          </cell>
          <cell r="AH478" t="str">
            <v>N/A</v>
          </cell>
          <cell r="AI478" t="str">
            <v>Contractor Alliance-Mark Rowe-Contractor.  AIC: $11,300.  Install approximately 1100 feet of 4" HDPE pipe through the property of the Sunset Hills Baptist Church to serve Gilchrist subdivisions.  Church has granted Atmos Energy a 10 foot permanent easement across their property.  (This is partly a system improvement project.  It will help tie in the Sam Donald system and the Govenors Club system together in Nolensville.)  Atmos will be providing the pipe for this project.  CB.050.38741-CONTRACTOR ALLIANCE.</v>
          </cell>
          <cell r="AJ478" t="str">
            <v>Growth</v>
          </cell>
          <cell r="AK478">
            <v>42530</v>
          </cell>
          <cell r="AL478">
            <v>-11300</v>
          </cell>
          <cell r="AM478">
            <v>0</v>
          </cell>
        </row>
        <row r="479">
          <cell r="F479" t="str">
            <v>080.50021</v>
          </cell>
          <cell r="G479">
            <v>80.500209999999996</v>
          </cell>
          <cell r="H479" t="str">
            <v>Taxable</v>
          </cell>
          <cell r="I479" t="str">
            <v>080 Mid - Tex Division</v>
          </cell>
          <cell r="J479" t="str">
            <v>190 - Mid-Tex Gas Division</v>
          </cell>
          <cell r="K479" t="str">
            <v>AIC</v>
          </cell>
          <cell r="L479" t="str">
            <v>Additions</v>
          </cell>
          <cell r="M479" t="str">
            <v>Contractor - AIC</v>
          </cell>
          <cell r="N479" t="str">
            <v>MDTX-SE Reg Waco South [4343]</v>
          </cell>
          <cell r="O479" t="str">
            <v>1010 - Gas Plant in Service</v>
          </cell>
          <cell r="Q479" t="str">
            <v>37602-Mains - Plastic</v>
          </cell>
          <cell r="R479" t="str">
            <v>01202</v>
          </cell>
          <cell r="S479" t="str">
            <v>CR-ADJUSTMENT</v>
          </cell>
          <cell r="T479">
            <v>201603</v>
          </cell>
          <cell r="V479" t="str">
            <v>080.50021</v>
          </cell>
          <cell r="X479" t="str">
            <v>Contribution</v>
          </cell>
          <cell r="Y479">
            <v>42430</v>
          </cell>
          <cell r="Z479">
            <v>42418</v>
          </cell>
          <cell r="AA479" t="str">
            <v>080.190:Non Funct-Distribution Plt</v>
          </cell>
          <cell r="AB479" t="str">
            <v>posted to CPR</v>
          </cell>
          <cell r="AC479" t="str">
            <v>INSTALL APPROXIMATELY 750 FEET OF 2 INCH IP POLY TO 20 LOTS IN SUNWEST PHASE 8. DEVELOPER INSTALLED FACILITY</v>
          </cell>
          <cell r="AD479" t="str">
            <v>080.190.4346.CA.1301.NEW1015</v>
          </cell>
          <cell r="AE479" t="str">
            <v>190000</v>
          </cell>
          <cell r="AF479" t="str">
            <v>Capital - Exclude from Test</v>
          </cell>
          <cell r="AG479" t="str">
            <v>Distribution Plant</v>
          </cell>
          <cell r="AH479" t="str">
            <v>N/A</v>
          </cell>
          <cell r="AI479" t="str">
            <v>NEW1015 ¿ Provide gas service to Sunwest Addition Phase Eight within the city limits of Waco, McLennan County, Texas.  It is proposed to install the necessary distribution facilities to meet the customers load requirements as requested by the Developer and recommended by Distribution Planning and funded by Asset Investment Strategies as shown on this project.  Facilities include the installation of 750 feet of 2 inch IP poly main, 4 long side 1 ¼¿ service stubs, and 6 short side 1 ¼¿ service stubs.  The project will be installed using a WAS agreement.  The Developer is Sun West Land Limited P.O. Box 6168 Waco, Texas 76706.  PS-Dustin Cummings, FCC-Doug Smith</v>
          </cell>
          <cell r="AJ479" t="str">
            <v>Growth</v>
          </cell>
          <cell r="AK479">
            <v>42418</v>
          </cell>
          <cell r="AL479">
            <v>-20766</v>
          </cell>
          <cell r="AM479">
            <v>0</v>
          </cell>
        </row>
        <row r="480">
          <cell r="F480" t="str">
            <v>050.42197</v>
          </cell>
          <cell r="G480">
            <v>50.421970000000002</v>
          </cell>
          <cell r="H480" t="str">
            <v>Taxable</v>
          </cell>
          <cell r="I480" t="str">
            <v>050 Mid-States Division</v>
          </cell>
          <cell r="J480" t="str">
            <v>093 - Tennessee Division</v>
          </cell>
          <cell r="K480" t="str">
            <v>AIC</v>
          </cell>
          <cell r="L480" t="str">
            <v>Additions</v>
          </cell>
          <cell r="M480" t="str">
            <v>Contractor - AIC</v>
          </cell>
          <cell r="N480" t="str">
            <v>KMD-Murfreesboro-C&amp;M/Service [3343]</v>
          </cell>
          <cell r="O480" t="str">
            <v>1010 - Gas Plant in Service</v>
          </cell>
          <cell r="Q480" t="str">
            <v>37602-Mains - Plastic</v>
          </cell>
          <cell r="R480" t="str">
            <v>01202</v>
          </cell>
          <cell r="S480" t="str">
            <v>CR-Manual</v>
          </cell>
          <cell r="T480">
            <v>201602</v>
          </cell>
          <cell r="V480" t="str">
            <v>050.42197</v>
          </cell>
          <cell r="X480" t="str">
            <v>Contribution</v>
          </cell>
          <cell r="Y480">
            <v>42401</v>
          </cell>
          <cell r="Z480">
            <v>42412</v>
          </cell>
          <cell r="AA480" t="str">
            <v>050.093:Non Funct-Distribution Plt</v>
          </cell>
          <cell r="AB480" t="str">
            <v>posted to CPR</v>
          </cell>
          <cell r="AC480" t="str">
            <v>Contractor Alliance-Mark Rowe-Install 2" pe pipe to serve 18 lots. $28,000-AIC</v>
          </cell>
          <cell r="AD480" t="str">
            <v>3343.Owl Creek Pha 2</v>
          </cell>
          <cell r="AE480" t="str">
            <v>093000</v>
          </cell>
          <cell r="AF480" t="str">
            <v>Capital - Exclude from Test</v>
          </cell>
          <cell r="AG480" t="str">
            <v>Distribution Plant</v>
          </cell>
          <cell r="AH480" t="str">
            <v>N/A</v>
          </cell>
          <cell r="AI480" t="str">
            <v>CONTRACTOR ALLIANCE-CB.050.41536- Contractor: Mark Rowe Construction- $28,000- AIC. Install approximately 900 feet of 2 inch pe pipe to serve 18 lots using natural gas for heating, w/h, and fireplaces.</v>
          </cell>
          <cell r="AJ480" t="str">
            <v>Growth</v>
          </cell>
          <cell r="AK480">
            <v>42412</v>
          </cell>
          <cell r="AL480">
            <v>-14650</v>
          </cell>
          <cell r="AM480">
            <v>0</v>
          </cell>
        </row>
        <row r="481">
          <cell r="F481" t="str">
            <v>030.39298</v>
          </cell>
          <cell r="G481">
            <v>30.392980000000001</v>
          </cell>
          <cell r="H481" t="str">
            <v>Taxable</v>
          </cell>
          <cell r="I481" t="str">
            <v>030 Texas Division</v>
          </cell>
          <cell r="J481" t="str">
            <v>020 - Lubbock Rural Division</v>
          </cell>
          <cell r="K481" t="str">
            <v>AIC</v>
          </cell>
          <cell r="L481" t="str">
            <v>Additions</v>
          </cell>
          <cell r="M481" t="str">
            <v>AIC</v>
          </cell>
          <cell r="N481" t="str">
            <v>WTX-Lubbock-C&amp;M/Service  [2034]</v>
          </cell>
          <cell r="O481" t="str">
            <v>1010 - Gas Plant in Service</v>
          </cell>
          <cell r="R481" t="str">
            <v>98200</v>
          </cell>
          <cell r="S481" t="str">
            <v>Sales Invoices</v>
          </cell>
          <cell r="T481">
            <v>201512</v>
          </cell>
          <cell r="V481" t="str">
            <v>030.39298</v>
          </cell>
          <cell r="X481" t="str">
            <v>Contribution</v>
          </cell>
          <cell r="Y481">
            <v>42339</v>
          </cell>
          <cell r="Z481">
            <v>42383</v>
          </cell>
          <cell r="AA481" t="str">
            <v>030.020:Non Funct-Distribution Plt</v>
          </cell>
          <cell r="AB481" t="str">
            <v>posted to CPR</v>
          </cell>
          <cell r="AC481" t="str">
            <v>INSTALL 112 FEET OF 2 INCH HDPE IP FOR 1 RESIDENTIAL SERVICE, LUBBOCK</v>
          </cell>
          <cell r="AD481" t="str">
            <v>00740.LGP.7901 N CR 2140</v>
          </cell>
          <cell r="AE481" t="str">
            <v>020000</v>
          </cell>
          <cell r="AF481" t="str">
            <v>Capital - Exclude from Test</v>
          </cell>
          <cell r="AG481" t="str">
            <v>Distribution Plant</v>
          </cell>
          <cell r="AH481" t="str">
            <v>N/A</v>
          </cell>
          <cell r="AJ481" t="str">
            <v>Growth</v>
          </cell>
          <cell r="AK481">
            <v>42383</v>
          </cell>
          <cell r="AL481">
            <v>-3293</v>
          </cell>
          <cell r="AM481">
            <v>0</v>
          </cell>
        </row>
        <row r="482">
          <cell r="F482" t="str">
            <v>180.23111</v>
          </cell>
          <cell r="G482">
            <v>180.23111</v>
          </cell>
          <cell r="H482" t="str">
            <v>Non-Taxable</v>
          </cell>
          <cell r="I482" t="str">
            <v>180 Atmos Pipeline - Texas</v>
          </cell>
          <cell r="J482" t="str">
            <v>700 - Atmos Pipeline - Texas</v>
          </cell>
          <cell r="K482" t="str">
            <v>Reimbursements</v>
          </cell>
          <cell r="L482" t="str">
            <v>Additions</v>
          </cell>
          <cell r="M482" t="str">
            <v>Reimbursements</v>
          </cell>
          <cell r="N482" t="str">
            <v>APT-North Reg Carrollton East District [9737]</v>
          </cell>
          <cell r="O482" t="str">
            <v>1010 - Gas Plant in Service</v>
          </cell>
          <cell r="R482" t="str">
            <v>98300</v>
          </cell>
          <cell r="S482" t="str">
            <v>Sales Invoices</v>
          </cell>
          <cell r="T482">
            <v>201604</v>
          </cell>
          <cell r="V482" t="str">
            <v>180.23111</v>
          </cell>
          <cell r="X482" t="str">
            <v>Contribution</v>
          </cell>
          <cell r="Y482">
            <v>42461</v>
          </cell>
          <cell r="Z482">
            <v>41978</v>
          </cell>
          <cell r="AA482" t="str">
            <v>180.700:Non Funct-Transmission Plt</v>
          </cell>
          <cell r="AB482" t="str">
            <v>posted to CPR</v>
          </cell>
          <cell r="AC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2" t="str">
            <v>180.700.9737.NA.2406.FM544PH2</v>
          </cell>
          <cell r="AE482" t="str">
            <v>001000</v>
          </cell>
          <cell r="AF482" t="str">
            <v>Capital 2015 Conversion</v>
          </cell>
          <cell r="AG482" t="str">
            <v>Transmission Plant</v>
          </cell>
          <cell r="AH482" t="str">
            <v>N/A</v>
          </cell>
          <cell r="AI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2" t="str">
            <v>Public Improvements</v>
          </cell>
          <cell r="AK482">
            <v>41989</v>
          </cell>
          <cell r="AL482">
            <v>-639110.87</v>
          </cell>
          <cell r="AM482">
            <v>0</v>
          </cell>
        </row>
        <row r="483">
          <cell r="F483" t="str">
            <v>180.23111</v>
          </cell>
          <cell r="G483">
            <v>180.23111</v>
          </cell>
          <cell r="H483" t="str">
            <v>Non-Taxable</v>
          </cell>
          <cell r="I483" t="str">
            <v>180 Atmos Pipeline - Texas</v>
          </cell>
          <cell r="J483" t="str">
            <v>700 - Atmos Pipeline - Texas</v>
          </cell>
          <cell r="K483" t="str">
            <v>Reimbursements</v>
          </cell>
          <cell r="L483" t="str">
            <v>Additions</v>
          </cell>
          <cell r="M483" t="str">
            <v>Reimbursements</v>
          </cell>
          <cell r="N483" t="str">
            <v>APT-North Reg Carrollton East District [9737]</v>
          </cell>
          <cell r="O483" t="str">
            <v>1010 - Gas Plant in Service</v>
          </cell>
          <cell r="Q483" t="str">
            <v>36701-Mains - Steel</v>
          </cell>
          <cell r="R483" t="str">
            <v>01120</v>
          </cell>
          <cell r="S483" t="str">
            <v>Credit Memos</v>
          </cell>
          <cell r="T483">
            <v>201604</v>
          </cell>
          <cell r="V483" t="str">
            <v>180.23111</v>
          </cell>
          <cell r="X483" t="str">
            <v>Contribution</v>
          </cell>
          <cell r="Y483">
            <v>42461</v>
          </cell>
          <cell r="Z483">
            <v>41978</v>
          </cell>
          <cell r="AA483" t="str">
            <v>180.700:Non Funct-Transmission Plt</v>
          </cell>
          <cell r="AB483" t="str">
            <v>posted to CPR</v>
          </cell>
          <cell r="AC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3" t="str">
            <v>180.700.9737.NA.2406.FM544PH2</v>
          </cell>
          <cell r="AE483" t="str">
            <v>001000</v>
          </cell>
          <cell r="AF483" t="str">
            <v>Capital 2015 Conversion</v>
          </cell>
          <cell r="AG483" t="str">
            <v>Transmission Plant</v>
          </cell>
          <cell r="AH483" t="str">
            <v>N/A</v>
          </cell>
          <cell r="AI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3" t="str">
            <v>Public Improvements</v>
          </cell>
          <cell r="AK483">
            <v>41989</v>
          </cell>
          <cell r="AL483">
            <v>1293409.3</v>
          </cell>
          <cell r="AM483">
            <v>0</v>
          </cell>
        </row>
        <row r="484">
          <cell r="F484" t="str">
            <v>180.11657</v>
          </cell>
          <cell r="G484">
            <v>180.11657</v>
          </cell>
          <cell r="H484" t="str">
            <v>Non-Taxable</v>
          </cell>
          <cell r="I484" t="str">
            <v>180 Atmos Pipeline - Texas</v>
          </cell>
          <cell r="J484" t="str">
            <v>700 - Atmos Pipeline - Texas</v>
          </cell>
          <cell r="K484" t="str">
            <v>Reimbursements</v>
          </cell>
          <cell r="L484" t="str">
            <v>Additions</v>
          </cell>
          <cell r="M484" t="str">
            <v>Reimbursements</v>
          </cell>
          <cell r="N484" t="str">
            <v>APT-Engineering Services South [9640]</v>
          </cell>
          <cell r="O484" t="str">
            <v>1010 - Gas Plant in Service</v>
          </cell>
          <cell r="R484" t="str">
            <v>CAPITAL</v>
          </cell>
          <cell r="S484" t="str">
            <v>Credit Memos</v>
          </cell>
          <cell r="T484">
            <v>201608</v>
          </cell>
          <cell r="V484" t="str">
            <v>180.11657</v>
          </cell>
          <cell r="X484" t="str">
            <v>Contribution</v>
          </cell>
          <cell r="Y484">
            <v>42583</v>
          </cell>
          <cell r="Z484">
            <v>39898</v>
          </cell>
          <cell r="AA484" t="str">
            <v>180.700:Non Funct-Transmission Plt</v>
          </cell>
          <cell r="AB484" t="str">
            <v>posted to CPR</v>
          </cell>
          <cell r="AC484" t="str">
            <v>INSTALL 380FT OF 10 IN L32 AND 50FT OF 6 IN L32-5 AND RETIRE 300 FT OF 10 IN L32 AND 40 FT OF 6 IN L32-5 ALONG PROPOSED SH 195 TO ELIMINATE CONFLICT WITH TXDOT SH 195 PROJECT AND L35-5 VALVE LOCATION.  PARTIAL REIMBURSEMENT. J.YOUNGBLOOD/A. WETZEL</v>
          </cell>
          <cell r="AD484" t="str">
            <v>180.700.9640.NA.2405.SH195</v>
          </cell>
          <cell r="AE484" t="str">
            <v>700000</v>
          </cell>
          <cell r="AF484" t="str">
            <v>Capital 2015 Conversion</v>
          </cell>
          <cell r="AG484" t="str">
            <v>Transmission Plant</v>
          </cell>
          <cell r="AH484" t="str">
            <v>N/A</v>
          </cell>
          <cell r="AI484"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484" t="str">
            <v>Public Improvements</v>
          </cell>
          <cell r="AK484">
            <v>39898</v>
          </cell>
          <cell r="AL484">
            <v>1264742.1000000001</v>
          </cell>
          <cell r="AM484">
            <v>0</v>
          </cell>
        </row>
        <row r="485">
          <cell r="F485" t="str">
            <v>060.34709</v>
          </cell>
          <cell r="G485">
            <v>60.347090000000001</v>
          </cell>
          <cell r="H485" t="str">
            <v>Taxable</v>
          </cell>
          <cell r="I485" t="str">
            <v>060 Colorado-Kansas Division</v>
          </cell>
          <cell r="J485" t="str">
            <v>081 - Kansas Administration</v>
          </cell>
          <cell r="K485" t="str">
            <v>AIC</v>
          </cell>
          <cell r="L485" t="str">
            <v>Additions</v>
          </cell>
          <cell r="M485" t="str">
            <v>Contractor - AIC</v>
          </cell>
          <cell r="N485" t="str">
            <v>COKS-Olathe-C&amp;M/Service [3143]</v>
          </cell>
          <cell r="O485" t="str">
            <v>1010 - Gas Plant in Service</v>
          </cell>
          <cell r="Q485" t="str">
            <v>37602-Mains - Plastic</v>
          </cell>
          <cell r="R485" t="str">
            <v>01202</v>
          </cell>
          <cell r="S485" t="str">
            <v>CR-Manual</v>
          </cell>
          <cell r="T485">
            <v>201602</v>
          </cell>
          <cell r="V485" t="str">
            <v>060.34709</v>
          </cell>
          <cell r="X485" t="str">
            <v>Contribution</v>
          </cell>
          <cell r="Y485">
            <v>42401</v>
          </cell>
          <cell r="Z485">
            <v>42354</v>
          </cell>
          <cell r="AA485" t="str">
            <v>060.081:Non Funct-Distribution Plt</v>
          </cell>
          <cell r="AB485" t="str">
            <v>posted to CPR</v>
          </cell>
          <cell r="AC485" t="str">
            <v>New Subdivision</v>
          </cell>
          <cell r="AD485" t="str">
            <v>060.3143.Summerlin Estates</v>
          </cell>
          <cell r="AE485" t="str">
            <v>081000</v>
          </cell>
          <cell r="AF485" t="str">
            <v>Capital - Exclude from Test</v>
          </cell>
          <cell r="AG485" t="str">
            <v>Distribution Plant</v>
          </cell>
          <cell r="AH485" t="str">
            <v>N/A</v>
          </cell>
          <cell r="AI485" t="str">
            <v>Provide off-site installation requested by the Developer, will be installed by contractor alliance (NPL). And funded by Growth Project (CB.060.34609). This work will consist of installing  1980 linear feet of 2" plastic main and 2 service T-crossings along Street's in Subdivision (Summerlin Estates). Project is Located in the City of Shawnee, Johnson County.</v>
          </cell>
          <cell r="AJ485" t="str">
            <v>Growth</v>
          </cell>
          <cell r="AK485">
            <v>42354</v>
          </cell>
          <cell r="AL485">
            <v>-16000</v>
          </cell>
          <cell r="AM485">
            <v>0</v>
          </cell>
        </row>
        <row r="486">
          <cell r="F486" t="str">
            <v>050.41952</v>
          </cell>
          <cell r="G486">
            <v>50.419519999999999</v>
          </cell>
          <cell r="H486" t="str">
            <v>Taxable</v>
          </cell>
          <cell r="I486" t="str">
            <v>050 Mid-States Division</v>
          </cell>
          <cell r="J486" t="str">
            <v>093 - Tennessee Division</v>
          </cell>
          <cell r="K486" t="str">
            <v>AIC</v>
          </cell>
          <cell r="L486" t="str">
            <v>Additions</v>
          </cell>
          <cell r="M486" t="str">
            <v>Contractor - AIC</v>
          </cell>
          <cell r="N486" t="str">
            <v>KMD-Murfreesboro-C&amp;M/Service [3343]</v>
          </cell>
          <cell r="O486" t="str">
            <v>1010 - Gas Plant in Service</v>
          </cell>
          <cell r="Q486" t="str">
            <v>37602-Mains - Plastic</v>
          </cell>
          <cell r="R486" t="str">
            <v>01204</v>
          </cell>
          <cell r="S486" t="str">
            <v>CR-Manual</v>
          </cell>
          <cell r="T486">
            <v>201604</v>
          </cell>
          <cell r="V486" t="str">
            <v>050.41952</v>
          </cell>
          <cell r="X486" t="str">
            <v>Contribution</v>
          </cell>
          <cell r="Y486">
            <v>42461</v>
          </cell>
          <cell r="Z486">
            <v>42475</v>
          </cell>
          <cell r="AA486" t="str">
            <v>050.093:Non Funct-Distribution Plt</v>
          </cell>
          <cell r="AB486" t="str">
            <v>posted to CPR</v>
          </cell>
          <cell r="AC486" t="str">
            <v>Contractor Alliance-Install 4" HDPE and 2"HDPE pipe to serve 27 lots using natural gas for heating, water heating and fireplace-AIC::$30,000-Earth Solutions</v>
          </cell>
          <cell r="AD486" t="str">
            <v>3343.Whitmore Phase 1</v>
          </cell>
          <cell r="AE486" t="str">
            <v>093000</v>
          </cell>
          <cell r="AF486" t="str">
            <v>Capital - Exclude from Test</v>
          </cell>
          <cell r="AG486" t="str">
            <v>Distribution Plant</v>
          </cell>
          <cell r="AH486" t="str">
            <v>N/A</v>
          </cell>
          <cell r="AI486" t="str">
            <v>CB.050.41536-CONTRACTOR ALLIANCE. Contractor: Earth Solutions.  AIC: $30,000. Install approximately 2218 feet of 4"HDPE pipe and 1054 feet of 2"HDPE pipe to serve 27 lots using natural gas for heating, water heating and fireplaces.</v>
          </cell>
          <cell r="AJ486" t="str">
            <v>Growth</v>
          </cell>
          <cell r="AK486">
            <v>42475</v>
          </cell>
          <cell r="AL486">
            <v>-19800</v>
          </cell>
          <cell r="AM486">
            <v>0</v>
          </cell>
        </row>
        <row r="487">
          <cell r="F487" t="str">
            <v>080.50774</v>
          </cell>
          <cell r="G487">
            <v>80.507739999999998</v>
          </cell>
          <cell r="H487" t="str">
            <v>Taxable</v>
          </cell>
          <cell r="I487" t="str">
            <v>080 Mid - Tex Division</v>
          </cell>
          <cell r="J487" t="str">
            <v>190 - Mid-Tex Gas Division</v>
          </cell>
          <cell r="K487" t="str">
            <v>Reimbursements</v>
          </cell>
          <cell r="L487" t="str">
            <v>Additions</v>
          </cell>
          <cell r="M487" t="str">
            <v>Reimbursements</v>
          </cell>
          <cell r="N487" t="str">
            <v>MDTX-SW Region Round Rock West [4337]</v>
          </cell>
          <cell r="O487" t="str">
            <v>1010 - Gas Plant in Service</v>
          </cell>
          <cell r="Q487" t="str">
            <v>37602-Mains - Plastic</v>
          </cell>
          <cell r="R487" t="str">
            <v>01206</v>
          </cell>
          <cell r="S487" t="str">
            <v>Sales Invoices</v>
          </cell>
          <cell r="T487">
            <v>201602</v>
          </cell>
          <cell r="V487" t="str">
            <v>080.50774</v>
          </cell>
          <cell r="X487" t="str">
            <v>Contribution</v>
          </cell>
          <cell r="Y487">
            <v>42401</v>
          </cell>
          <cell r="Z487">
            <v>42430</v>
          </cell>
          <cell r="AA487" t="str">
            <v>080.190:Non Funct-Distribution Plt</v>
          </cell>
          <cell r="AB487" t="str">
            <v>posted to CPR</v>
          </cell>
          <cell r="AC487" t="str">
            <v>INSTALL APPROXIMATELY 100 FEET OF 6 INCH AND REMOVE APPROXIMATELY 80 FEET OF 6 INCH MAIN DUE TO MAIN IN CONFLICT WITH THE RANDALLS DEVELOPMENT</v>
          </cell>
          <cell r="AD487" t="str">
            <v>080.190.4337.NA.2405.RANDALLS</v>
          </cell>
          <cell r="AE487" t="str">
            <v>190000</v>
          </cell>
          <cell r="AF487" t="str">
            <v>Capital - Exclude from Test</v>
          </cell>
          <cell r="AG487" t="str">
            <v>Distribution Plant</v>
          </cell>
          <cell r="AH487" t="str">
            <v>N/A</v>
          </cell>
          <cell r="AI487"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7" t="str">
            <v>Public Improvements</v>
          </cell>
          <cell r="AK487">
            <v>42433</v>
          </cell>
          <cell r="AL487">
            <v>-22043.89</v>
          </cell>
          <cell r="AM487">
            <v>0</v>
          </cell>
        </row>
        <row r="488">
          <cell r="F488" t="str">
            <v>080.50774</v>
          </cell>
          <cell r="G488">
            <v>80.507739999999998</v>
          </cell>
          <cell r="H488" t="str">
            <v>Taxable</v>
          </cell>
          <cell r="I488" t="str">
            <v>080 Mid - Tex Division</v>
          </cell>
          <cell r="J488" t="str">
            <v>190 - Mid-Tex Gas Division</v>
          </cell>
          <cell r="K488" t="str">
            <v>Reimbursements</v>
          </cell>
          <cell r="L488" t="str">
            <v>Additions</v>
          </cell>
          <cell r="M488" t="str">
            <v>Reimbursements</v>
          </cell>
          <cell r="N488" t="str">
            <v>MDTX-SW Region Round Rock West [4337]</v>
          </cell>
          <cell r="O488" t="str">
            <v>1010 - Gas Plant in Service</v>
          </cell>
          <cell r="R488" t="str">
            <v>CAPITAL</v>
          </cell>
          <cell r="S488" t="str">
            <v>Sales Invoices</v>
          </cell>
          <cell r="T488">
            <v>201607</v>
          </cell>
          <cell r="V488" t="str">
            <v>080.50774</v>
          </cell>
          <cell r="X488" t="str">
            <v>Contribution</v>
          </cell>
          <cell r="Y488">
            <v>42552</v>
          </cell>
          <cell r="Z488">
            <v>42430</v>
          </cell>
          <cell r="AA488" t="str">
            <v>080.190:Non Funct-Distribution Plt</v>
          </cell>
          <cell r="AB488" t="str">
            <v>posted to CPR</v>
          </cell>
          <cell r="AC488" t="str">
            <v>INSTALL APPROXIMATELY 100 FEET OF 6 INCH AND REMOVE APPROXIMATELY 80 FEET OF 6 INCH MAIN DUE TO MAIN IN CONFLICT WITH THE RANDALLS DEVELOPMENT</v>
          </cell>
          <cell r="AD488" t="str">
            <v>080.190.4337.NA.2405.RANDALLS</v>
          </cell>
          <cell r="AE488" t="str">
            <v>190000</v>
          </cell>
          <cell r="AF488" t="str">
            <v>Capital - Exclude from Test</v>
          </cell>
          <cell r="AG488" t="str">
            <v>Distribution Plant</v>
          </cell>
          <cell r="AH488" t="str">
            <v>N/A</v>
          </cell>
          <cell r="AI488"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8" t="str">
            <v>Public Improvements</v>
          </cell>
          <cell r="AK488">
            <v>42433</v>
          </cell>
          <cell r="AL488">
            <v>-1527.11</v>
          </cell>
          <cell r="AM488">
            <v>0</v>
          </cell>
        </row>
        <row r="489">
          <cell r="F489" t="str">
            <v>080.48065</v>
          </cell>
          <cell r="G489">
            <v>80.480649999999997</v>
          </cell>
          <cell r="H489" t="str">
            <v>Taxable</v>
          </cell>
          <cell r="I489" t="str">
            <v>080 Mid - Tex Division</v>
          </cell>
          <cell r="J489" t="str">
            <v>190 - Mid-Tex Gas Division</v>
          </cell>
          <cell r="K489" t="str">
            <v>AIC</v>
          </cell>
          <cell r="L489" t="str">
            <v>Additions</v>
          </cell>
          <cell r="M489" t="str">
            <v>Contractor - AIC</v>
          </cell>
          <cell r="N489" t="str">
            <v>MDTX-North Reg HEB District C&amp;M [4595]</v>
          </cell>
          <cell r="O489" t="str">
            <v>1010 - Gas Plant in Service</v>
          </cell>
          <cell r="Q489" t="str">
            <v>37602-Mains - Plastic</v>
          </cell>
          <cell r="R489" t="str">
            <v>01202</v>
          </cell>
          <cell r="S489" t="str">
            <v>CR-ADJUSTMENT</v>
          </cell>
          <cell r="T489">
            <v>201601</v>
          </cell>
          <cell r="V489" t="str">
            <v>080.48065</v>
          </cell>
          <cell r="X489" t="str">
            <v>Contribution</v>
          </cell>
          <cell r="Y489">
            <v>42370</v>
          </cell>
          <cell r="Z489">
            <v>42213</v>
          </cell>
          <cell r="AA489" t="str">
            <v>080.190:Non Funct-Distribution Plt</v>
          </cell>
          <cell r="AB489" t="str">
            <v>posted to CPR</v>
          </cell>
          <cell r="AC489" t="str">
            <v>INSTALL APPROX 2050 LF OF 2 IN POLY II IP MAIN AND 1500  LF OF .75 POLY PIPE  TO SERVE A NEW RES SUBDIVISION NAMED THORNBRIDGE EAST. PM SHADDOX FCC REY HERRERA</v>
          </cell>
          <cell r="AD489" t="str">
            <v>080.190.4595.CA.1301.TRNBRDGE</v>
          </cell>
          <cell r="AE489" t="str">
            <v>190000</v>
          </cell>
          <cell r="AF489" t="str">
            <v>Capital 2015 Conversion</v>
          </cell>
          <cell r="AG489" t="str">
            <v>Distribution Plant</v>
          </cell>
          <cell r="AH489" t="str">
            <v>N/A</v>
          </cell>
          <cell r="AI489" t="str">
            <v>Provide gas service to a new 40 lot residential subdivision named Thornbridge East as requested by the developer. It is proposed to install the necessary distribution facilities to meet this customers load requirements as shown on this Project. Facilities include the installation of 2050 linear feet of 2" poly II IP main and 1500 linear feet of .75 poly pipe within the streets of Thornbridge East. Project is funded by the Developer and worked under a WAS agreement. Project is located in the City of North Richland Hills, Tarrant County Texas.PM Shaddox FCC Rey Herrera</v>
          </cell>
          <cell r="AJ489" t="str">
            <v>Growth</v>
          </cell>
          <cell r="AK489">
            <v>42213</v>
          </cell>
          <cell r="AL489">
            <v>-75053.240000000005</v>
          </cell>
          <cell r="AM489">
            <v>0</v>
          </cell>
        </row>
        <row r="490">
          <cell r="F490" t="str">
            <v>070.33165</v>
          </cell>
          <cell r="G490">
            <v>70.331649999999996</v>
          </cell>
          <cell r="H490" t="str">
            <v>Taxable</v>
          </cell>
          <cell r="I490" t="str">
            <v>070 Mississippi</v>
          </cell>
          <cell r="J490" t="str">
            <v>170 - MVG Division</v>
          </cell>
          <cell r="K490" t="str">
            <v>AIC</v>
          </cell>
          <cell r="L490" t="str">
            <v>Additions</v>
          </cell>
          <cell r="M490" t="str">
            <v>AIC</v>
          </cell>
          <cell r="N490" t="str">
            <v>MS-Jackson-Construction [5073]</v>
          </cell>
          <cell r="O490" t="str">
            <v>1010 - Gas Plant in Service</v>
          </cell>
          <cell r="R490" t="str">
            <v>CAPITAL</v>
          </cell>
          <cell r="S490" t="str">
            <v>Sales Invoices</v>
          </cell>
          <cell r="T490">
            <v>201609</v>
          </cell>
          <cell r="V490" t="str">
            <v>070.33165</v>
          </cell>
          <cell r="X490" t="str">
            <v>Contribution</v>
          </cell>
          <cell r="Y490">
            <v>42614</v>
          </cell>
          <cell r="Z490">
            <v>42592</v>
          </cell>
          <cell r="AA490" t="str">
            <v>070.170:Non Funct-Distribution Plt</v>
          </cell>
          <cell r="AB490" t="str">
            <v>posted to CPR</v>
          </cell>
          <cell r="AC490" t="str">
            <v>Install approximately 2900 feet of 4 inch PE and approximately 2870 feet of 2 inch PE to serve 37 lots in Bridgewater 11C.</v>
          </cell>
          <cell r="AD490" t="str">
            <v>070.5073.GR.BRIDGEWATER11C</v>
          </cell>
          <cell r="AE490" t="str">
            <v>170000</v>
          </cell>
          <cell r="AG490" t="str">
            <v>Distribution Plant</v>
          </cell>
          <cell r="AH490" t="str">
            <v>N/A</v>
          </cell>
          <cell r="AI490" t="str">
            <v>This project is for a proposed 2 inch (3418 feet) and 4 inch (2600 feet) PE main extension to serve 37 lots in phase 11C of Bridgewater subdivision. The main will be part of system 050-320 (Beasley road and Watkins drive) in Ridgeland. This system has an MAOP of 60 lbs. Main will be tested for eight (8) hours at 150 psig and a recording device will be used. Marketing has collected $12,000 AIC for this phase.</v>
          </cell>
          <cell r="AJ490" t="str">
            <v>Growth</v>
          </cell>
          <cell r="AK490">
            <v>42643</v>
          </cell>
          <cell r="AL490">
            <v>-11214.95</v>
          </cell>
          <cell r="AM490">
            <v>0</v>
          </cell>
        </row>
        <row r="491">
          <cell r="F491" t="str">
            <v>080.51858</v>
          </cell>
          <cell r="G491">
            <v>80.51858</v>
          </cell>
          <cell r="H491" t="str">
            <v>Taxable</v>
          </cell>
          <cell r="I491" t="str">
            <v>080 Mid - Tex Division</v>
          </cell>
          <cell r="J491" t="str">
            <v>190 - Mid-Tex Gas Division</v>
          </cell>
          <cell r="K491" t="str">
            <v>AIC</v>
          </cell>
          <cell r="L491" t="str">
            <v>Additions</v>
          </cell>
          <cell r="M491" t="str">
            <v>Contractor - AIC</v>
          </cell>
          <cell r="N491" t="str">
            <v>MDTX-SW Reg Fort Worth C&amp;M North [4598]</v>
          </cell>
          <cell r="O491" t="str">
            <v>1010 - Gas Plant in Service</v>
          </cell>
          <cell r="R491" t="str">
            <v>CAPITAL</v>
          </cell>
          <cell r="S491" t="str">
            <v>CR-ADJUSTMENT</v>
          </cell>
          <cell r="T491">
            <v>201607</v>
          </cell>
          <cell r="V491" t="str">
            <v>080.51858</v>
          </cell>
          <cell r="X491" t="str">
            <v>Contribution</v>
          </cell>
          <cell r="Y491">
            <v>42552</v>
          </cell>
          <cell r="Z491">
            <v>42542</v>
          </cell>
          <cell r="AA491" t="str">
            <v>080.190:Non Funct-Distribution Plt</v>
          </cell>
          <cell r="AB491" t="str">
            <v>posted to CPR</v>
          </cell>
          <cell r="AC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D491" t="str">
            <v>080.190.4598.CA.1316.OLDSTA</v>
          </cell>
          <cell r="AF491" t="str">
            <v>Capital - Exclude from Test</v>
          </cell>
          <cell r="AG491" t="str">
            <v>Distribution Plant</v>
          </cell>
          <cell r="AH491" t="str">
            <v>N/A</v>
          </cell>
          <cell r="AI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J491" t="str">
            <v>Growth</v>
          </cell>
          <cell r="AK491">
            <v>42542</v>
          </cell>
          <cell r="AL491">
            <v>-29091</v>
          </cell>
          <cell r="AM491">
            <v>0</v>
          </cell>
        </row>
        <row r="492">
          <cell r="F492" t="str">
            <v>030.41456</v>
          </cell>
          <cell r="G492">
            <v>30.414560000000002</v>
          </cell>
          <cell r="H492" t="str">
            <v>Taxable</v>
          </cell>
          <cell r="I492" t="str">
            <v>030 Texas Division</v>
          </cell>
          <cell r="J492" t="str">
            <v>003 - Amarillo City Plant Division</v>
          </cell>
          <cell r="K492" t="str">
            <v>AIC</v>
          </cell>
          <cell r="L492" t="str">
            <v>Additions</v>
          </cell>
          <cell r="M492" t="str">
            <v>AIC</v>
          </cell>
          <cell r="N492" t="str">
            <v>WTX-Amarillo-N Reg Sales [2132]</v>
          </cell>
          <cell r="O492" t="str">
            <v>1060 - Completed construction not c</v>
          </cell>
          <cell r="R492" t="str">
            <v>CAPITAL</v>
          </cell>
          <cell r="S492" t="str">
            <v>Sales Invoices</v>
          </cell>
          <cell r="T492">
            <v>201609</v>
          </cell>
          <cell r="V492" t="str">
            <v>030.41456</v>
          </cell>
          <cell r="X492" t="str">
            <v>Contribution</v>
          </cell>
          <cell r="Y492">
            <v>42614</v>
          </cell>
          <cell r="Z492">
            <v>42663</v>
          </cell>
          <cell r="AA492" t="str">
            <v>030.003:Non Funct-Distribution Plt</v>
          </cell>
          <cell r="AB492" t="str">
            <v>completed</v>
          </cell>
          <cell r="AC492" t="str">
            <v>Install 550' of 2" PE and 1 Service</v>
          </cell>
          <cell r="AD492" t="str">
            <v>01655.MXT.AMARILLO COLLEGE E</v>
          </cell>
          <cell r="AE492" t="str">
            <v>003000</v>
          </cell>
          <cell r="AG492" t="str">
            <v>Distribution Plant</v>
          </cell>
          <cell r="AH492" t="str">
            <v>N/A</v>
          </cell>
          <cell r="AI492" t="str">
            <v>Provide off-site installation requested by the Developer and recommended by Distribution Planning and funded by Investment Strategies associated with Project ( xxx.xxxxx). This work will consist of installing (580) linear feet of (2") (PE) main along  (NE 13th) Street to (Amarillo College East) Subdivision/Customer. Project is Located in the City of (Amarillo), (Potter) County.</v>
          </cell>
          <cell r="AJ492" t="str">
            <v>Growth</v>
          </cell>
          <cell r="AK492">
            <v>42694</v>
          </cell>
          <cell r="AL492">
            <v>-14000</v>
          </cell>
          <cell r="AM492">
            <v>0</v>
          </cell>
        </row>
        <row r="493">
          <cell r="F493" t="str">
            <v>060.36982</v>
          </cell>
          <cell r="G493">
            <v>60.369819999999997</v>
          </cell>
          <cell r="H493" t="str">
            <v>Taxable</v>
          </cell>
          <cell r="I493" t="str">
            <v>060 Colorado-Kansas Division</v>
          </cell>
          <cell r="J493" t="str">
            <v>034 - Northwest &amp; Central Colorado</v>
          </cell>
          <cell r="K493" t="str">
            <v>AIC</v>
          </cell>
          <cell r="L493" t="str">
            <v>Additions</v>
          </cell>
          <cell r="M493" t="str">
            <v>AIC</v>
          </cell>
          <cell r="N493" t="str">
            <v>COKS-Yampa Valley-C&amp;M/Svc [3035]</v>
          </cell>
          <cell r="O493" t="str">
            <v>1070 - Construction work in progres</v>
          </cell>
          <cell r="R493" t="str">
            <v>CAPITAL</v>
          </cell>
          <cell r="S493" t="str">
            <v>Sales Invoices</v>
          </cell>
          <cell r="T493">
            <v>201609</v>
          </cell>
          <cell r="V493" t="str">
            <v>060.36982</v>
          </cell>
          <cell r="X493" t="str">
            <v>Contribution</v>
          </cell>
          <cell r="Y493">
            <v>42614</v>
          </cell>
          <cell r="AA493" t="str">
            <v>060.034:Non Funct-Distribution Plt</v>
          </cell>
          <cell r="AB493" t="str">
            <v>open</v>
          </cell>
          <cell r="AC493" t="str">
            <v>Main Extension to serve 60 condominium units within the newly-created Reserves development in Steamboat Springs, CO.</v>
          </cell>
          <cell r="AD493" t="str">
            <v>3035.Reserves</v>
          </cell>
          <cell r="AE493" t="str">
            <v>034000</v>
          </cell>
          <cell r="AG493" t="str">
            <v>Distribution Plant</v>
          </cell>
          <cell r="AH493" t="str">
            <v>N/A</v>
          </cell>
          <cell r="AI493" t="str">
            <v>Install approximately 1,725 feet of 4-inch HDPE and 350 feet of 2-inch HDPE by contractor labor and Atmos inspection per RFP and project bid proposal from KR Swerdfeger, received 8-4-16. AIC is 93,988.00. This extension will serve 60 condominium units within the newly-created Reserves development in Steamboat Springs, CO.</v>
          </cell>
          <cell r="AJ493" t="str">
            <v>Growth</v>
          </cell>
          <cell r="AL493">
            <v>-67918</v>
          </cell>
          <cell r="AM493">
            <v>0</v>
          </cell>
        </row>
        <row r="494">
          <cell r="F494" t="str">
            <v>080.49587</v>
          </cell>
          <cell r="G494">
            <v>80.495869999999996</v>
          </cell>
          <cell r="H494" t="str">
            <v>Taxable</v>
          </cell>
          <cell r="I494" t="str">
            <v>080 Mid - Tex Division</v>
          </cell>
          <cell r="J494" t="str">
            <v>190 - Mid-Tex Gas Division</v>
          </cell>
          <cell r="K494" t="str">
            <v>AIC</v>
          </cell>
          <cell r="L494" t="str">
            <v>Additions</v>
          </cell>
          <cell r="M494" t="str">
            <v>Contractor - AIC</v>
          </cell>
          <cell r="N494" t="str">
            <v>MDTX-North Reg HEB District CS [4593]</v>
          </cell>
          <cell r="O494" t="str">
            <v>1010 - Gas Plant in Service</v>
          </cell>
          <cell r="Q494" t="str">
            <v>37602-Mains - Plastic</v>
          </cell>
          <cell r="R494" t="str">
            <v>01202</v>
          </cell>
          <cell r="S494" t="str">
            <v>CR-ADJUSTMENT</v>
          </cell>
          <cell r="T494">
            <v>201602</v>
          </cell>
          <cell r="V494" t="str">
            <v>080.49587</v>
          </cell>
          <cell r="X494" t="str">
            <v>Contribution</v>
          </cell>
          <cell r="Y494">
            <v>42401</v>
          </cell>
          <cell r="Z494">
            <v>42348</v>
          </cell>
          <cell r="AA494" t="str">
            <v>080.190:Non Funct-Distribution Plt</v>
          </cell>
          <cell r="AB494" t="str">
            <v>posted to CPR</v>
          </cell>
          <cell r="AC494" t="str">
            <v>INSTALL APPROX 850 LF OF 2 IN POLY II IP MAIN AND 500 LF OF .75 POLY PIPE TO SERVE A NEW RES SUBDIVISION NAMED WESTPARK ADDITION. PM SHADDOX FCC REY HERRERA</v>
          </cell>
          <cell r="AD494" t="str">
            <v>080.190.4595.CA.1301.WESTP</v>
          </cell>
          <cell r="AE494" t="str">
            <v>190000</v>
          </cell>
          <cell r="AF494" t="str">
            <v>Capital - Exclude from Test</v>
          </cell>
          <cell r="AG494" t="str">
            <v>Distribution Plant</v>
          </cell>
          <cell r="AH494" t="str">
            <v>N/A</v>
          </cell>
          <cell r="AI494" t="str">
            <v>Provide gas service to a new 20 lot residential subdivision named Westpark Addition as requested by the developer. It is proposed to install the necessary distribution facilities to meet this customers load requirements as shown on this Project. Facilities include the installation of 850 linear feet of poly II IP main and 500 linear feet of .75 poly pipe within the streets of Westpark Addition. This project is funded by the Developer and worked under a WAS agreement. Project is located in the City of Keller, Tarrant County Texas.</v>
          </cell>
          <cell r="AJ494" t="str">
            <v>Growth</v>
          </cell>
          <cell r="AK494">
            <v>42348</v>
          </cell>
          <cell r="AL494">
            <v>-31748.81</v>
          </cell>
          <cell r="AM494">
            <v>0</v>
          </cell>
        </row>
        <row r="495">
          <cell r="F495" t="str">
            <v>060.36056</v>
          </cell>
          <cell r="G495">
            <v>60.36056</v>
          </cell>
          <cell r="H495" t="str">
            <v>Taxable</v>
          </cell>
          <cell r="I495" t="str">
            <v>060 Colorado-Kansas Division</v>
          </cell>
          <cell r="J495" t="str">
            <v>081 - Kansas Administration</v>
          </cell>
          <cell r="K495" t="str">
            <v>AIC</v>
          </cell>
          <cell r="L495" t="str">
            <v>Additions</v>
          </cell>
          <cell r="M495" t="str">
            <v>Contractor - AIC</v>
          </cell>
          <cell r="N495" t="str">
            <v>COKS-Olathe-C&amp;M/Service [3143]</v>
          </cell>
          <cell r="O495" t="str">
            <v>1010 - Gas Plant in Service</v>
          </cell>
          <cell r="R495" t="str">
            <v>CAPITAL</v>
          </cell>
          <cell r="S495" t="str">
            <v>CR-Manual</v>
          </cell>
          <cell r="T495">
            <v>201609</v>
          </cell>
          <cell r="V495" t="str">
            <v>060.36056</v>
          </cell>
          <cell r="X495" t="str">
            <v>Contribution</v>
          </cell>
          <cell r="Y495">
            <v>42614</v>
          </cell>
          <cell r="Z495">
            <v>42593</v>
          </cell>
          <cell r="AA495" t="str">
            <v>060.081:Non Funct-Distribution Plt</v>
          </cell>
          <cell r="AB495" t="str">
            <v>posted to CPR</v>
          </cell>
          <cell r="AC495" t="str">
            <v>New Subdivision</v>
          </cell>
          <cell r="AD495" t="str">
            <v>060.081.3143 Mills Farm 14</v>
          </cell>
          <cell r="AE495" t="str">
            <v>081000</v>
          </cell>
          <cell r="AG495" t="str">
            <v>Distribution Plant</v>
          </cell>
          <cell r="AH495" t="str">
            <v>N/A</v>
          </cell>
          <cell r="AI495" t="str">
            <v>Provide off-site installation requested by the Developer and recommended by Distribution Planning and funded by Investment Strategies associated with Project CB.060.34609. This work will consist of installing 1900 linear feet of 2" p.e. main along Paradise Street and Garnett Street in Mills Farm, Fourteenth Plat. Project is Located in the City of Overland Park ,Johnson County, Kansas. This is contractor alliance.</v>
          </cell>
          <cell r="AJ495" t="str">
            <v>Growth</v>
          </cell>
          <cell r="AK495">
            <v>42593</v>
          </cell>
          <cell r="AL495">
            <v>-37000</v>
          </cell>
          <cell r="AM495">
            <v>0</v>
          </cell>
        </row>
        <row r="496">
          <cell r="F496" t="str">
            <v>060.36054</v>
          </cell>
          <cell r="G496">
            <v>60.36054</v>
          </cell>
          <cell r="H496" t="str">
            <v>Taxable</v>
          </cell>
          <cell r="I496" t="str">
            <v>060 Colorado-Kansas Division</v>
          </cell>
          <cell r="J496" t="str">
            <v>081 - Kansas Administration</v>
          </cell>
          <cell r="K496" t="str">
            <v>AIC</v>
          </cell>
          <cell r="L496" t="str">
            <v>Additions</v>
          </cell>
          <cell r="M496" t="str">
            <v>Contractor - AIC</v>
          </cell>
          <cell r="N496" t="str">
            <v>COKS-Olathe-C&amp;M/Service [3143]</v>
          </cell>
          <cell r="O496" t="str">
            <v>1010 - Gas Plant in Service</v>
          </cell>
          <cell r="R496" t="str">
            <v>CAPITAL</v>
          </cell>
          <cell r="S496" t="str">
            <v>CR-Manual</v>
          </cell>
          <cell r="T496">
            <v>201608</v>
          </cell>
          <cell r="V496" t="str">
            <v>060.36054</v>
          </cell>
          <cell r="X496" t="str">
            <v>Contribution</v>
          </cell>
          <cell r="Y496">
            <v>42583</v>
          </cell>
          <cell r="Z496">
            <v>42538</v>
          </cell>
          <cell r="AA496" t="str">
            <v>060.081:Non Funct-Distribution Plt</v>
          </cell>
          <cell r="AB496" t="str">
            <v>posted to CPR</v>
          </cell>
          <cell r="AC496" t="str">
            <v>New Subdivision</v>
          </cell>
          <cell r="AD496" t="str">
            <v>The Crts at Fairfield Vill 3</v>
          </cell>
          <cell r="AE496" t="str">
            <v>081000</v>
          </cell>
          <cell r="AG496" t="str">
            <v>Distribution Plant</v>
          </cell>
          <cell r="AH496" t="str">
            <v>N/A</v>
          </cell>
          <cell r="AI496" t="str">
            <v>Provide off-site installation requested by the Developer and recommended by Distribution Planning and funded by Investment Strategies associated with Project CB.060.34609. This work will consist of installing 1900 linear feet of 2" p.e. main along 168th Place and Kimble Street in The Courts At Fairfield Village, Third Plat. Project is Located in the City of Olathe ,Johnson County, Kansas. This is contractor alliance. These are also town homes instead of single family.</v>
          </cell>
          <cell r="AJ496" t="str">
            <v>Growth</v>
          </cell>
          <cell r="AK496">
            <v>42538</v>
          </cell>
          <cell r="AL496">
            <v>-32500</v>
          </cell>
          <cell r="AM496">
            <v>0</v>
          </cell>
        </row>
        <row r="497">
          <cell r="F497" t="str">
            <v>020.34001</v>
          </cell>
          <cell r="G497">
            <v>20.340009999999999</v>
          </cell>
          <cell r="H497" t="str">
            <v>Taxable</v>
          </cell>
          <cell r="I497" t="str">
            <v>020 Louisiana Division</v>
          </cell>
          <cell r="J497" t="str">
            <v>077 - AE Louisiana - LGS Division</v>
          </cell>
          <cell r="K497" t="str">
            <v>AIC</v>
          </cell>
          <cell r="L497" t="str">
            <v>Additions</v>
          </cell>
          <cell r="M497" t="str">
            <v>AIC</v>
          </cell>
          <cell r="N497" t="str">
            <v>LA-North Lake-Operations [4050]</v>
          </cell>
          <cell r="O497" t="str">
            <v>1010 - Gas Plant in Service</v>
          </cell>
          <cell r="R497" t="str">
            <v>98200</v>
          </cell>
          <cell r="S497" t="str">
            <v>Sales Invoices</v>
          </cell>
          <cell r="T497">
            <v>201604</v>
          </cell>
          <cell r="V497" t="str">
            <v>020.34001</v>
          </cell>
          <cell r="X497" t="str">
            <v>Contribution</v>
          </cell>
          <cell r="Y497">
            <v>42461</v>
          </cell>
          <cell r="Z497">
            <v>42481</v>
          </cell>
          <cell r="AA497" t="str">
            <v>020.077:Non Funct-Distribution Plt</v>
          </cell>
          <cell r="AB497" t="str">
            <v>posted to CPR</v>
          </cell>
          <cell r="AC497" t="str">
            <v>Hammond - Install 445' of 2" PE main to serve 47103 Hidden Ln.</v>
          </cell>
          <cell r="AD497" t="str">
            <v>020.077.4050.16G.Hidden Ln</v>
          </cell>
          <cell r="AE497" t="str">
            <v>077000</v>
          </cell>
          <cell r="AF497" t="str">
            <v>Capital - Exclude from Test</v>
          </cell>
          <cell r="AG497" t="str">
            <v>Distribution Plant</v>
          </cell>
          <cell r="AH497" t="str">
            <v>N/A</v>
          </cell>
          <cell r="AI497" t="str">
            <v>Hammond - Install 445' of 2" PE main to serve one new residential customer at 47103 Hidden Ln. Customer will pay AIC in the amount of $4,653.14</v>
          </cell>
          <cell r="AJ497" t="str">
            <v>Growth</v>
          </cell>
          <cell r="AK497">
            <v>42551</v>
          </cell>
          <cell r="AL497">
            <v>-3714.14</v>
          </cell>
          <cell r="AM497">
            <v>0</v>
          </cell>
        </row>
        <row r="498">
          <cell r="F498" t="str">
            <v>080.52573</v>
          </cell>
          <cell r="G498">
            <v>80.525729999999996</v>
          </cell>
          <cell r="H498" t="str">
            <v>Taxable</v>
          </cell>
          <cell r="I498" t="str">
            <v>080 Mid - Tex Division</v>
          </cell>
          <cell r="J498" t="str">
            <v>190 - Mid-Tex Gas Division</v>
          </cell>
          <cell r="K498" t="str">
            <v>Reimbursements</v>
          </cell>
          <cell r="L498" t="str">
            <v>Retirements</v>
          </cell>
          <cell r="M498" t="str">
            <v>Reimbursements</v>
          </cell>
          <cell r="N498" t="str">
            <v>MDTX-North Reg Plano District C&amp;M [4586]</v>
          </cell>
          <cell r="O498" t="str">
            <v>1081 - Accum Prov-Rwip</v>
          </cell>
          <cell r="R498" t="str">
            <v>CAPITAL</v>
          </cell>
          <cell r="S498" t="str">
            <v>Derivation Trueup</v>
          </cell>
          <cell r="T498">
            <v>201608</v>
          </cell>
          <cell r="V498" t="str">
            <v>080.52573</v>
          </cell>
          <cell r="X498" t="str">
            <v>Contribution</v>
          </cell>
          <cell r="Y498">
            <v>42583</v>
          </cell>
          <cell r="Z498">
            <v>42655</v>
          </cell>
          <cell r="AA498" t="str">
            <v>080.190:Non Funct-Distribution Plt</v>
          </cell>
          <cell r="AB498" t="str">
            <v>completed</v>
          </cell>
          <cell r="AC498" t="str">
            <v>PLANO, SPRING CREEK PARKWAY -- RELOCATE FACILITIES INSTALL 66 FEET OF 4 INCH POLY MAIN AND ABANDON 60 FEET OF 4 INCH POLY MAIN ALONG SPRING CREEK TO CLEAR NEW COMMERCIAL DRIVEWAY AT 6000 SPRING CREEK.  100 PERCENT REIMBURSABLE.</v>
          </cell>
          <cell r="AD498" t="str">
            <v>080.190.4586.NA.2405.SPCKRELO</v>
          </cell>
          <cell r="AE498" t="str">
            <v>190000</v>
          </cell>
          <cell r="AG498" t="str">
            <v>Distribution Plant</v>
          </cell>
          <cell r="AH498" t="str">
            <v>N/A</v>
          </cell>
          <cell r="AI498"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498" t="str">
            <v>Public Improvements</v>
          </cell>
          <cell r="AK498">
            <v>42655</v>
          </cell>
          <cell r="AL498">
            <v>-1052.19</v>
          </cell>
          <cell r="AM498">
            <v>0</v>
          </cell>
        </row>
        <row r="499">
          <cell r="F499" t="str">
            <v>080.52597</v>
          </cell>
          <cell r="G499">
            <v>80.525970000000001</v>
          </cell>
          <cell r="H499" t="str">
            <v>Taxable</v>
          </cell>
          <cell r="I499" t="str">
            <v>080 Mid - Tex Division</v>
          </cell>
          <cell r="J499" t="str">
            <v>190 - Mid-Tex Gas Division</v>
          </cell>
          <cell r="K499" t="str">
            <v>Reimbursements</v>
          </cell>
          <cell r="L499" t="str">
            <v>Retirements</v>
          </cell>
          <cell r="M499" t="str">
            <v>Reimbursements</v>
          </cell>
          <cell r="N499" t="str">
            <v>MDTX-SW Region Round Rock West [4337]</v>
          </cell>
          <cell r="O499" t="str">
            <v>1081 - Accum Prov-Rwip</v>
          </cell>
          <cell r="R499" t="str">
            <v>CAPITAL</v>
          </cell>
          <cell r="S499" t="str">
            <v>Derivation Trueup</v>
          </cell>
          <cell r="T499">
            <v>201607</v>
          </cell>
          <cell r="V499" t="str">
            <v>080.52597</v>
          </cell>
          <cell r="X499" t="str">
            <v>Contribution</v>
          </cell>
          <cell r="Y499">
            <v>42552</v>
          </cell>
          <cell r="AA499" t="str">
            <v>080.190:Non Funct-Distribution Plt</v>
          </cell>
          <cell r="AB499" t="str">
            <v>open</v>
          </cell>
          <cell r="AC499" t="str">
            <v>RETIRE FACILITIES. RETIRE 573 FEET OF 4 INCH POLY AT GREGG MANOR ROAD NORTH OF HWY 290 TO ACCOMMODATE DEVELOPER PROJECT</v>
          </cell>
          <cell r="AD499" t="str">
            <v>080.190.4337.NA.2405.LASEN1RE</v>
          </cell>
          <cell r="AE499" t="str">
            <v>190000</v>
          </cell>
          <cell r="AG499" t="str">
            <v>Distribution Plant</v>
          </cell>
          <cell r="AH499" t="str">
            <v>N/A</v>
          </cell>
          <cell r="AI499"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499" t="str">
            <v>Public Improvements</v>
          </cell>
          <cell r="AL499">
            <v>-2917.12</v>
          </cell>
          <cell r="AM499">
            <v>0</v>
          </cell>
        </row>
        <row r="500">
          <cell r="F500" t="str">
            <v>180.23111</v>
          </cell>
          <cell r="G500">
            <v>180.23111</v>
          </cell>
          <cell r="H500" t="str">
            <v>Non-Taxable</v>
          </cell>
          <cell r="I500" t="str">
            <v>180 Atmos Pipeline - Texas</v>
          </cell>
          <cell r="J500" t="str">
            <v>700 - Atmos Pipeline - Texas</v>
          </cell>
          <cell r="K500" t="str">
            <v>Reimbursements</v>
          </cell>
          <cell r="L500" t="str">
            <v>Additions</v>
          </cell>
          <cell r="M500" t="str">
            <v>Reimbursements</v>
          </cell>
          <cell r="N500" t="str">
            <v>APT-North Reg Carrollton East District [9737]</v>
          </cell>
          <cell r="O500" t="str">
            <v>1010 - Gas Plant in Service</v>
          </cell>
          <cell r="Q500" t="str">
            <v>36701-Mains - Steel</v>
          </cell>
          <cell r="R500" t="str">
            <v>01120</v>
          </cell>
          <cell r="S500" t="str">
            <v>Sales Invoices</v>
          </cell>
          <cell r="T500">
            <v>201604</v>
          </cell>
          <cell r="V500" t="str">
            <v>180.23111</v>
          </cell>
          <cell r="X500" t="str">
            <v>Contribution</v>
          </cell>
          <cell r="Y500">
            <v>42461</v>
          </cell>
          <cell r="Z500">
            <v>41978</v>
          </cell>
          <cell r="AA500" t="str">
            <v>180.700:Non Funct-Transmission Plt</v>
          </cell>
          <cell r="AB500" t="str">
            <v>posted to CPR</v>
          </cell>
          <cell r="AC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500" t="str">
            <v>180.700.9737.NA.2406.FM544PH2</v>
          </cell>
          <cell r="AE500" t="str">
            <v>001000</v>
          </cell>
          <cell r="AF500" t="str">
            <v>Capital 2015 Conversion</v>
          </cell>
          <cell r="AG500" t="str">
            <v>Transmission Plant</v>
          </cell>
          <cell r="AH500" t="str">
            <v>N/A</v>
          </cell>
          <cell r="AI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500" t="str">
            <v>Public Improvements</v>
          </cell>
          <cell r="AK500">
            <v>41989</v>
          </cell>
          <cell r="AL500">
            <v>-639110.87</v>
          </cell>
          <cell r="AM500">
            <v>0</v>
          </cell>
        </row>
        <row r="501">
          <cell r="F501" t="str">
            <v>080.52740</v>
          </cell>
          <cell r="G501">
            <v>80.5274</v>
          </cell>
          <cell r="H501" t="str">
            <v>Taxable</v>
          </cell>
          <cell r="I501" t="str">
            <v>080 Mid - Tex Division</v>
          </cell>
          <cell r="J501" t="str">
            <v>190 - Mid-Tex Gas Division</v>
          </cell>
          <cell r="K501" t="str">
            <v>Reimbursements</v>
          </cell>
          <cell r="L501" t="str">
            <v>Retirements</v>
          </cell>
          <cell r="M501" t="str">
            <v>Reimbursements</v>
          </cell>
          <cell r="N501" t="str">
            <v>MDTX-North Reg Plano District C&amp;M [4586]</v>
          </cell>
          <cell r="O501" t="str">
            <v>1080 - Accum Prov for Depreciation</v>
          </cell>
          <cell r="R501" t="str">
            <v>CAPITAL</v>
          </cell>
          <cell r="S501" t="str">
            <v>Derivation Trueup</v>
          </cell>
          <cell r="T501">
            <v>201608</v>
          </cell>
          <cell r="V501" t="str">
            <v>080.52740</v>
          </cell>
          <cell r="X501" t="str">
            <v>Contribution</v>
          </cell>
          <cell r="Y501">
            <v>42583</v>
          </cell>
          <cell r="Z501">
            <v>42599</v>
          </cell>
          <cell r="AA501" t="str">
            <v>080.190:Non Funct-Distribution Plt</v>
          </cell>
          <cell r="AB501" t="str">
            <v>posted to CPR</v>
          </cell>
          <cell r="AC501" t="str">
            <v>CITY OF PLANO, COLLIN COUNTY, 100 PERCENT REIMBURSABLE.  RELOCATE FACILITIES.  ABANDON 60 FEET OF 2 INCH POLY MAIN INSTALL 60 FEET OF 2 INCH POLY MAIN ALONG HWY 190 WEST OF JUPITER ROAD TO CLEAR NEW TURN LANE.</v>
          </cell>
          <cell r="AD501" t="str">
            <v>080.190.4586.NA.2405.190RELOC</v>
          </cell>
          <cell r="AF501" t="str">
            <v>Capital - Exclude from Test</v>
          </cell>
          <cell r="AG501" t="str">
            <v>Distribution Plant</v>
          </cell>
          <cell r="AH501" t="str">
            <v>N/A</v>
          </cell>
          <cell r="AI50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501" t="str">
            <v>Public Improvements</v>
          </cell>
          <cell r="AK501">
            <v>42612</v>
          </cell>
          <cell r="AL501">
            <v>-888.16</v>
          </cell>
          <cell r="AM501">
            <v>0</v>
          </cell>
        </row>
        <row r="502">
          <cell r="F502" t="str">
            <v>050.43396</v>
          </cell>
          <cell r="G502">
            <v>50.433959999999999</v>
          </cell>
          <cell r="H502" t="str">
            <v>Taxable</v>
          </cell>
          <cell r="I502" t="str">
            <v>050 Mid-States Division</v>
          </cell>
          <cell r="J502" t="str">
            <v>009 - WKG Division</v>
          </cell>
          <cell r="K502" t="str">
            <v>AIC</v>
          </cell>
          <cell r="L502" t="str">
            <v>Additions</v>
          </cell>
          <cell r="M502" t="str">
            <v>AIC</v>
          </cell>
          <cell r="N502" t="str">
            <v>KMD-Shelbyville KY-C&amp;M/Service [2739]</v>
          </cell>
          <cell r="O502" t="str">
            <v>1010 - Gas Plant in Service</v>
          </cell>
          <cell r="R502" t="str">
            <v>CAPITAL</v>
          </cell>
          <cell r="S502" t="str">
            <v>CR-Manual</v>
          </cell>
          <cell r="T502">
            <v>201608</v>
          </cell>
          <cell r="V502" t="str">
            <v>050.43396</v>
          </cell>
          <cell r="X502" t="str">
            <v>Contribution</v>
          </cell>
          <cell r="Y502">
            <v>42583</v>
          </cell>
          <cell r="Z502">
            <v>42573</v>
          </cell>
          <cell r="AA502" t="str">
            <v>050.009:Non Funct-Distribution Plt</v>
          </cell>
          <cell r="AB502" t="str">
            <v>posted to CPR</v>
          </cell>
          <cell r="AC502" t="str">
            <v>430 Ft of 4 In HDPE Along Freedoms Way to Serve Zaxbys</v>
          </cell>
          <cell r="AD502" t="str">
            <v>050.2739.Freedoms Way</v>
          </cell>
          <cell r="AE502" t="str">
            <v>009000</v>
          </cell>
          <cell r="AG502" t="str">
            <v>Distribution Plant</v>
          </cell>
          <cell r="AH502" t="str">
            <v>N/A</v>
          </cell>
          <cell r="AI502" t="str">
            <v>590' of 4" IP HDPE, 430' north along Freedom's Way (KY-55) then 160' east across creek, to feed a new Zaxby's location in Shelbyville, KY. Main was oversized to allow for future commercial growth along Freedom's Way.  Customer was given two allowances of 100' per tariff and paid  $5151.00 of AIC. Line will be fed off of 6" IP Steel and be installed by Martin Contracting.</v>
          </cell>
          <cell r="AJ502" t="str">
            <v>Growth</v>
          </cell>
          <cell r="AK502">
            <v>42573</v>
          </cell>
          <cell r="AL502">
            <v>-5151</v>
          </cell>
          <cell r="AM502">
            <v>0</v>
          </cell>
        </row>
        <row r="503">
          <cell r="F503" t="str">
            <v>070.32844</v>
          </cell>
          <cell r="G503">
            <v>70.328440000000001</v>
          </cell>
          <cell r="H503" t="str">
            <v>Taxable</v>
          </cell>
          <cell r="I503" t="str">
            <v>070 Mississippi</v>
          </cell>
          <cell r="J503" t="str">
            <v>170 - MVG Division</v>
          </cell>
          <cell r="K503" t="str">
            <v>Reimbursements</v>
          </cell>
          <cell r="L503" t="str">
            <v>Additions</v>
          </cell>
          <cell r="M503" t="str">
            <v>Reimbursements</v>
          </cell>
          <cell r="N503" t="str">
            <v>MS-Jackson-Construction [5073]</v>
          </cell>
          <cell r="O503" t="str">
            <v>1060 - Completed construction not c</v>
          </cell>
          <cell r="R503" t="str">
            <v>CAPITAL</v>
          </cell>
          <cell r="S503" t="str">
            <v>Credit Memos</v>
          </cell>
          <cell r="T503">
            <v>201607</v>
          </cell>
          <cell r="V503" t="str">
            <v>070.32844</v>
          </cell>
          <cell r="X503" t="str">
            <v>Contribution</v>
          </cell>
          <cell r="Y503">
            <v>42552</v>
          </cell>
          <cell r="Z503">
            <v>42580</v>
          </cell>
          <cell r="AA503" t="str">
            <v>070.170:Non Funct-Distribution Plt</v>
          </cell>
          <cell r="AB503" t="str">
            <v>posted to CPR</v>
          </cell>
          <cell r="AC503" t="str">
            <v>Madison:  Install 2,000' of 4" and 1,000' of 2" HDPE main to serve Phase B1 in Lost Rabbit.</v>
          </cell>
          <cell r="AD503" t="str">
            <v>070.5073.GR.LOST.RABBIT.B1</v>
          </cell>
          <cell r="AF503" t="str">
            <v>Capital - Exclude from Test</v>
          </cell>
          <cell r="AG503" t="str">
            <v>Distribution Plant</v>
          </cell>
          <cell r="AH503" t="str">
            <v>N/A</v>
          </cell>
          <cell r="AJ503" t="str">
            <v>Growth</v>
          </cell>
          <cell r="AK503">
            <v>42674</v>
          </cell>
          <cell r="AL503">
            <v>18672.099999999999</v>
          </cell>
          <cell r="AM503">
            <v>0</v>
          </cell>
        </row>
        <row r="504">
          <cell r="F504" t="str">
            <v>080.48168</v>
          </cell>
          <cell r="G504">
            <v>80.481679999999997</v>
          </cell>
          <cell r="H504" t="str">
            <v>Taxable</v>
          </cell>
          <cell r="I504" t="str">
            <v>080 Mid - Tex Division</v>
          </cell>
          <cell r="J504" t="str">
            <v>190 - Mid-Tex Gas Division</v>
          </cell>
          <cell r="K504" t="str">
            <v>Reimbursements</v>
          </cell>
          <cell r="L504" t="str">
            <v>Additions</v>
          </cell>
          <cell r="M504" t="str">
            <v>Reimbursements</v>
          </cell>
          <cell r="N504" t="str">
            <v>MDTX-SE Reg Waco South [4343]</v>
          </cell>
          <cell r="O504" t="str">
            <v>1010 - Gas Plant in Service</v>
          </cell>
          <cell r="Q504" t="str">
            <v>37602-Mains - Plastic</v>
          </cell>
          <cell r="R504" t="str">
            <v>01204</v>
          </cell>
          <cell r="S504" t="str">
            <v>Sales Invoices</v>
          </cell>
          <cell r="T504">
            <v>201603</v>
          </cell>
          <cell r="V504" t="str">
            <v>080.48168</v>
          </cell>
          <cell r="X504" t="str">
            <v>Contribution</v>
          </cell>
          <cell r="Y504">
            <v>42430</v>
          </cell>
          <cell r="Z504">
            <v>42208</v>
          </cell>
          <cell r="AA504" t="str">
            <v>080.190:Non Funct-Distribution Plt</v>
          </cell>
          <cell r="AB504" t="str">
            <v>posted to CPR</v>
          </cell>
          <cell r="AC504" t="str">
            <v>INSTALL 1180 FEET OF 4 INCH POLY  IN THE ROW OF MARY AVENUE IN WACO TEXAS</v>
          </cell>
          <cell r="AD504" t="str">
            <v>080.190.4343.NA.1330.FORT0115</v>
          </cell>
          <cell r="AE504" t="str">
            <v>190000</v>
          </cell>
          <cell r="AF504" t="str">
            <v>Capital - Exclude from Test</v>
          </cell>
          <cell r="AG504" t="str">
            <v>Distribution Plant</v>
          </cell>
          <cell r="AH504" t="str">
            <v>N/A</v>
          </cell>
          <cell r="AI504" t="str">
            <v>Project to install 1180 feet of 4 inch poly main in the ROW of S.14th, Mary Ave and S.12th within the City limits of Waco, McLennan County Texas to fortify the gas distribution system serving Balcones Distillery. This fortification will be paid for by Balcones. This project has been approved by Distribution Planning per Austin Kasper, Asset Strategies per Marvin Fugitt and Operations Supervisor Devery Pearson. Atmos PS ¿ Rick Sulak, FCC ¿ Tom Mosier.</v>
          </cell>
          <cell r="AJ504" t="str">
            <v>Growth</v>
          </cell>
          <cell r="AK504">
            <v>42208</v>
          </cell>
          <cell r="AL504">
            <v>7132.48</v>
          </cell>
          <cell r="AM504">
            <v>0</v>
          </cell>
        </row>
        <row r="505">
          <cell r="F505" t="str">
            <v>080.48487</v>
          </cell>
          <cell r="G505">
            <v>80.484870000000001</v>
          </cell>
          <cell r="H505" t="str">
            <v>Taxable</v>
          </cell>
          <cell r="I505" t="str">
            <v>080 Mid - Tex Division</v>
          </cell>
          <cell r="J505" t="str">
            <v>190 - Mid-Tex Gas Division</v>
          </cell>
          <cell r="K505" t="str">
            <v>AIC</v>
          </cell>
          <cell r="L505" t="str">
            <v>Additions</v>
          </cell>
          <cell r="M505" t="str">
            <v>Contractor - AIC</v>
          </cell>
          <cell r="N505" t="str">
            <v>MDTX-SE Reg Dallas C&amp;M Central [4576]</v>
          </cell>
          <cell r="O505" t="str">
            <v>1010 - Gas Plant in Service</v>
          </cell>
          <cell r="R505" t="str">
            <v>CAPITAL</v>
          </cell>
          <cell r="S505" t="str">
            <v>CR-ADJUSTMENT</v>
          </cell>
          <cell r="T505">
            <v>201606</v>
          </cell>
          <cell r="V505" t="str">
            <v>080.48487</v>
          </cell>
          <cell r="X505" t="str">
            <v>Contribution</v>
          </cell>
          <cell r="Y505">
            <v>42522</v>
          </cell>
          <cell r="Z505">
            <v>42471</v>
          </cell>
          <cell r="AA505" t="str">
            <v>080.190:Non Funct-Distribution Plt</v>
          </cell>
          <cell r="AB505" t="str">
            <v>posted to CPR</v>
          </cell>
          <cell r="AC505" t="str">
            <v>CITY OF DALLAS, DALLAS COUNTY. INSTALL 320 FEET OF 4 INCH POLY  ALONG N HARWOOD TO SERVE A CRESCENT DEVELOPMENT.</v>
          </cell>
          <cell r="AD505" t="str">
            <v>080.190.4576.CA.1316.MCKNYOLV</v>
          </cell>
          <cell r="AE505" t="str">
            <v>190000</v>
          </cell>
          <cell r="AF505" t="str">
            <v>Capital - Exclude from Test</v>
          </cell>
          <cell r="AG505" t="str">
            <v>Distribution Plant</v>
          </cell>
          <cell r="AH505" t="str">
            <v>N/A</v>
          </cell>
          <cell r="AI505" t="str">
            <v>City of Dallas, Dallas County. Install 320 feet of 4 inch poly  along N Harwood to serve a Crescent Development. This project is a developer installed project with a WAS Agreement in place. Reviewed by Systems Planning John Guilford, Project Specialist T.J. Hunter, FCC TBD.</v>
          </cell>
          <cell r="AJ505" t="str">
            <v>Growth</v>
          </cell>
          <cell r="AK505">
            <v>42471</v>
          </cell>
          <cell r="AL505">
            <v>-34906.44</v>
          </cell>
          <cell r="AM505">
            <v>0</v>
          </cell>
        </row>
        <row r="506">
          <cell r="F506" t="str">
            <v>020.33507</v>
          </cell>
          <cell r="G506">
            <v>20.335070000000002</v>
          </cell>
          <cell r="H506" t="str">
            <v>Taxable</v>
          </cell>
          <cell r="I506" t="str">
            <v>020 Louisiana Division</v>
          </cell>
          <cell r="J506" t="str">
            <v>077 - AE Louisiana - LGS Division</v>
          </cell>
          <cell r="K506" t="str">
            <v>AIC</v>
          </cell>
          <cell r="L506" t="str">
            <v>Additions</v>
          </cell>
          <cell r="M506" t="str">
            <v>AIC</v>
          </cell>
          <cell r="N506" t="str">
            <v>LA-North Lake-Operations [4050]</v>
          </cell>
          <cell r="O506" t="str">
            <v>1010 - Gas Plant in Service</v>
          </cell>
          <cell r="R506" t="str">
            <v>98200</v>
          </cell>
          <cell r="S506" t="str">
            <v>CR-Manual</v>
          </cell>
          <cell r="T506">
            <v>201602</v>
          </cell>
          <cell r="V506" t="str">
            <v>020.33507</v>
          </cell>
          <cell r="X506" t="str">
            <v>Contribution</v>
          </cell>
          <cell r="Y506">
            <v>42401</v>
          </cell>
          <cell r="Z506">
            <v>42542</v>
          </cell>
          <cell r="AA506" t="str">
            <v>020.077:Non Funct-Distribution Plt</v>
          </cell>
          <cell r="AB506" t="str">
            <v>posted to CPR</v>
          </cell>
          <cell r="AC506" t="str">
            <v>Revision 1 - This revision is to include costs associated with acquiring levee permits required to complete this job. - Install 300' of 2" PE main to serve 5050 Hwy. 44</v>
          </cell>
          <cell r="AD506" t="str">
            <v>020.077.4050.16G.5050Hwy44</v>
          </cell>
          <cell r="AE506" t="str">
            <v>077000</v>
          </cell>
          <cell r="AF506" t="str">
            <v>Capital - Exclude from Test</v>
          </cell>
          <cell r="AG506" t="str">
            <v>Distribution Plant</v>
          </cell>
          <cell r="AH506" t="str">
            <v>N/A</v>
          </cell>
          <cell r="AI506" t="str">
            <v>Gonzales - Install 300' of 2" PE main along Hwy. 44 to serve one new customer with stand by generator. Customer will pay AIC in the amount of $3,570.43</v>
          </cell>
          <cell r="AJ506" t="str">
            <v>Growth</v>
          </cell>
          <cell r="AK506">
            <v>42581</v>
          </cell>
          <cell r="AL506">
            <v>-3570.43</v>
          </cell>
          <cell r="AM506">
            <v>0</v>
          </cell>
        </row>
        <row r="507">
          <cell r="F507" t="str">
            <v>060.34660</v>
          </cell>
          <cell r="G507">
            <v>60.346600000000002</v>
          </cell>
          <cell r="H507" t="str">
            <v>Taxable</v>
          </cell>
          <cell r="I507" t="str">
            <v>060 Colorado-Kansas Division</v>
          </cell>
          <cell r="J507" t="str">
            <v>033 - Northeast Colorado Division</v>
          </cell>
          <cell r="K507" t="str">
            <v>AIC</v>
          </cell>
          <cell r="L507" t="str">
            <v>Additions</v>
          </cell>
          <cell r="M507" t="str">
            <v>AIC</v>
          </cell>
          <cell r="N507" t="str">
            <v>COKS-Greeley-C&amp;M [3034]</v>
          </cell>
          <cell r="O507" t="str">
            <v>1010 - Gas Plant in Service</v>
          </cell>
          <cell r="R507" t="str">
            <v>98200</v>
          </cell>
          <cell r="S507" t="str">
            <v>Sales Invoices</v>
          </cell>
          <cell r="T507">
            <v>201511</v>
          </cell>
          <cell r="V507" t="str">
            <v>060.34660</v>
          </cell>
          <cell r="X507" t="str">
            <v>Contribution</v>
          </cell>
          <cell r="Y507">
            <v>42309</v>
          </cell>
          <cell r="Z507">
            <v>42360</v>
          </cell>
          <cell r="AA507" t="str">
            <v>060.033:Non Funct-Distribution Plt</v>
          </cell>
          <cell r="AB507" t="str">
            <v>posted to CPR</v>
          </cell>
          <cell r="AC507" t="str">
            <v>2-inch HDPE Main Extension to serve 5 residential lots at WCR 74 &amp; 31.5.</v>
          </cell>
          <cell r="AD507" t="str">
            <v>3034.Vic Leffler Main-X</v>
          </cell>
          <cell r="AE507" t="str">
            <v>033000</v>
          </cell>
          <cell r="AF507" t="str">
            <v>Capital - Exclude from Test</v>
          </cell>
          <cell r="AG507" t="str">
            <v>Distribution Plant</v>
          </cell>
          <cell r="AH507" t="str">
            <v>N/A</v>
          </cell>
          <cell r="AJ507" t="str">
            <v>Growth</v>
          </cell>
          <cell r="AK507">
            <v>42375</v>
          </cell>
          <cell r="AL507">
            <v>-16712</v>
          </cell>
          <cell r="AM507">
            <v>0</v>
          </cell>
        </row>
        <row r="508">
          <cell r="F508" t="str">
            <v>080.47143</v>
          </cell>
          <cell r="G508">
            <v>80.471429999999998</v>
          </cell>
          <cell r="H508" t="str">
            <v>Non-Taxable</v>
          </cell>
          <cell r="I508" t="str">
            <v>080 Mid - Tex Division</v>
          </cell>
          <cell r="J508" t="str">
            <v>190 - Mid-Tex Gas Division</v>
          </cell>
          <cell r="K508" t="str">
            <v>Reimbursements</v>
          </cell>
          <cell r="L508" t="str">
            <v>Additions</v>
          </cell>
          <cell r="M508" t="str">
            <v>Reimbursements</v>
          </cell>
          <cell r="N508" t="str">
            <v>MDTX-SW Reg Irving District [4588]</v>
          </cell>
          <cell r="O508" t="str">
            <v>1010 - Gas Plant in Service</v>
          </cell>
          <cell r="Q508" t="str">
            <v>37602-Mains - Plastic</v>
          </cell>
          <cell r="R508" t="str">
            <v>01206</v>
          </cell>
          <cell r="S508" t="str">
            <v>Sales Invoices</v>
          </cell>
          <cell r="T508">
            <v>201602</v>
          </cell>
          <cell r="V508" t="str">
            <v>080.47143</v>
          </cell>
          <cell r="X508" t="str">
            <v>Contribution</v>
          </cell>
          <cell r="Y508">
            <v>42401</v>
          </cell>
          <cell r="Z508">
            <v>42485</v>
          </cell>
          <cell r="AA508" t="str">
            <v>080.190:Non Funct-Distribution Plt</v>
          </cell>
          <cell r="AB508" t="str">
            <v>posted to CPR</v>
          </cell>
          <cell r="AC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508" t="str">
            <v>080.190.4588.NA.2406.SH183CRL</v>
          </cell>
          <cell r="AE508" t="str">
            <v>190000</v>
          </cell>
          <cell r="AF508" t="str">
            <v>Capital - Exclude from Test</v>
          </cell>
          <cell r="AG508" t="str">
            <v>Distribution Plant</v>
          </cell>
          <cell r="AH508" t="str">
            <v>N/A</v>
          </cell>
          <cell r="AI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508" t="str">
            <v>Public Improvements</v>
          </cell>
          <cell r="AK508">
            <v>42492</v>
          </cell>
          <cell r="AL508">
            <v>-638772.37</v>
          </cell>
          <cell r="AM508">
            <v>0</v>
          </cell>
        </row>
        <row r="509">
          <cell r="F509" t="str">
            <v>080.49920</v>
          </cell>
          <cell r="G509">
            <v>80.499200000000002</v>
          </cell>
          <cell r="H509" t="str">
            <v>Taxable</v>
          </cell>
          <cell r="I509" t="str">
            <v>080 Mid - Tex Division</v>
          </cell>
          <cell r="J509" t="str">
            <v>190 - Mid-Tex Gas Division</v>
          </cell>
          <cell r="K509" t="str">
            <v>AIC</v>
          </cell>
          <cell r="L509" t="str">
            <v>Additions</v>
          </cell>
          <cell r="M509" t="str">
            <v>Contractor - AIC</v>
          </cell>
          <cell r="N509" t="str">
            <v>MDTX-SW Reg Fort Worth C&amp;M North [4598]</v>
          </cell>
          <cell r="O509" t="str">
            <v>1010 - Gas Plant in Service</v>
          </cell>
          <cell r="Q509" t="str">
            <v>37602-Mains - Plastic</v>
          </cell>
          <cell r="R509" t="str">
            <v>01202</v>
          </cell>
          <cell r="S509" t="str">
            <v>CR-ADJUSTMENT</v>
          </cell>
          <cell r="T509">
            <v>201602</v>
          </cell>
          <cell r="V509" t="str">
            <v>080.49920</v>
          </cell>
          <cell r="X509" t="str">
            <v>Contribution</v>
          </cell>
          <cell r="Y509">
            <v>42401</v>
          </cell>
          <cell r="Z509">
            <v>42354</v>
          </cell>
          <cell r="AA509" t="str">
            <v>080.190:Non Funct-Distribution Plt</v>
          </cell>
          <cell r="AB509" t="str">
            <v>posted to CPR</v>
          </cell>
          <cell r="AC509"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09" t="str">
            <v>080.190.4598.CA.1316.MACO</v>
          </cell>
          <cell r="AF509" t="str">
            <v>Capital - Exclude from Test</v>
          </cell>
          <cell r="AG509" t="str">
            <v>Distribution Plant</v>
          </cell>
          <cell r="AH509" t="str">
            <v>N/A</v>
          </cell>
          <cell r="AI509"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09" t="str">
            <v>Growth</v>
          </cell>
          <cell r="AK509">
            <v>42354</v>
          </cell>
          <cell r="AL509">
            <v>-19350</v>
          </cell>
          <cell r="AM509">
            <v>0</v>
          </cell>
        </row>
        <row r="510">
          <cell r="F510" t="str">
            <v>020.33084</v>
          </cell>
          <cell r="G510">
            <v>20.330839999999998</v>
          </cell>
          <cell r="H510" t="str">
            <v>Taxable</v>
          </cell>
          <cell r="I510" t="str">
            <v>020 Louisiana Division</v>
          </cell>
          <cell r="J510" t="str">
            <v>007 - Trans La Division</v>
          </cell>
          <cell r="K510" t="str">
            <v>Reimbursements</v>
          </cell>
          <cell r="L510" t="str">
            <v>Additions</v>
          </cell>
          <cell r="M510" t="str">
            <v>Reimbursements</v>
          </cell>
          <cell r="N510" t="str">
            <v>LA-Lafayette-Operations [2450]</v>
          </cell>
          <cell r="O510" t="str">
            <v>1010 - Gas Plant in Service</v>
          </cell>
          <cell r="Q510" t="str">
            <v>37601-Mains - Steel</v>
          </cell>
          <cell r="R510" t="str">
            <v>01106</v>
          </cell>
          <cell r="S510" t="str">
            <v>CR-Manual</v>
          </cell>
          <cell r="T510">
            <v>201603</v>
          </cell>
          <cell r="V510" t="str">
            <v>020.33084</v>
          </cell>
          <cell r="X510" t="str">
            <v>Contribution</v>
          </cell>
          <cell r="Y510">
            <v>42430</v>
          </cell>
          <cell r="Z510">
            <v>42286</v>
          </cell>
          <cell r="AA510" t="str">
            <v>020.007:Non Funct-Distribution Plt</v>
          </cell>
          <cell r="AB510" t="str">
            <v>posted to CPR</v>
          </cell>
          <cell r="AC510" t="str">
            <v>Lafayette - Replace 21' - 6" HP Steel Gas Main due to dig in</v>
          </cell>
          <cell r="AD510" t="str">
            <v>020.007.2450.16P.HUGH WALL</v>
          </cell>
          <cell r="AE510" t="str">
            <v>007000</v>
          </cell>
          <cell r="AF510" t="str">
            <v>Expense - Review</v>
          </cell>
          <cell r="AG510" t="str">
            <v>Distribution Plant</v>
          </cell>
          <cell r="AH510" t="str">
            <v>N/A</v>
          </cell>
          <cell r="AI51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10" t="str">
            <v>Public Improvements</v>
          </cell>
          <cell r="AK510">
            <v>42323</v>
          </cell>
          <cell r="AL510">
            <v>1593.64</v>
          </cell>
          <cell r="AM510">
            <v>0</v>
          </cell>
        </row>
        <row r="511">
          <cell r="F511" t="str">
            <v>060.33507</v>
          </cell>
          <cell r="G511">
            <v>60.335070000000002</v>
          </cell>
          <cell r="H511" t="str">
            <v>Taxable</v>
          </cell>
          <cell r="I511" t="str">
            <v>060 Colorado-Kansas Division</v>
          </cell>
          <cell r="J511" t="str">
            <v>081 - Kansas Administration</v>
          </cell>
          <cell r="K511" t="str">
            <v>AIC</v>
          </cell>
          <cell r="L511" t="str">
            <v>Additions</v>
          </cell>
          <cell r="M511" t="str">
            <v>Contractor - AIC</v>
          </cell>
          <cell r="N511" t="str">
            <v>COKS-Olathe-C&amp;M/Service [3143]</v>
          </cell>
          <cell r="O511" t="str">
            <v>1010 - Gas Plant in Service</v>
          </cell>
          <cell r="Q511" t="str">
            <v>37602-Mains - Plastic</v>
          </cell>
          <cell r="R511" t="str">
            <v>01204</v>
          </cell>
          <cell r="S511" t="str">
            <v>CR-Manual</v>
          </cell>
          <cell r="T511">
            <v>201602</v>
          </cell>
          <cell r="V511" t="str">
            <v>060.33507</v>
          </cell>
          <cell r="X511" t="str">
            <v>Contribution</v>
          </cell>
          <cell r="Y511">
            <v>42401</v>
          </cell>
          <cell r="Z511">
            <v>42201</v>
          </cell>
          <cell r="AA511" t="str">
            <v>060.081:Non Funct-Distribution Plt</v>
          </cell>
          <cell r="AB511" t="str">
            <v>posted to CPR</v>
          </cell>
          <cell r="AC511" t="str">
            <v>New Subdivision</v>
          </cell>
          <cell r="AD511" t="str">
            <v>060.081.3143.Summer Estate 7</v>
          </cell>
          <cell r="AE511" t="str">
            <v>081000</v>
          </cell>
          <cell r="AF511" t="str">
            <v>Capital - Exclude from Test</v>
          </cell>
          <cell r="AG511" t="str">
            <v>Distribution Plant</v>
          </cell>
          <cell r="AH511" t="str">
            <v>N/A</v>
          </cell>
          <cell r="AI511"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511" t="str">
            <v>Growth</v>
          </cell>
          <cell r="AK511">
            <v>42201</v>
          </cell>
          <cell r="AL511">
            <v>-14110</v>
          </cell>
          <cell r="AM511">
            <v>0</v>
          </cell>
        </row>
        <row r="512">
          <cell r="F512" t="str">
            <v>080.49862</v>
          </cell>
          <cell r="G512">
            <v>80.498620000000003</v>
          </cell>
          <cell r="H512" t="str">
            <v>Non-Taxable</v>
          </cell>
          <cell r="I512" t="str">
            <v>080 Mid - Tex Division</v>
          </cell>
          <cell r="J512" t="str">
            <v>190 - Mid-Tex Gas Division</v>
          </cell>
          <cell r="K512" t="str">
            <v>Reimbursements</v>
          </cell>
          <cell r="L512" t="str">
            <v>Additions</v>
          </cell>
          <cell r="M512" t="str">
            <v>Reimbursements</v>
          </cell>
          <cell r="N512" t="str">
            <v>MDTX-SE Reg Waco South [4343]</v>
          </cell>
          <cell r="O512" t="str">
            <v>1010 - Gas Plant in Service</v>
          </cell>
          <cell r="R512" t="str">
            <v>CAPITAL</v>
          </cell>
          <cell r="S512" t="str">
            <v>CR-Manual</v>
          </cell>
          <cell r="T512">
            <v>201609</v>
          </cell>
          <cell r="V512" t="str">
            <v>080.49862</v>
          </cell>
          <cell r="X512" t="str">
            <v>Contribution</v>
          </cell>
          <cell r="Y512">
            <v>42614</v>
          </cell>
          <cell r="Z512">
            <v>42382</v>
          </cell>
          <cell r="AA512" t="str">
            <v>080.190:Non Funct-Distribution Plt</v>
          </cell>
          <cell r="AB512" t="str">
            <v>posted to CPR</v>
          </cell>
          <cell r="AC512" t="str">
            <v>REV 2 PER JG- ADDITIONAL STEEL MAIN AND WELDING CAUSING HIGHER CONTRACTOR EXPENSES.THIS IS A 3RD PARTY DAMAGE REPLACE WACO DRS79 ON HEWITT DR WEST OF MARS DRIVE THAT WAS DAMAGED BY VEHICLE</v>
          </cell>
          <cell r="AD512" t="str">
            <v>080.190.4343.NA.2058.DRS79</v>
          </cell>
          <cell r="AE512" t="str">
            <v>190000</v>
          </cell>
          <cell r="AF512" t="str">
            <v>Manually Assigned Capital</v>
          </cell>
          <cell r="AG512" t="str">
            <v>Distribution Plant</v>
          </cell>
          <cell r="AH512" t="str">
            <v>N/A</v>
          </cell>
          <cell r="AI512"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512" t="str">
            <v>System Improvements</v>
          </cell>
          <cell r="AK512">
            <v>42395</v>
          </cell>
          <cell r="AL512">
            <v>-18071.060000000001</v>
          </cell>
          <cell r="AM512">
            <v>0</v>
          </cell>
        </row>
        <row r="513">
          <cell r="F513" t="str">
            <v>050.41937</v>
          </cell>
          <cell r="G513">
            <v>50.419370000000001</v>
          </cell>
          <cell r="H513" t="str">
            <v>Taxable</v>
          </cell>
          <cell r="I513" t="str">
            <v>050 Mid-States Division</v>
          </cell>
          <cell r="J513" t="str">
            <v>096 - Virginia Division</v>
          </cell>
          <cell r="K513" t="str">
            <v>Reimbursements</v>
          </cell>
          <cell r="L513" t="str">
            <v>Additions</v>
          </cell>
          <cell r="M513" t="str">
            <v>Reimbursements</v>
          </cell>
          <cell r="N513" t="str">
            <v>KMD-Radford-Blacksburg-C&amp;M/Service [3438]</v>
          </cell>
          <cell r="O513" t="str">
            <v>1010 - Gas Plant in Service</v>
          </cell>
          <cell r="R513" t="str">
            <v>01202</v>
          </cell>
          <cell r="S513" t="str">
            <v>Sales Invoices</v>
          </cell>
          <cell r="T513">
            <v>201603</v>
          </cell>
          <cell r="V513" t="str">
            <v>050.41937</v>
          </cell>
          <cell r="X513" t="str">
            <v>Contribution</v>
          </cell>
          <cell r="Y513">
            <v>42430</v>
          </cell>
          <cell r="Z513">
            <v>42490</v>
          </cell>
          <cell r="AA513" t="str">
            <v>050.096:Non Funct-Distribution Plt</v>
          </cell>
          <cell r="AB513" t="str">
            <v>posted to CPR</v>
          </cell>
          <cell r="AC513" t="str">
            <v>PROPOSED TO INSTALL APPROX 600 FT OF 2 IN PE TO SERVE NEW COMM DEVELOPMENT</v>
          </cell>
          <cell r="AD513" t="str">
            <v>050.096.3438.600.PRICES.FORK</v>
          </cell>
          <cell r="AE513" t="str">
            <v>096000</v>
          </cell>
          <cell r="AF513" t="str">
            <v>Capital - Exclude from Test</v>
          </cell>
          <cell r="AG513" t="str">
            <v>Distribution Plant</v>
          </cell>
          <cell r="AH513" t="str">
            <v>N/A</v>
          </cell>
          <cell r="AI513" t="str">
            <v>PROPOSED TO RUN APPROX 600 FT OF 2 IN HDPE TO SERVE NEW HOTEL AND RETAIL DEVELOPMENT</v>
          </cell>
          <cell r="AJ513" t="str">
            <v>Growth</v>
          </cell>
          <cell r="AK513">
            <v>42520</v>
          </cell>
          <cell r="AL513">
            <v>-4125</v>
          </cell>
          <cell r="AM513">
            <v>0</v>
          </cell>
        </row>
        <row r="514">
          <cell r="F514" t="str">
            <v>080.50809</v>
          </cell>
          <cell r="G514">
            <v>80.508089999999996</v>
          </cell>
          <cell r="H514" t="str">
            <v>Taxable</v>
          </cell>
          <cell r="I514" t="str">
            <v>080 Mid - Tex Division</v>
          </cell>
          <cell r="J514" t="str">
            <v>190 - Mid-Tex Gas Division</v>
          </cell>
          <cell r="K514" t="str">
            <v>AIC</v>
          </cell>
          <cell r="L514" t="str">
            <v>Additions</v>
          </cell>
          <cell r="M514" t="str">
            <v>Contractor - AIC</v>
          </cell>
          <cell r="N514" t="str">
            <v>MDTX-SE Reg Dallas C&amp;M Central [4576]</v>
          </cell>
          <cell r="O514" t="str">
            <v>1010 - Gas Plant in Service</v>
          </cell>
          <cell r="Q514" t="str">
            <v>37602-Mains - Plastic</v>
          </cell>
          <cell r="R514" t="str">
            <v>01202</v>
          </cell>
          <cell r="S514" t="str">
            <v>CR-ADJUSTMENT</v>
          </cell>
          <cell r="T514">
            <v>201605</v>
          </cell>
          <cell r="V514" t="str">
            <v>080.50809</v>
          </cell>
          <cell r="X514" t="str">
            <v>Contribution</v>
          </cell>
          <cell r="Y514">
            <v>42491</v>
          </cell>
          <cell r="Z514">
            <v>42471</v>
          </cell>
          <cell r="AA514" t="str">
            <v>080.190:Non Funct-Distribution Plt</v>
          </cell>
          <cell r="AB514" t="str">
            <v>posted to CPR</v>
          </cell>
          <cell r="AC514" t="str">
            <v>CITY OF DALLAS, DALLAS COUNTY. INSTALL 190 FEET OF 2 INCH POLY MAIN TO SERVE THE EKO PARK.</v>
          </cell>
          <cell r="AD514" t="str">
            <v>080.190.4576.CA.1301.EKOPARK1</v>
          </cell>
          <cell r="AF514" t="str">
            <v>Capital - Exclude from Test</v>
          </cell>
          <cell r="AG514" t="str">
            <v>Distribution Plant</v>
          </cell>
          <cell r="AH514" t="str">
            <v>N/A</v>
          </cell>
          <cell r="AI514" t="str">
            <v>City of Dallas, Dallas County. Install 190 feet of 2 inch poly main in a utility easement at 1717 Bennett to serve the EKO Park. This project is a developer installed project with a WAS Agreement in place. Reviewed by Systems Planning John Guilford, Project Specialist T.J. Hunter, FCC TBD.</v>
          </cell>
          <cell r="AJ514" t="str">
            <v>Growth</v>
          </cell>
          <cell r="AK514">
            <v>42471</v>
          </cell>
          <cell r="AL514">
            <v>-18313.5</v>
          </cell>
          <cell r="AM514">
            <v>0</v>
          </cell>
        </row>
        <row r="515">
          <cell r="F515" t="str">
            <v>080.50693</v>
          </cell>
          <cell r="G515">
            <v>80.506929999999997</v>
          </cell>
          <cell r="H515" t="str">
            <v>Taxable</v>
          </cell>
          <cell r="I515" t="str">
            <v>080 Mid - Tex Division</v>
          </cell>
          <cell r="J515" t="str">
            <v>190 - Mid-Tex Gas Division</v>
          </cell>
          <cell r="K515" t="str">
            <v>Reimbursements</v>
          </cell>
          <cell r="L515" t="str">
            <v>Additions</v>
          </cell>
          <cell r="M515" t="str">
            <v>Reimbursements</v>
          </cell>
          <cell r="N515" t="str">
            <v>MDTX-SE Reg Dallas C&amp;M North [4571]</v>
          </cell>
          <cell r="O515" t="str">
            <v>1010 - Gas Plant in Service</v>
          </cell>
          <cell r="Q515" t="str">
            <v>37602-Mains - Plastic</v>
          </cell>
          <cell r="R515" t="str">
            <v>01204</v>
          </cell>
          <cell r="S515" t="str">
            <v>Sales Invoices</v>
          </cell>
          <cell r="T515">
            <v>201602</v>
          </cell>
          <cell r="V515" t="str">
            <v>080.50693</v>
          </cell>
          <cell r="X515" t="str">
            <v>Contribution</v>
          </cell>
          <cell r="Y515">
            <v>42401</v>
          </cell>
          <cell r="Z515">
            <v>42409</v>
          </cell>
          <cell r="AA515" t="str">
            <v>080.190:Non Funct-Distribution Plt</v>
          </cell>
          <cell r="AB515" t="str">
            <v>posted to CPR</v>
          </cell>
          <cell r="AC515" t="str">
            <v>INSTALL 65 FEET OF 3 INCH POLY ABANDON 60 FEET OF 4 INCH HDPE AT 7893 RIVERFALL WEST OF CENTRAL EXPWY FOR  A COMMERCIAL CONSTRUCTION REIMBURSABLE PROJECT IN DALLAS TX</v>
          </cell>
          <cell r="AD515" t="str">
            <v>080.190.4571.NA.2405.RVERFALL</v>
          </cell>
          <cell r="AF515" t="str">
            <v>Capital - Exclude from Test</v>
          </cell>
          <cell r="AG515" t="str">
            <v>Distribution Plant</v>
          </cell>
          <cell r="AH515" t="str">
            <v>N/A</v>
          </cell>
          <cell r="AI515" t="str">
            <v>INSTALL 65 FEET OF 3 INCH POLY ABANDON 60 FEET OF 4 INCH HDPE AT 7893 RIVERFALL WEST OF CENTRAL EXPWY TO MOVE OUT OF THE WAY FOR A COMMERCIAL CUSTOMERS NEW DRIVEWAY. POWERPLANT CHARGES $20,583.33 INCOME TAX ADJUSTMENT $4,536.57 FRANCHISE FEE $1,255.99 CHARGE TO CUSTOMER $26,375.89 FOR A REIMBURSABLE PROJECT IN THE CITY OF DALLAS, DALLAS COUNTY,TX.  REVIEWED BY SYSTEM PLANNING ENGINEER JOHN GUILFORD APPROVED BY OPS DIRECTOR LANCE ANDREWS. PM SUE INURRIGARRO FCC LARRY NICHOLS</v>
          </cell>
          <cell r="AJ515" t="str">
            <v>Public Improvements</v>
          </cell>
          <cell r="AK515">
            <v>42429</v>
          </cell>
          <cell r="AL515">
            <v>-25057.1</v>
          </cell>
          <cell r="AM515">
            <v>0</v>
          </cell>
        </row>
        <row r="516">
          <cell r="F516" t="str">
            <v>030.40496</v>
          </cell>
          <cell r="G516">
            <v>30.404959999999999</v>
          </cell>
          <cell r="H516" t="str">
            <v>Taxable</v>
          </cell>
          <cell r="I516" t="str">
            <v>030 Texas Division</v>
          </cell>
          <cell r="J516" t="str">
            <v>016 - Lubbock City Plant Division</v>
          </cell>
          <cell r="K516" t="str">
            <v>AIC</v>
          </cell>
          <cell r="L516" t="str">
            <v>Additions</v>
          </cell>
          <cell r="M516" t="str">
            <v>AIC</v>
          </cell>
          <cell r="N516" t="str">
            <v>WTX-Lubbock-C&amp;M/Service  [2034]</v>
          </cell>
          <cell r="O516" t="str">
            <v>1070 - Construction work in progres</v>
          </cell>
          <cell r="R516" t="str">
            <v>CAPITAL</v>
          </cell>
          <cell r="S516" t="str">
            <v>Credit Memos</v>
          </cell>
          <cell r="T516">
            <v>201606</v>
          </cell>
          <cell r="V516" t="str">
            <v>030.40496</v>
          </cell>
          <cell r="X516" t="str">
            <v>Contribution</v>
          </cell>
          <cell r="Y516">
            <v>42522</v>
          </cell>
          <cell r="AA516" t="str">
            <v>030.016:Non Funct-Distribution Plt</v>
          </cell>
          <cell r="AB516" t="str">
            <v>cancelled</v>
          </cell>
          <cell r="AC516" t="str">
            <v>PROPOSE TO REMOVE 234 COMPANY OWNED RISERS AND CUT OFF BELOW GROUND WITH EXPANDER PLUGS INSERTED  IN LUBBOCK, TEXAS.</v>
          </cell>
          <cell r="AD516" t="str">
            <v>01034.RLO.CAPSTON COTTAGE RRT</v>
          </cell>
          <cell r="AE516" t="str">
            <v>016000</v>
          </cell>
          <cell r="AF516" t="str">
            <v>Expense - Review</v>
          </cell>
          <cell r="AG516" t="str">
            <v>Distribution Plant</v>
          </cell>
          <cell r="AH516" t="str">
            <v>N/A</v>
          </cell>
          <cell r="AI516">
            <v>0</v>
          </cell>
          <cell r="AJ516" t="str">
            <v>Public Improvements</v>
          </cell>
          <cell r="AL516">
            <v>56900</v>
          </cell>
          <cell r="AM516">
            <v>0</v>
          </cell>
        </row>
        <row r="517">
          <cell r="F517" t="str">
            <v>050.42280</v>
          </cell>
          <cell r="G517">
            <v>50.422800000000002</v>
          </cell>
          <cell r="H517" t="str">
            <v>Taxable</v>
          </cell>
          <cell r="I517" t="str">
            <v>050 Mid-States Division</v>
          </cell>
          <cell r="J517" t="str">
            <v>093 - Tennessee Division</v>
          </cell>
          <cell r="K517" t="str">
            <v>Reimbursements</v>
          </cell>
          <cell r="L517" t="str">
            <v>Retirements</v>
          </cell>
          <cell r="M517" t="str">
            <v>Reimbursements</v>
          </cell>
          <cell r="N517" t="str">
            <v>KMD-Union City-C&amp;M/Service [3338]</v>
          </cell>
          <cell r="O517" t="str">
            <v>1081 - Accum Prov-Rwip</v>
          </cell>
          <cell r="R517" t="str">
            <v>CAPITAL</v>
          </cell>
          <cell r="S517" t="str">
            <v>Derivation Trueup</v>
          </cell>
          <cell r="T517">
            <v>201608</v>
          </cell>
          <cell r="V517" t="str">
            <v>050.42280</v>
          </cell>
          <cell r="X517" t="str">
            <v>Contribution</v>
          </cell>
          <cell r="Y517">
            <v>42583</v>
          </cell>
          <cell r="AA517" t="str">
            <v>050.093:Non Funct-Distribution Plt</v>
          </cell>
          <cell r="AB517" t="str">
            <v>open</v>
          </cell>
          <cell r="AC517" t="str">
            <v>This project is to cover the cost of installation of a new water bath heater at our Barham Rd station (RS 10964) in Union City, TN</v>
          </cell>
          <cell r="AD517" t="str">
            <v>Water Bath Htr - Barham Rd</v>
          </cell>
          <cell r="AF517" t="str">
            <v>Capital - Exclude from Test</v>
          </cell>
          <cell r="AG517" t="str">
            <v>Distribution Plant</v>
          </cell>
          <cell r="AH517" t="str">
            <v>N/A</v>
          </cell>
          <cell r="AI517" t="str">
            <v>We are forecasting to pay for this water bath heater in June 2016. Entire project is spread over May, June, &amp; July</v>
          </cell>
          <cell r="AJ517" t="str">
            <v>System Improvements</v>
          </cell>
          <cell r="AL517">
            <v>-7.73</v>
          </cell>
          <cell r="AM517">
            <v>0</v>
          </cell>
        </row>
        <row r="518">
          <cell r="F518" t="str">
            <v>050.43798</v>
          </cell>
          <cell r="G518">
            <v>50.437980000000003</v>
          </cell>
          <cell r="H518" t="str">
            <v>Taxable</v>
          </cell>
          <cell r="I518" t="str">
            <v>050 Mid-States Division</v>
          </cell>
          <cell r="J518" t="str">
            <v>093 - Tennessee Division</v>
          </cell>
          <cell r="K518" t="str">
            <v>AIC</v>
          </cell>
          <cell r="L518" t="str">
            <v>Additions</v>
          </cell>
          <cell r="M518" t="str">
            <v>Contractor - AIC</v>
          </cell>
          <cell r="N518" t="str">
            <v>KMD-Murfreesboro-C&amp;M/Service [3343]</v>
          </cell>
          <cell r="O518" t="str">
            <v>1060 - Completed construction not c</v>
          </cell>
          <cell r="R518" t="str">
            <v>CAPITAL</v>
          </cell>
          <cell r="S518" t="str">
            <v>CR-Manual</v>
          </cell>
          <cell r="T518">
            <v>201609</v>
          </cell>
          <cell r="V518" t="str">
            <v>050.43798</v>
          </cell>
          <cell r="X518" t="str">
            <v>Contribution</v>
          </cell>
          <cell r="Y518">
            <v>42614</v>
          </cell>
          <cell r="Z518">
            <v>42640</v>
          </cell>
          <cell r="AA518" t="str">
            <v>050.093:Non Funct-Distribution Plt</v>
          </cell>
          <cell r="AB518" t="str">
            <v>completed</v>
          </cell>
          <cell r="AC518" t="str">
            <v>Contractor Alliance-Contractor: Mark Rowe-AIC:$27,500.Install HDPE pipe to serve 40 lots using natural gas for heating, water heating, and fireplaces</v>
          </cell>
          <cell r="AD518" t="str">
            <v>3343.Salem Creek 6</v>
          </cell>
          <cell r="AE518" t="str">
            <v>093000</v>
          </cell>
          <cell r="AG518" t="str">
            <v>Distribution Plant</v>
          </cell>
          <cell r="AH518" t="str">
            <v>N/A</v>
          </cell>
          <cell r="AI518" t="str">
            <v>CONTRACTOR ALLIANCE-CB.050.41536. CONTRACTOR: MARK ROWE. AIC: $27,600.00. INSTALL APPROXIMATELY 2,316 FEET OF 2 INCH HDPE PIPE TO SERVE 40 LOTS USING NATURAL GAS FOR HEATING, WATER HEATING, AND FIREPLACES.  13 LONG SIDE STUBS. (NO SHORT SIDE STUBS IN THIS SECTION)</v>
          </cell>
          <cell r="AJ518" t="str">
            <v>Growth</v>
          </cell>
          <cell r="AK518">
            <v>42640</v>
          </cell>
          <cell r="AL518">
            <v>-27500</v>
          </cell>
          <cell r="AM518">
            <v>0</v>
          </cell>
        </row>
        <row r="519">
          <cell r="F519" t="str">
            <v>303.12088</v>
          </cell>
          <cell r="G519">
            <v>303.12088</v>
          </cell>
          <cell r="H519" t="str">
            <v>Taxable</v>
          </cell>
          <cell r="I519" t="str">
            <v>303 Trans Louisiana Gas Pipeline</v>
          </cell>
          <cell r="J519" t="str">
            <v>057 - TLGP-LGSN</v>
          </cell>
          <cell r="K519" t="str">
            <v>AIC</v>
          </cell>
          <cell r="L519" t="str">
            <v>Additions</v>
          </cell>
          <cell r="M519" t="str">
            <v>AIC</v>
          </cell>
          <cell r="N519" t="str">
            <v>TLG-Lafayette-TLGP Operations [9006]</v>
          </cell>
          <cell r="O519" t="str">
            <v>1070 - Construction work in progres</v>
          </cell>
          <cell r="R519" t="str">
            <v>CAPITAL</v>
          </cell>
          <cell r="S519" t="str">
            <v>CR-Manual</v>
          </cell>
          <cell r="T519">
            <v>201608</v>
          </cell>
          <cell r="V519" t="str">
            <v>303.12088</v>
          </cell>
          <cell r="X519" t="str">
            <v>Contribution</v>
          </cell>
          <cell r="Y519">
            <v>42583</v>
          </cell>
          <cell r="AA519" t="str">
            <v>303.057:Non Funct-Transmission Plt</v>
          </cell>
          <cell r="AB519" t="str">
            <v>open</v>
          </cell>
          <cell r="AC519" t="str">
            <v>Replace meter and regulator skid at Formosa Plastic. The current skid has corrosion issues.</v>
          </cell>
          <cell r="AD519" t="str">
            <v>303.057.9006.16N.FormosaMtr</v>
          </cell>
          <cell r="AG519" t="str">
            <v>Transmission Plant</v>
          </cell>
          <cell r="AH519" t="str">
            <v>N/A</v>
          </cell>
          <cell r="AI519">
            <v>0</v>
          </cell>
          <cell r="AJ519" t="str">
            <v>System Integrity</v>
          </cell>
          <cell r="AL519">
            <v>-81548.490000000005</v>
          </cell>
          <cell r="AM519">
            <v>0</v>
          </cell>
        </row>
        <row r="520">
          <cell r="F520" t="str">
            <v>050.43890</v>
          </cell>
          <cell r="G520">
            <v>50.438899999999997</v>
          </cell>
          <cell r="H520" t="str">
            <v>Taxable</v>
          </cell>
          <cell r="I520" t="str">
            <v>050 Mid-States Division</v>
          </cell>
          <cell r="J520" t="str">
            <v>093 - Tennessee Division</v>
          </cell>
          <cell r="K520" t="str">
            <v>AIC</v>
          </cell>
          <cell r="L520" t="str">
            <v>Additions</v>
          </cell>
          <cell r="M520" t="str">
            <v>Contractor - AIC</v>
          </cell>
          <cell r="N520" t="str">
            <v>KMD-Franklin/Columbia-C&amp;M/Service [3342]</v>
          </cell>
          <cell r="O520" t="str">
            <v>1060 - Completed construction not c</v>
          </cell>
          <cell r="R520" t="str">
            <v>CAPITAL</v>
          </cell>
          <cell r="S520" t="str">
            <v>CR-Manual</v>
          </cell>
          <cell r="T520">
            <v>201609</v>
          </cell>
          <cell r="V520" t="str">
            <v>050.43890</v>
          </cell>
          <cell r="X520" t="str">
            <v>Contribution</v>
          </cell>
          <cell r="Y520">
            <v>42614</v>
          </cell>
          <cell r="Z520">
            <v>42635</v>
          </cell>
          <cell r="AA520" t="str">
            <v>050.093:Non Funct-Distribution Plt</v>
          </cell>
          <cell r="AB520" t="str">
            <v>completed</v>
          </cell>
          <cell r="AC520" t="str">
            <v>4 and 2 poly</v>
          </cell>
          <cell r="AD520" t="str">
            <v>050.3342.Highlands 33</v>
          </cell>
          <cell r="AE520" t="str">
            <v>093000</v>
          </cell>
          <cell r="AG520" t="str">
            <v>Distribution Plant</v>
          </cell>
          <cell r="AH520" t="str">
            <v>N/A</v>
          </cell>
          <cell r="AI520" t="str">
            <v>1560 ft 4 pe and 725 ft 2 pe to serve 39 new homes in the highlands sec 33. This is a DIPP project using Mark Rowe with a contribution of $49750.00</v>
          </cell>
          <cell r="AJ520" t="str">
            <v>Growth</v>
          </cell>
          <cell r="AK520">
            <v>42641</v>
          </cell>
          <cell r="AL520">
            <v>-49750</v>
          </cell>
          <cell r="AM520">
            <v>0</v>
          </cell>
        </row>
        <row r="521">
          <cell r="F521" t="str">
            <v>060.36479</v>
          </cell>
          <cell r="G521">
            <v>60.364789999999999</v>
          </cell>
          <cell r="H521" t="str">
            <v>Taxable</v>
          </cell>
          <cell r="I521" t="str">
            <v>060 Colorado-Kansas Division</v>
          </cell>
          <cell r="J521" t="str">
            <v>033 - Northeast Colorado Division</v>
          </cell>
          <cell r="K521" t="str">
            <v>AIC</v>
          </cell>
          <cell r="L521" t="str">
            <v>Additions</v>
          </cell>
          <cell r="M521" t="str">
            <v>AIC</v>
          </cell>
          <cell r="N521" t="str">
            <v>COKS-Greeley-C&amp;M [3034]</v>
          </cell>
          <cell r="O521" t="str">
            <v>1060 - Completed construction not c</v>
          </cell>
          <cell r="R521" t="str">
            <v>CAPITAL</v>
          </cell>
          <cell r="S521" t="str">
            <v>Sales Invoices</v>
          </cell>
          <cell r="T521">
            <v>201607</v>
          </cell>
          <cell r="V521" t="str">
            <v>060.36479</v>
          </cell>
          <cell r="X521" t="str">
            <v>Contribution</v>
          </cell>
          <cell r="Y521">
            <v>42552</v>
          </cell>
          <cell r="Z521">
            <v>42584</v>
          </cell>
          <cell r="AA521" t="str">
            <v>060.033:Non Funct-Distribution Plt</v>
          </cell>
          <cell r="AB521" t="str">
            <v>completed</v>
          </cell>
          <cell r="AC521" t="str">
            <v>HDPE Main Extensions to serve 72 R1 Lots within the Dove Hill subdivision in LaSalle, CO.</v>
          </cell>
          <cell r="AD521" t="str">
            <v>3034.Dove Hill LaSalle</v>
          </cell>
          <cell r="AE521" t="str">
            <v>033000</v>
          </cell>
          <cell r="AG521" t="str">
            <v>Distribution Plant</v>
          </cell>
          <cell r="AH521" t="str">
            <v>N/A</v>
          </cell>
          <cell r="AI521" t="str">
            <v>HDPE Main Extensions to serve 72 R1 Lots within the Dove Hill subdivision in LaSalle, CO. This main extension will be installed by KR Swerdfeger per our standing MSA.</v>
          </cell>
          <cell r="AJ521" t="str">
            <v>Growth</v>
          </cell>
          <cell r="AK521">
            <v>42625</v>
          </cell>
          <cell r="AL521">
            <v>-6170</v>
          </cell>
          <cell r="AM521">
            <v>0</v>
          </cell>
        </row>
        <row r="522">
          <cell r="F522" t="str">
            <v>050.42420</v>
          </cell>
          <cell r="G522">
            <v>50.424199999999999</v>
          </cell>
          <cell r="H522" t="str">
            <v>Taxable</v>
          </cell>
          <cell r="I522" t="str">
            <v>050 Mid-States Division</v>
          </cell>
          <cell r="J522" t="str">
            <v>093 - Tennessee Division</v>
          </cell>
          <cell r="K522" t="str">
            <v>AIC</v>
          </cell>
          <cell r="L522" t="str">
            <v>Additions</v>
          </cell>
          <cell r="M522" t="str">
            <v>Contractor - AIC</v>
          </cell>
          <cell r="N522" t="str">
            <v>KMD-Franklin/Columbia-C&amp;M/Service [3342]</v>
          </cell>
          <cell r="O522" t="str">
            <v>1010 - Gas Plant in Service</v>
          </cell>
          <cell r="Q522" t="str">
            <v>37602-Mains - Plastic</v>
          </cell>
          <cell r="R522" t="str">
            <v>01202</v>
          </cell>
          <cell r="S522" t="str">
            <v>CR-Manual</v>
          </cell>
          <cell r="T522">
            <v>201604</v>
          </cell>
          <cell r="V522" t="str">
            <v>050.42420</v>
          </cell>
          <cell r="X522" t="str">
            <v>Contribution</v>
          </cell>
          <cell r="Y522">
            <v>42461</v>
          </cell>
          <cell r="Z522">
            <v>42479</v>
          </cell>
          <cell r="AA522" t="str">
            <v>050.093:Non Funct-Distribution Plt</v>
          </cell>
          <cell r="AB522" t="str">
            <v>posted to CPR</v>
          </cell>
          <cell r="AC522" t="str">
            <v>2, 4, and6 poly</v>
          </cell>
          <cell r="AD522" t="str">
            <v>050.3342.Berry Farms 7</v>
          </cell>
          <cell r="AE522" t="str">
            <v>093000</v>
          </cell>
          <cell r="AF522" t="str">
            <v>Capital - Exclude from Test</v>
          </cell>
          <cell r="AG522" t="str">
            <v>Distribution Plant</v>
          </cell>
          <cell r="AH522" t="str">
            <v>N/A</v>
          </cell>
          <cell r="AI522" t="str">
            <v>4560 ft 2 poly, 880 ft 6 poly and 860 ft 4 poly to serve 75 new homes in Berry Farms Sec 7. DIPP using Civil with a contribution of 160412.00</v>
          </cell>
          <cell r="AJ522" t="str">
            <v>Growth</v>
          </cell>
          <cell r="AK522">
            <v>42489</v>
          </cell>
          <cell r="AL522">
            <v>-97063.47</v>
          </cell>
          <cell r="AM522">
            <v>0</v>
          </cell>
        </row>
        <row r="523">
          <cell r="F523" t="str">
            <v>080.51898</v>
          </cell>
          <cell r="G523">
            <v>80.518979999999999</v>
          </cell>
          <cell r="H523" t="str">
            <v>Taxable</v>
          </cell>
          <cell r="I523" t="str">
            <v>080 Mid - Tex Division</v>
          </cell>
          <cell r="J523" t="str">
            <v>190 - Mid-Tex Gas Division</v>
          </cell>
          <cell r="K523" t="str">
            <v>Reimbursements</v>
          </cell>
          <cell r="L523" t="str">
            <v>Additions</v>
          </cell>
          <cell r="M523" t="str">
            <v>Reimbursements</v>
          </cell>
          <cell r="N523" t="str">
            <v>MDTX-SE Reg Dallas C&amp;M Central [4576]</v>
          </cell>
          <cell r="O523" t="str">
            <v>1070 - Construction work in progres</v>
          </cell>
          <cell r="R523" t="str">
            <v>CAPITAL</v>
          </cell>
          <cell r="S523" t="str">
            <v>Sales Invoices</v>
          </cell>
          <cell r="T523">
            <v>201606</v>
          </cell>
          <cell r="V523" t="str">
            <v>080.51898</v>
          </cell>
          <cell r="X523" t="str">
            <v>Contribution</v>
          </cell>
          <cell r="Y523">
            <v>42522</v>
          </cell>
          <cell r="Z523">
            <v>42549</v>
          </cell>
          <cell r="AA523" t="str">
            <v>080.190:Non Funct-Distribution Plt</v>
          </cell>
          <cell r="AB523" t="str">
            <v>completed</v>
          </cell>
          <cell r="AC523" t="str">
            <v>REV 2  Due to change in estimate charge type selection for CMP updates CITY OF DALLAS, DALLAS COUNTY, 100% REIMBURSABLE. RETIRE 325 FEET OF 2 INCH POLY MAIN DUE TO THE DEVELOPMENT OF THE INWOOD STATION APARTMENTS.</v>
          </cell>
          <cell r="AD523" t="str">
            <v>080.190.4576.NA.2404.SADLRCIR</v>
          </cell>
          <cell r="AE523" t="str">
            <v>190000</v>
          </cell>
          <cell r="AF523" t="str">
            <v>Capital - Exclude from Test</v>
          </cell>
          <cell r="AG523" t="str">
            <v>Distribution Plant</v>
          </cell>
          <cell r="AH523" t="str">
            <v>N/A</v>
          </cell>
          <cell r="AI523"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23" t="str">
            <v>System Integrity</v>
          </cell>
          <cell r="AK523">
            <v>42604</v>
          </cell>
          <cell r="AL523">
            <v>-10341</v>
          </cell>
          <cell r="AM523">
            <v>0</v>
          </cell>
        </row>
        <row r="524">
          <cell r="F524" t="str">
            <v>050.43843</v>
          </cell>
          <cell r="G524">
            <v>50.438429999999997</v>
          </cell>
          <cell r="H524" t="str">
            <v>Taxable</v>
          </cell>
          <cell r="I524" t="str">
            <v>050 Mid-States Division</v>
          </cell>
          <cell r="J524" t="str">
            <v>093 - Tennessee Division</v>
          </cell>
          <cell r="K524" t="str">
            <v>AIC</v>
          </cell>
          <cell r="L524" t="str">
            <v>Additions</v>
          </cell>
          <cell r="M524" t="str">
            <v>Contractor - AIC</v>
          </cell>
          <cell r="N524" t="str">
            <v>KMD-Franklin/Columbia-C&amp;M/Service [3342]</v>
          </cell>
          <cell r="O524" t="str">
            <v>1060 - Completed construction not c</v>
          </cell>
          <cell r="R524" t="str">
            <v>CAPITAL</v>
          </cell>
          <cell r="S524" t="str">
            <v>CR-Manual</v>
          </cell>
          <cell r="T524">
            <v>201609</v>
          </cell>
          <cell r="V524" t="str">
            <v>050.43843</v>
          </cell>
          <cell r="X524" t="str">
            <v>Contribution</v>
          </cell>
          <cell r="Y524">
            <v>42614</v>
          </cell>
          <cell r="Z524">
            <v>42621</v>
          </cell>
          <cell r="AA524" t="str">
            <v>050.093:Non Funct-Distribution Plt</v>
          </cell>
          <cell r="AB524" t="str">
            <v>completed</v>
          </cell>
          <cell r="AC524" t="str">
            <v>2 and 4 poly</v>
          </cell>
          <cell r="AD524" t="str">
            <v>050.3342.Waters Edge 2</v>
          </cell>
          <cell r="AE524" t="str">
            <v>093000</v>
          </cell>
          <cell r="AG524" t="str">
            <v>Distribution Plant</v>
          </cell>
          <cell r="AH524" t="str">
            <v>N/A</v>
          </cell>
          <cell r="AI524" t="str">
            <v>1525 ft 4" PE and 1600 ft 2" PE to serve 56 new homes in Waters Edge Sec 2. DIPP using Mark Rowe with a contribution of $48,500.00</v>
          </cell>
          <cell r="AJ524" t="str">
            <v>Growth</v>
          </cell>
          <cell r="AK524">
            <v>42639</v>
          </cell>
          <cell r="AL524">
            <v>-48500</v>
          </cell>
          <cell r="AM524">
            <v>0</v>
          </cell>
        </row>
        <row r="525">
          <cell r="F525" t="str">
            <v>050.43909</v>
          </cell>
          <cell r="G525">
            <v>50.43909</v>
          </cell>
          <cell r="H525" t="str">
            <v>Taxable</v>
          </cell>
          <cell r="I525" t="str">
            <v>050 Mid-States Division</v>
          </cell>
          <cell r="J525" t="str">
            <v>009 - WKG Division</v>
          </cell>
          <cell r="K525" t="str">
            <v>AIC</v>
          </cell>
          <cell r="L525" t="str">
            <v>Additions</v>
          </cell>
          <cell r="M525" t="str">
            <v>AIC</v>
          </cell>
          <cell r="N525" t="str">
            <v>KMD-Owensboro-C&amp;M/Service [2636]</v>
          </cell>
          <cell r="O525" t="str">
            <v>1010 - Gas Plant in Service</v>
          </cell>
          <cell r="R525" t="str">
            <v>CAPITAL</v>
          </cell>
          <cell r="S525" t="str">
            <v>CR-Manual</v>
          </cell>
          <cell r="T525">
            <v>201608</v>
          </cell>
          <cell r="V525" t="str">
            <v>050.43909</v>
          </cell>
          <cell r="X525" t="str">
            <v>Contribution</v>
          </cell>
          <cell r="Y525">
            <v>42583</v>
          </cell>
          <cell r="Z525">
            <v>42583</v>
          </cell>
          <cell r="AA525" t="str">
            <v>050.009:Non Funct-Distribution Plt</v>
          </cell>
          <cell r="AB525" t="str">
            <v>posted to CPR</v>
          </cell>
          <cell r="AC525" t="str">
            <v>200 ft. of 2 inch HDPE - 4701 Pleasant Grove Rd.- Owensboro</v>
          </cell>
          <cell r="AD525" t="str">
            <v>050.2636.Pleasant.Grove.Rd</v>
          </cell>
          <cell r="AE525" t="str">
            <v>009000</v>
          </cell>
          <cell r="AG525" t="str">
            <v>Distribution Plant</v>
          </cell>
          <cell r="AH525" t="str">
            <v>N/A</v>
          </cell>
          <cell r="AI525" t="str">
            <v>200 ft. of 2 inch HDPE will serve one new customer on Pleasant Grove Rd. No agreement required per allowance / AIC. AIC = $2213.00</v>
          </cell>
          <cell r="AJ525" t="str">
            <v>Growth</v>
          </cell>
          <cell r="AK525">
            <v>42611</v>
          </cell>
          <cell r="AL525">
            <v>-2213</v>
          </cell>
          <cell r="AM525">
            <v>0</v>
          </cell>
        </row>
        <row r="526">
          <cell r="F526" t="str">
            <v>080.42916</v>
          </cell>
          <cell r="G526">
            <v>80.429159999999996</v>
          </cell>
          <cell r="H526" t="str">
            <v>Taxable</v>
          </cell>
          <cell r="I526" t="str">
            <v>080 Mid - Tex Division</v>
          </cell>
          <cell r="J526" t="str">
            <v>190 - Mid-Tex Gas Division</v>
          </cell>
          <cell r="K526" t="str">
            <v>Reimbursements</v>
          </cell>
          <cell r="L526" t="str">
            <v>Additions</v>
          </cell>
          <cell r="M526" t="str">
            <v>Reimbursements</v>
          </cell>
          <cell r="N526" t="str">
            <v>MDTX-North Reg Denton Area [4592]</v>
          </cell>
          <cell r="O526" t="str">
            <v>1010 - Gas Plant in Service</v>
          </cell>
          <cell r="R526" t="str">
            <v>98300</v>
          </cell>
          <cell r="S526" t="str">
            <v>Sales Invoices</v>
          </cell>
          <cell r="T526">
            <v>201603</v>
          </cell>
          <cell r="V526" t="str">
            <v>080.42916</v>
          </cell>
          <cell r="X526" t="str">
            <v>Contribution</v>
          </cell>
          <cell r="Y526">
            <v>42430</v>
          </cell>
          <cell r="Z526">
            <v>42018</v>
          </cell>
          <cell r="AA526" t="str">
            <v>080.190:Non Funct-Distribution Plt</v>
          </cell>
          <cell r="AB526" t="str">
            <v>posted to CPR</v>
          </cell>
          <cell r="AC526" t="str">
            <v>INSTALL 1800 FEET OF 06 INCH POLY PIPE AND 130 FEET OF 4 INCH POLY. ABANDON 1800 FEET OF 06 INCH POLY PIPE AND 130 FEET OF 4 INCH POLY DUE TO DRIVEWAYS FOR NEW WALMART.</v>
          </cell>
          <cell r="AD526" t="str">
            <v>080.190.4592.NA.2405.FM2181WM</v>
          </cell>
          <cell r="AE526" t="str">
            <v>001000</v>
          </cell>
          <cell r="AF526" t="str">
            <v>Capital 2015 Conversion</v>
          </cell>
          <cell r="AG526" t="str">
            <v>Distribution Plant</v>
          </cell>
          <cell r="AH526" t="str">
            <v>N/A</v>
          </cell>
          <cell r="AI526"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526" t="str">
            <v>Public Improvements</v>
          </cell>
          <cell r="AK526">
            <v>42018</v>
          </cell>
          <cell r="AL526">
            <v>3831.11</v>
          </cell>
          <cell r="AM526">
            <v>0</v>
          </cell>
        </row>
        <row r="527">
          <cell r="F527" t="str">
            <v>070.25543</v>
          </cell>
          <cell r="G527">
            <v>70.255430000000004</v>
          </cell>
          <cell r="H527" t="str">
            <v>Non-Taxable</v>
          </cell>
          <cell r="I527" t="str">
            <v>070 Mississippi</v>
          </cell>
          <cell r="J527" t="str">
            <v>170 - MVG Division</v>
          </cell>
          <cell r="K527" t="str">
            <v>Reimbursements</v>
          </cell>
          <cell r="L527" t="str">
            <v>Additions</v>
          </cell>
          <cell r="M527" t="str">
            <v>Reimbursements</v>
          </cell>
          <cell r="N527" t="str">
            <v>MS-Greenville-Operations [5034]</v>
          </cell>
          <cell r="O527" t="str">
            <v>1070 - Construction work in progres</v>
          </cell>
          <cell r="Q527" t="str">
            <v>37602-Mains - Plastic</v>
          </cell>
          <cell r="R527" t="str">
            <v>01204</v>
          </cell>
          <cell r="S527" t="str">
            <v>CR-Manual</v>
          </cell>
          <cell r="T527">
            <v>201512</v>
          </cell>
          <cell r="V527" t="str">
            <v>070.25543</v>
          </cell>
          <cell r="X527" t="str">
            <v>Contribution</v>
          </cell>
          <cell r="Y527">
            <v>42339</v>
          </cell>
          <cell r="Z527">
            <v>41577</v>
          </cell>
          <cell r="AA527" t="str">
            <v>070.170:Non Funct-Distribution Plt</v>
          </cell>
          <cell r="AB527" t="str">
            <v>posted to CPR</v>
          </cell>
          <cell r="AC527" t="str">
            <v>GREENVILLE:  REPLACE 4" STEEL WITH 4" PE ALONG STARLING STREET AT WASHINGTON STREET DUE TO DAMAGE FROM BORING CONTRACTOR.</v>
          </cell>
          <cell r="AD527" t="str">
            <v>070.5034.STARLING.DAMAGE.14</v>
          </cell>
          <cell r="AE527" t="str">
            <v>001000</v>
          </cell>
          <cell r="AF527" t="str">
            <v>Capital 2015 Conversion</v>
          </cell>
          <cell r="AG527" t="str">
            <v>Distribution Plant</v>
          </cell>
          <cell r="AH527" t="str">
            <v>N/A</v>
          </cell>
          <cell r="AI527">
            <v>0</v>
          </cell>
          <cell r="AJ527" t="str">
            <v>System Integrity</v>
          </cell>
          <cell r="AK527">
            <v>41577</v>
          </cell>
          <cell r="AL527">
            <v>0</v>
          </cell>
          <cell r="AM527">
            <v>0</v>
          </cell>
        </row>
        <row r="528">
          <cell r="F528" t="str">
            <v>060.33453</v>
          </cell>
          <cell r="G528">
            <v>60.334530000000001</v>
          </cell>
          <cell r="H528" t="str">
            <v>Taxable</v>
          </cell>
          <cell r="I528" t="str">
            <v>060 Colorado-Kansas Division</v>
          </cell>
          <cell r="J528" t="str">
            <v>081 - Kansas Administration</v>
          </cell>
          <cell r="K528" t="str">
            <v>AIC</v>
          </cell>
          <cell r="L528" t="str">
            <v>Additions</v>
          </cell>
          <cell r="M528" t="str">
            <v>Contractor - AIC</v>
          </cell>
          <cell r="N528" t="str">
            <v>COKS-Olathe-C&amp;M/Service [3143]</v>
          </cell>
          <cell r="O528" t="str">
            <v>1010 - Gas Plant in Service</v>
          </cell>
          <cell r="Q528" t="str">
            <v>37602-Mains - Plastic</v>
          </cell>
          <cell r="R528" t="str">
            <v>01202</v>
          </cell>
          <cell r="S528" t="str">
            <v>CR-Manual</v>
          </cell>
          <cell r="T528">
            <v>201601</v>
          </cell>
          <cell r="V528" t="str">
            <v>060.33453</v>
          </cell>
          <cell r="X528" t="str">
            <v>Contribution</v>
          </cell>
          <cell r="Y528">
            <v>42370</v>
          </cell>
          <cell r="Z528">
            <v>42312</v>
          </cell>
          <cell r="AA528" t="str">
            <v>060.081:Non Funct-Distribution Plt</v>
          </cell>
          <cell r="AB528" t="str">
            <v>posted to CPR</v>
          </cell>
          <cell r="AC528" t="str">
            <v>New subdivision</v>
          </cell>
          <cell r="AD528" t="str">
            <v>060.081.3143.Melrose Reserve</v>
          </cell>
          <cell r="AE528" t="str">
            <v>081000</v>
          </cell>
          <cell r="AF528" t="str">
            <v>Capital - Exclude from Test</v>
          </cell>
          <cell r="AG528" t="str">
            <v>Distribution Plant</v>
          </cell>
          <cell r="AH528" t="str">
            <v>N/A</v>
          </cell>
          <cell r="AI528" t="str">
            <v>Provide off-site installation requested by the Developer will be installed by contractor allience. And funded by Growth Project (CB.060.32151). This work will consist of installing 3104 linear feet of 2" plastic main along  Street's in Subdivision (Melrose Reserve). Project is Located in the City of Overland Park, Johnson County.</v>
          </cell>
          <cell r="AJ528" t="str">
            <v>Growth</v>
          </cell>
          <cell r="AK528">
            <v>42312</v>
          </cell>
          <cell r="AL528">
            <v>-40000</v>
          </cell>
          <cell r="AM528">
            <v>0</v>
          </cell>
        </row>
        <row r="529">
          <cell r="F529" t="str">
            <v>080.47691</v>
          </cell>
          <cell r="G529">
            <v>80.476910000000004</v>
          </cell>
          <cell r="H529" t="str">
            <v>Taxable</v>
          </cell>
          <cell r="I529" t="str">
            <v>080 Mid - Tex Division</v>
          </cell>
          <cell r="J529" t="str">
            <v>190 - Mid-Tex Gas Division</v>
          </cell>
          <cell r="K529" t="str">
            <v>AIC</v>
          </cell>
          <cell r="L529" t="str">
            <v>Additions</v>
          </cell>
          <cell r="M529" t="str">
            <v>Contractor - AIC</v>
          </cell>
          <cell r="N529" t="str">
            <v>MDTX-North Reg HEB District CS [4593]</v>
          </cell>
          <cell r="O529" t="str">
            <v>1010 - Gas Plant in Service</v>
          </cell>
          <cell r="Q529" t="str">
            <v>38000-Services</v>
          </cell>
          <cell r="R529" t="str">
            <v>02201</v>
          </cell>
          <cell r="S529" t="str">
            <v>CR-ADJUSTMENT</v>
          </cell>
          <cell r="T529">
            <v>201512</v>
          </cell>
          <cell r="V529" t="str">
            <v>080.47691</v>
          </cell>
          <cell r="X529" t="str">
            <v>Contribution</v>
          </cell>
          <cell r="Y529">
            <v>42339</v>
          </cell>
          <cell r="Z529">
            <v>42272</v>
          </cell>
          <cell r="AA529" t="str">
            <v>080.190:Non Funct-Distribution Plt</v>
          </cell>
          <cell r="AB529" t="str">
            <v>posted to CPR</v>
          </cell>
          <cell r="AC529" t="str">
            <v>INSTALL APPOX 570 LF OF 4 IN POLY II IP MAIN 500 LF  OF 2 IN  POLY II IP MAIN 3 SRV STUBS AND 1 SRV LINE TO SERVE 4 LOTS AT SHADY GROVE AND iVY IN KELLER TX</v>
          </cell>
          <cell r="AD529" t="str">
            <v>080.190.4593.CA.1301.8401SDYG</v>
          </cell>
          <cell r="AE529" t="str">
            <v>190000</v>
          </cell>
          <cell r="AF529" t="str">
            <v>Capital - Exclude from Test</v>
          </cell>
          <cell r="AG529" t="str">
            <v>Distribution Plant</v>
          </cell>
          <cell r="AH529" t="str">
            <v>N/A</v>
          </cell>
          <cell r="AI52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529" t="str">
            <v>Growth</v>
          </cell>
          <cell r="AK529">
            <v>42272</v>
          </cell>
          <cell r="AL529">
            <v>-92.61</v>
          </cell>
          <cell r="AM529">
            <v>0</v>
          </cell>
        </row>
        <row r="530">
          <cell r="F530" t="str">
            <v>080.48951</v>
          </cell>
          <cell r="G530">
            <v>80.489509999999996</v>
          </cell>
          <cell r="H530" t="str">
            <v>Taxable</v>
          </cell>
          <cell r="I530" t="str">
            <v>080 Mid - Tex Division</v>
          </cell>
          <cell r="J530" t="str">
            <v>190 - Mid-Tex Gas Division</v>
          </cell>
          <cell r="K530" t="str">
            <v>AIC</v>
          </cell>
          <cell r="L530" t="str">
            <v>Additions</v>
          </cell>
          <cell r="M530" t="str">
            <v>Contractor - AIC</v>
          </cell>
          <cell r="N530" t="str">
            <v>MDTX-SE Reg Dallas C&amp;M Central [4576]</v>
          </cell>
          <cell r="O530" t="str">
            <v>1010 - Gas Plant in Service</v>
          </cell>
          <cell r="Q530" t="str">
            <v>37602-Mains - Plastic</v>
          </cell>
          <cell r="R530" t="str">
            <v>01202</v>
          </cell>
          <cell r="S530" t="str">
            <v>CR-ADJUSTMENT</v>
          </cell>
          <cell r="T530">
            <v>201603</v>
          </cell>
          <cell r="V530" t="str">
            <v>080.48951</v>
          </cell>
          <cell r="X530" t="str">
            <v>Contribution</v>
          </cell>
          <cell r="Y530">
            <v>42430</v>
          </cell>
          <cell r="Z530">
            <v>42339</v>
          </cell>
          <cell r="AA530" t="str">
            <v>080.190:Non Funct-Distribution Plt</v>
          </cell>
          <cell r="AB530" t="str">
            <v>posted to CPR</v>
          </cell>
          <cell r="AC530" t="str">
            <v>CITY OF DALLAS, DALLAS COUNTY. INSTALL 250 FEET OF 2 INCH POLY MAIN AND (3) 2 INCH SERVICES TO SERVE HARTFORD TOWN HOMES.</v>
          </cell>
          <cell r="AD530" t="str">
            <v>080.190.4576.CA.1311.HARTFORD</v>
          </cell>
          <cell r="AE530" t="str">
            <v>190000</v>
          </cell>
          <cell r="AF530" t="str">
            <v>Capital - Exclude from Test</v>
          </cell>
          <cell r="AG530" t="str">
            <v>Distribution Plant</v>
          </cell>
          <cell r="AH530" t="str">
            <v>N/A</v>
          </cell>
          <cell r="AI530"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530" t="str">
            <v>Growth</v>
          </cell>
          <cell r="AK530">
            <v>42339</v>
          </cell>
          <cell r="AL530">
            <v>-11634</v>
          </cell>
          <cell r="AM530">
            <v>0</v>
          </cell>
        </row>
        <row r="531">
          <cell r="F531" t="str">
            <v>080.48275</v>
          </cell>
          <cell r="G531">
            <v>80.482749999999996</v>
          </cell>
          <cell r="H531" t="str">
            <v>Taxable</v>
          </cell>
          <cell r="I531" t="str">
            <v>080 Mid - Tex Division</v>
          </cell>
          <cell r="J531" t="str">
            <v>190 - Mid-Tex Gas Division</v>
          </cell>
          <cell r="K531" t="str">
            <v>Reimbursements</v>
          </cell>
          <cell r="L531" t="str">
            <v>Additions</v>
          </cell>
          <cell r="M531" t="str">
            <v>Reimbursements</v>
          </cell>
          <cell r="N531" t="str">
            <v>MDTX-SE Reg Bryan North [4335]</v>
          </cell>
          <cell r="O531" t="str">
            <v>1010 - Gas Plant in Service</v>
          </cell>
          <cell r="Q531" t="str">
            <v>37602-Mains - Plastic</v>
          </cell>
          <cell r="R531" t="str">
            <v>01204</v>
          </cell>
          <cell r="S531" t="str">
            <v>Sales Invoices</v>
          </cell>
          <cell r="T531">
            <v>201603</v>
          </cell>
          <cell r="V531" t="str">
            <v>080.48275</v>
          </cell>
          <cell r="X531" t="str">
            <v>Contribution</v>
          </cell>
          <cell r="Y531">
            <v>42430</v>
          </cell>
          <cell r="Z531">
            <v>42158</v>
          </cell>
          <cell r="AA531" t="str">
            <v>080.190:Non Funct-Distribution Plt</v>
          </cell>
          <cell r="AB531" t="str">
            <v>posted to CPR</v>
          </cell>
          <cell r="AC531" t="str">
            <v>RELOCATE FACILITIES. INSTALL 20 FEET OF 4 INCH POLY AT INTERSECTION OF CHERRY AND BOYETT STREET AND ABANDON 10 FEET OF 4 INCH POLY TO ACCOMMODATE PRIVATE STORM SEWER. </v>
          </cell>
          <cell r="AD531" t="str">
            <v>080.190.4335.NA.2405.CHERRYRL</v>
          </cell>
          <cell r="AE531" t="str">
            <v>190000</v>
          </cell>
          <cell r="AF531" t="str">
            <v>Capital 2015 Conversion</v>
          </cell>
          <cell r="AG531" t="str">
            <v>Distribution Plant</v>
          </cell>
          <cell r="AH531" t="str">
            <v>N/A</v>
          </cell>
          <cell r="AI531"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531" t="str">
            <v>Public Improvements</v>
          </cell>
          <cell r="AK531">
            <v>42166</v>
          </cell>
          <cell r="AL531">
            <v>156.19999999999999</v>
          </cell>
          <cell r="AM531">
            <v>0</v>
          </cell>
        </row>
        <row r="532">
          <cell r="F532" t="str">
            <v>050.42030</v>
          </cell>
          <cell r="G532">
            <v>50.420299999999997</v>
          </cell>
          <cell r="H532" t="str">
            <v>Taxable</v>
          </cell>
          <cell r="I532" t="str">
            <v>050 Mid-States Division</v>
          </cell>
          <cell r="J532" t="str">
            <v>093 - Tennessee Division</v>
          </cell>
          <cell r="K532" t="str">
            <v>AIC</v>
          </cell>
          <cell r="L532" t="str">
            <v>Additions</v>
          </cell>
          <cell r="M532" t="str">
            <v>AIC</v>
          </cell>
          <cell r="N532" t="str">
            <v>KMD-Maryville-C&amp;M/Service [3434]</v>
          </cell>
          <cell r="O532" t="str">
            <v>1070 - Construction work in progres</v>
          </cell>
          <cell r="R532" t="str">
            <v>98200</v>
          </cell>
          <cell r="S532" t="str">
            <v>Sales Invoices</v>
          </cell>
          <cell r="T532">
            <v>201512</v>
          </cell>
          <cell r="V532" t="str">
            <v>050.42030</v>
          </cell>
          <cell r="X532" t="str">
            <v>Contribution</v>
          </cell>
          <cell r="Y532">
            <v>42339</v>
          </cell>
          <cell r="AA532" t="str">
            <v>050.093:Non Funct-Distribution Plt</v>
          </cell>
          <cell r="AB532" t="str">
            <v>cancelled</v>
          </cell>
          <cell r="AC532" t="str">
            <v>Install approximately 90ft of 2in PE to serve 1 residential house.</v>
          </cell>
          <cell r="AD532" t="str">
            <v>050.093.3434 3890 Legends Way</v>
          </cell>
          <cell r="AE532" t="str">
            <v>093000</v>
          </cell>
          <cell r="AF532" t="str">
            <v>Capital - Exclude from Test</v>
          </cell>
          <cell r="AG532" t="str">
            <v>Distribution Plant</v>
          </cell>
          <cell r="AH532" t="str">
            <v>N/A</v>
          </cell>
          <cell r="AI532" t="str">
            <v>Contractor to install approximately 90ft of 2inch HDPE to serve 1 residential customer. Customer to pay 425.00 in AIC for the main extension. This project is located in Royal Oaks subdivision in Blount County, Maryville TN.</v>
          </cell>
          <cell r="AJ532" t="str">
            <v>Growth</v>
          </cell>
          <cell r="AL532">
            <v>-420</v>
          </cell>
          <cell r="AM532">
            <v>0</v>
          </cell>
        </row>
        <row r="533">
          <cell r="F533" t="str">
            <v>020.33413</v>
          </cell>
          <cell r="G533">
            <v>20.334129999999998</v>
          </cell>
          <cell r="H533" t="str">
            <v>Taxable</v>
          </cell>
          <cell r="I533" t="str">
            <v>020 Louisiana Division</v>
          </cell>
          <cell r="J533" t="str">
            <v>077 - AE Louisiana - LGS Division</v>
          </cell>
          <cell r="K533" t="str">
            <v>Reimbursements</v>
          </cell>
          <cell r="L533" t="str">
            <v>Additions</v>
          </cell>
          <cell r="M533" t="str">
            <v>Reimbursements- Contract</v>
          </cell>
          <cell r="N533" t="str">
            <v>LA-Metro East-Operations [2470]</v>
          </cell>
          <cell r="O533" t="str">
            <v>1010 - Gas Plant in Service</v>
          </cell>
          <cell r="R533" t="str">
            <v>98200</v>
          </cell>
          <cell r="S533" t="str">
            <v>CR-Manual</v>
          </cell>
          <cell r="T533">
            <v>201601</v>
          </cell>
          <cell r="V533" t="str">
            <v>020.33413</v>
          </cell>
          <cell r="X533" t="str">
            <v>Contribution</v>
          </cell>
          <cell r="Y533">
            <v>42370</v>
          </cell>
          <cell r="Z533">
            <v>42524</v>
          </cell>
          <cell r="AA533" t="str">
            <v>020.077:Non Funct-Distribution Plt</v>
          </cell>
          <cell r="AB533" t="str">
            <v>posted to CPR</v>
          </cell>
          <cell r="AC533" t="str">
            <v>Install 675 ft of 2 in PE main along Rio Vista Ave to provide service to a new subdivision</v>
          </cell>
          <cell r="AD533" t="str">
            <v>020.077.2470.16G.RioVistaExt</v>
          </cell>
          <cell r="AE533" t="str">
            <v>077000</v>
          </cell>
          <cell r="AF533" t="str">
            <v>Capital - Exclude from Test</v>
          </cell>
          <cell r="AG533" t="str">
            <v>Distribution Plant</v>
          </cell>
          <cell r="AH533" t="str">
            <v>N/A</v>
          </cell>
          <cell r="AI533" t="str">
            <v>Install 675 linear feet of 2 in PE main along Rio Vista Ave to provide gas service to a new subdivision. Project is Located in the City of Jefferson.</v>
          </cell>
          <cell r="AJ533" t="str">
            <v>Growth</v>
          </cell>
          <cell r="AK533">
            <v>42551</v>
          </cell>
          <cell r="AL533">
            <v>-1912</v>
          </cell>
          <cell r="AM533">
            <v>0</v>
          </cell>
        </row>
        <row r="534">
          <cell r="F534" t="str">
            <v>080.49920</v>
          </cell>
          <cell r="G534">
            <v>80.499200000000002</v>
          </cell>
          <cell r="H534" t="str">
            <v>Taxable</v>
          </cell>
          <cell r="I534" t="str">
            <v>080 Mid - Tex Division</v>
          </cell>
          <cell r="J534" t="str">
            <v>190 - Mid-Tex Gas Division</v>
          </cell>
          <cell r="K534" t="str">
            <v>AIC</v>
          </cell>
          <cell r="L534" t="str">
            <v>Additions</v>
          </cell>
          <cell r="M534" t="str">
            <v>Contractor - AIC</v>
          </cell>
          <cell r="N534" t="str">
            <v>MDTX-SW Reg Fort Worth C&amp;M North [4598]</v>
          </cell>
          <cell r="O534" t="str">
            <v>1010 - Gas Plant in Service</v>
          </cell>
          <cell r="Q534" t="str">
            <v>38000-Services</v>
          </cell>
          <cell r="R534" t="str">
            <v>02202</v>
          </cell>
          <cell r="S534" t="str">
            <v>CR-ADJUSTMENT</v>
          </cell>
          <cell r="T534">
            <v>201602</v>
          </cell>
          <cell r="V534" t="str">
            <v>080.49920</v>
          </cell>
          <cell r="X534" t="str">
            <v>Contribution</v>
          </cell>
          <cell r="Y534">
            <v>42401</v>
          </cell>
          <cell r="Z534">
            <v>42354</v>
          </cell>
          <cell r="AA534" t="str">
            <v>080.190:Non Funct-Distribution Plt</v>
          </cell>
          <cell r="AB534" t="str">
            <v>posted to CPR</v>
          </cell>
          <cell r="AC534"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34" t="str">
            <v>080.190.4598.CA.1316.MACO</v>
          </cell>
          <cell r="AF534" t="str">
            <v>Capital - Exclude from Test</v>
          </cell>
          <cell r="AG534" t="str">
            <v>Distribution Plant</v>
          </cell>
          <cell r="AH534" t="str">
            <v>N/A</v>
          </cell>
          <cell r="AI534"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34" t="str">
            <v>Growth</v>
          </cell>
          <cell r="AK534">
            <v>42354</v>
          </cell>
          <cell r="AL534">
            <v>-1090</v>
          </cell>
          <cell r="AM534">
            <v>0</v>
          </cell>
        </row>
        <row r="535">
          <cell r="F535" t="str">
            <v>080.49758</v>
          </cell>
          <cell r="G535">
            <v>80.497579999999999</v>
          </cell>
          <cell r="H535" t="str">
            <v>Taxable</v>
          </cell>
          <cell r="I535" t="str">
            <v>080 Mid - Tex Division</v>
          </cell>
          <cell r="J535" t="str">
            <v>190 - Mid-Tex Gas Division</v>
          </cell>
          <cell r="K535" t="str">
            <v>Reimbursements</v>
          </cell>
          <cell r="L535" t="str">
            <v>Additions</v>
          </cell>
          <cell r="M535" t="str">
            <v>Reimbursements</v>
          </cell>
          <cell r="N535" t="str">
            <v>MDTX-North Reg HEB District CS [4593]</v>
          </cell>
          <cell r="O535" t="str">
            <v>1010 - Gas Plant in Service</v>
          </cell>
          <cell r="Q535" t="str">
            <v>37602-Mains - Plastic</v>
          </cell>
          <cell r="R535" t="str">
            <v>01206</v>
          </cell>
          <cell r="S535" t="str">
            <v>Sales Invoices</v>
          </cell>
          <cell r="T535">
            <v>201510</v>
          </cell>
          <cell r="V535" t="str">
            <v>080.49758</v>
          </cell>
          <cell r="X535" t="str">
            <v>Contribution</v>
          </cell>
          <cell r="Y535">
            <v>42278</v>
          </cell>
          <cell r="Z535">
            <v>42328</v>
          </cell>
          <cell r="AA535" t="str">
            <v>080.190:Non Funct-Distribution Plt</v>
          </cell>
          <cell r="AB535" t="str">
            <v>posted to CPR</v>
          </cell>
          <cell r="AC535" t="str">
            <v>INSTALL APPROX 500 LF OF 6 IN POLY II IP MAIN AND RETIRE APPROX 494 LF OF 6' POLY II IP MAIN TO CLEAR NEW CONSTRUCTION AS REQUESTED BY THE DEVELOPER. PM SHADDOX FCC J STEVENS</v>
          </cell>
          <cell r="AD535" t="str">
            <v>080.190.4595.NA.2405.2701IRA</v>
          </cell>
          <cell r="AE535" t="str">
            <v>190000</v>
          </cell>
          <cell r="AF535" t="str">
            <v>Capital - Exclude from Test</v>
          </cell>
          <cell r="AG535" t="str">
            <v>Distribution Plant</v>
          </cell>
          <cell r="AH535" t="str">
            <v>N/A</v>
          </cell>
          <cell r="AI535"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535" t="str">
            <v>Public Improvements</v>
          </cell>
          <cell r="AK535">
            <v>42338</v>
          </cell>
          <cell r="AL535">
            <v>-35552.699999999997</v>
          </cell>
          <cell r="AM535">
            <v>0</v>
          </cell>
        </row>
        <row r="536">
          <cell r="F536" t="str">
            <v>080.47572</v>
          </cell>
          <cell r="G536">
            <v>80.475719999999995</v>
          </cell>
          <cell r="H536" t="str">
            <v>Taxable</v>
          </cell>
          <cell r="I536" t="str">
            <v>080 Mid - Tex Division</v>
          </cell>
          <cell r="J536" t="str">
            <v>190 - Mid-Tex Gas Division</v>
          </cell>
          <cell r="K536" t="str">
            <v>AIC</v>
          </cell>
          <cell r="L536" t="str">
            <v>Additions</v>
          </cell>
          <cell r="M536" t="str">
            <v>Contractor - AIC</v>
          </cell>
          <cell r="N536" t="str">
            <v>MDTX-North Reg McKinney District [4563]</v>
          </cell>
          <cell r="O536" t="str">
            <v>1010 - Gas Plant in Service</v>
          </cell>
          <cell r="R536" t="str">
            <v>CAPITAL</v>
          </cell>
          <cell r="S536" t="str">
            <v>CR-ADJUSTMENT</v>
          </cell>
          <cell r="T536">
            <v>201606</v>
          </cell>
          <cell r="V536" t="str">
            <v>080.47572</v>
          </cell>
          <cell r="X536" t="str">
            <v>Contribution</v>
          </cell>
          <cell r="Y536">
            <v>42522</v>
          </cell>
          <cell r="Z536">
            <v>42514</v>
          </cell>
          <cell r="AA536" t="str">
            <v>080.190:Non Funct-Distribution Plt</v>
          </cell>
          <cell r="AB536" t="str">
            <v>posted to CPR</v>
          </cell>
          <cell r="AC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D536" t="str">
            <v>080.190.4563.CA.1301.SRLWDTRC</v>
          </cell>
          <cell r="AE536" t="str">
            <v>190000</v>
          </cell>
          <cell r="AF536" t="str">
            <v>Capital - Exclude from Test</v>
          </cell>
          <cell r="AG536" t="str">
            <v>Distribution Plant</v>
          </cell>
          <cell r="AH536" t="str">
            <v>N/A</v>
          </cell>
          <cell r="AI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J536" t="str">
            <v>Growth</v>
          </cell>
          <cell r="AK536">
            <v>42514</v>
          </cell>
          <cell r="AL536">
            <v>-44025.5</v>
          </cell>
          <cell r="AM536">
            <v>0</v>
          </cell>
        </row>
        <row r="537">
          <cell r="F537" t="str">
            <v>060.34092</v>
          </cell>
          <cell r="G537">
            <v>60.340919999999997</v>
          </cell>
          <cell r="H537" t="str">
            <v>Taxable</v>
          </cell>
          <cell r="I537" t="str">
            <v>060 Colorado-Kansas Division</v>
          </cell>
          <cell r="J537" t="str">
            <v>081 - Kansas Administration</v>
          </cell>
          <cell r="K537" t="str">
            <v>AIC</v>
          </cell>
          <cell r="L537" t="str">
            <v>Additions</v>
          </cell>
          <cell r="M537" t="str">
            <v>Contractor - AIC</v>
          </cell>
          <cell r="N537" t="str">
            <v>COKS-Olathe-C&amp;M/Service [3143]</v>
          </cell>
          <cell r="O537" t="str">
            <v>1010 - Gas Plant in Service</v>
          </cell>
          <cell r="Q537" t="str">
            <v>37602-Mains - Plastic</v>
          </cell>
          <cell r="R537" t="str">
            <v>01204</v>
          </cell>
          <cell r="S537" t="str">
            <v>CR-Manual</v>
          </cell>
          <cell r="T537">
            <v>201601</v>
          </cell>
          <cell r="V537" t="str">
            <v>060.34092</v>
          </cell>
          <cell r="X537" t="str">
            <v>Contribution</v>
          </cell>
          <cell r="Y537">
            <v>42370</v>
          </cell>
          <cell r="Z537">
            <v>42296</v>
          </cell>
          <cell r="AA537" t="str">
            <v>060.081:Non Funct-Distribution Plt</v>
          </cell>
          <cell r="AB537" t="str">
            <v>posted to CPR</v>
          </cell>
          <cell r="AC537" t="str">
            <v>Business area phase 2</v>
          </cell>
          <cell r="AD537" t="str">
            <v>Westlink Business Center 2</v>
          </cell>
          <cell r="AE537" t="str">
            <v>081000</v>
          </cell>
          <cell r="AF537" t="str">
            <v>Capital - Exclude from Test</v>
          </cell>
          <cell r="AG537" t="str">
            <v>Distribution Plant</v>
          </cell>
          <cell r="AH537" t="str">
            <v>N/A</v>
          </cell>
          <cell r="AI537" t="str">
            <v>Provide off-site installation requested by the Developer, will be installed by contractor alliance (NPL). And funded by Growth Project (CB.060.32151). This work will consist of installing  425 linear feet of 4" plastic main to building 2 on commercial site (Westlink main extension 2). Project is Located in the City of Shawnee, Johnson County.</v>
          </cell>
          <cell r="AJ537" t="str">
            <v>Growth</v>
          </cell>
          <cell r="AK537">
            <v>42296</v>
          </cell>
          <cell r="AL537">
            <v>-11000</v>
          </cell>
          <cell r="AM537">
            <v>0</v>
          </cell>
        </row>
        <row r="538">
          <cell r="F538" t="str">
            <v>080.48598</v>
          </cell>
          <cell r="G538">
            <v>80.485979999999998</v>
          </cell>
          <cell r="H538" t="str">
            <v>Taxable</v>
          </cell>
          <cell r="I538" t="str">
            <v>080 Mid - Tex Division</v>
          </cell>
          <cell r="J538" t="str">
            <v>190 - Mid-Tex Gas Division</v>
          </cell>
          <cell r="K538" t="str">
            <v>AIC</v>
          </cell>
          <cell r="L538" t="str">
            <v>Additions</v>
          </cell>
          <cell r="M538" t="str">
            <v>Contractor - AIC</v>
          </cell>
          <cell r="N538" t="str">
            <v>MDTX-North Reg Carrollton East District [4594]</v>
          </cell>
          <cell r="O538" t="str">
            <v>1010 - Gas Plant in Service</v>
          </cell>
          <cell r="Q538" t="str">
            <v>37602-Mains - Plastic</v>
          </cell>
          <cell r="R538" t="str">
            <v>01204</v>
          </cell>
          <cell r="S538" t="str">
            <v>CR-ADJUSTMENT</v>
          </cell>
          <cell r="T538">
            <v>201603</v>
          </cell>
          <cell r="V538" t="str">
            <v>080.48598</v>
          </cell>
          <cell r="X538" t="str">
            <v>Contribution</v>
          </cell>
          <cell r="Y538">
            <v>42430</v>
          </cell>
          <cell r="Z538">
            <v>42264</v>
          </cell>
          <cell r="AA538" t="str">
            <v>080.190:Non Funct-Distribution Plt</v>
          </cell>
          <cell r="AB538" t="str">
            <v>posted to CPR</v>
          </cell>
          <cell r="AC538"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538" t="str">
            <v>080.190.4594.CA.2405.FIRWLRE</v>
          </cell>
          <cell r="AE538" t="str">
            <v>190000</v>
          </cell>
          <cell r="AF538" t="str">
            <v>Capital - Exclude from Test</v>
          </cell>
          <cell r="AG538" t="str">
            <v>Distribution Plant</v>
          </cell>
          <cell r="AH538" t="str">
            <v>N/A</v>
          </cell>
          <cell r="AI538"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538" t="str">
            <v>Public Improvements</v>
          </cell>
          <cell r="AK538">
            <v>42271</v>
          </cell>
          <cell r="AL538">
            <v>-10814.41</v>
          </cell>
          <cell r="AM538">
            <v>0</v>
          </cell>
        </row>
        <row r="539">
          <cell r="F539" t="str">
            <v>050.42576</v>
          </cell>
          <cell r="G539">
            <v>50.425759999999997</v>
          </cell>
          <cell r="H539" t="str">
            <v>Taxable</v>
          </cell>
          <cell r="I539" t="str">
            <v>050 Mid-States Division</v>
          </cell>
          <cell r="J539" t="str">
            <v>093 - Tennessee Division</v>
          </cell>
          <cell r="K539" t="str">
            <v>AIC</v>
          </cell>
          <cell r="L539" t="str">
            <v>Additions</v>
          </cell>
          <cell r="M539" t="str">
            <v>Contractor - AIC</v>
          </cell>
          <cell r="N539" t="str">
            <v>KMD-Columbia-C&amp;M/Service [3341]</v>
          </cell>
          <cell r="O539" t="str">
            <v>1010 - Gas Plant in Service</v>
          </cell>
          <cell r="Q539" t="str">
            <v>37602-Mains - Plastic</v>
          </cell>
          <cell r="R539" t="str">
            <v>01202</v>
          </cell>
          <cell r="S539" t="str">
            <v>CR-Manual</v>
          </cell>
          <cell r="T539">
            <v>201604</v>
          </cell>
          <cell r="V539" t="str">
            <v>050.42576</v>
          </cell>
          <cell r="X539" t="str">
            <v>Contribution</v>
          </cell>
          <cell r="Y539">
            <v>42461</v>
          </cell>
          <cell r="Z539">
            <v>42452</v>
          </cell>
          <cell r="AA539" t="str">
            <v>050.093:Non Funct-Distribution Plt</v>
          </cell>
          <cell r="AB539" t="str">
            <v>posted to CPR</v>
          </cell>
          <cell r="AC539" t="str">
            <v>main extension</v>
          </cell>
          <cell r="AD539" t="str">
            <v>050.3341.Copper Ridge 3-2</v>
          </cell>
          <cell r="AE539" t="str">
            <v>093000</v>
          </cell>
          <cell r="AF539" t="str">
            <v>Capital - Exclude from Test</v>
          </cell>
          <cell r="AG539" t="str">
            <v>Distribution Plant</v>
          </cell>
          <cell r="AH539" t="str">
            <v>N/A</v>
          </cell>
          <cell r="AI539" t="str">
            <v>Approval is needed to install 787 of 2" pe in Copper Ridge Phase 3 section 2 in Spring Hill Tn. This will make gas available for 20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539" t="str">
            <v>Growth</v>
          </cell>
          <cell r="AK539">
            <v>42492</v>
          </cell>
          <cell r="AL539">
            <v>-12850</v>
          </cell>
          <cell r="AM539">
            <v>0</v>
          </cell>
        </row>
        <row r="540">
          <cell r="F540" t="str">
            <v>050.42065</v>
          </cell>
          <cell r="G540">
            <v>50.420650000000002</v>
          </cell>
          <cell r="H540" t="str">
            <v>Taxable</v>
          </cell>
          <cell r="I540" t="str">
            <v>050 Mid-States Division</v>
          </cell>
          <cell r="J540" t="str">
            <v>093 - Tennessee Division</v>
          </cell>
          <cell r="K540" t="str">
            <v>AIC</v>
          </cell>
          <cell r="L540" t="str">
            <v>Additions</v>
          </cell>
          <cell r="M540" t="str">
            <v>Contractor - AIC</v>
          </cell>
          <cell r="N540" t="str">
            <v>KMD-Columbia-C&amp;M/Service [3341]</v>
          </cell>
          <cell r="O540" t="str">
            <v>1010 - Gas Plant in Service</v>
          </cell>
          <cell r="Q540" t="str">
            <v>37602-Mains - Plastic</v>
          </cell>
          <cell r="R540" t="str">
            <v>01202</v>
          </cell>
          <cell r="S540" t="str">
            <v>CR-Manual</v>
          </cell>
          <cell r="T540">
            <v>201601</v>
          </cell>
          <cell r="V540" t="str">
            <v>050.42065</v>
          </cell>
          <cell r="X540" t="str">
            <v>Contribution</v>
          </cell>
          <cell r="Y540">
            <v>42370</v>
          </cell>
          <cell r="Z540">
            <v>42443</v>
          </cell>
          <cell r="AA540" t="str">
            <v>050.093:Non Funct-Distribution Plt</v>
          </cell>
          <cell r="AB540" t="str">
            <v>posted to CPR</v>
          </cell>
          <cell r="AC540" t="str">
            <v>Main Extension</v>
          </cell>
          <cell r="AD540" t="str">
            <v>050.3341.Copperridge Phase 7</v>
          </cell>
          <cell r="AE540" t="str">
            <v>093000</v>
          </cell>
          <cell r="AF540" t="str">
            <v>Capital - Exclude from Test</v>
          </cell>
          <cell r="AG540" t="str">
            <v>Distribution Plant</v>
          </cell>
          <cell r="AH540" t="str">
            <v>N/A</v>
          </cell>
          <cell r="AI540" t="str">
            <v>Approval is needed to install 730' of 2" pe in Copper Ridge subdivision Phase 7 in Spring Hill Tn. This will make gas available for 19 residential lots for heating, water heating and cooking. This project will be completed by contractor alliance with approved contractor installing and Atmos inspecting the job. This is a budgeted growth project. The developer is paying the contractor $17500 to install the gas line, that amount will be credited to the project upon completion to the project.</v>
          </cell>
          <cell r="AJ540" t="str">
            <v>Growth</v>
          </cell>
          <cell r="AK540">
            <v>42443</v>
          </cell>
          <cell r="AL540">
            <v>-7440</v>
          </cell>
          <cell r="AM540">
            <v>0</v>
          </cell>
        </row>
        <row r="541">
          <cell r="F541" t="str">
            <v>080.50850</v>
          </cell>
          <cell r="G541">
            <v>80.508499999999998</v>
          </cell>
          <cell r="H541" t="str">
            <v>Taxable</v>
          </cell>
          <cell r="I541" t="str">
            <v>080 Mid - Tex Division</v>
          </cell>
          <cell r="J541" t="str">
            <v>190 - Mid-Tex Gas Division</v>
          </cell>
          <cell r="K541" t="str">
            <v>Reimbursements</v>
          </cell>
          <cell r="L541" t="str">
            <v>Additions</v>
          </cell>
          <cell r="M541" t="str">
            <v>Reimbursements</v>
          </cell>
          <cell r="N541" t="str">
            <v>MDTX-North Reg Boyd District [4614]</v>
          </cell>
          <cell r="O541" t="str">
            <v>1070 - Construction work in progres</v>
          </cell>
          <cell r="R541" t="str">
            <v>01204</v>
          </cell>
          <cell r="S541" t="str">
            <v>Sales Invoices</v>
          </cell>
          <cell r="T541">
            <v>201603</v>
          </cell>
          <cell r="V541" t="str">
            <v>080.50850</v>
          </cell>
          <cell r="X541" t="str">
            <v>Contribution</v>
          </cell>
          <cell r="Y541">
            <v>42430</v>
          </cell>
          <cell r="AA541" t="str">
            <v>080.190:Non Funct-Distribution Plt</v>
          </cell>
          <cell r="AB541" t="str">
            <v>open</v>
          </cell>
          <cell r="AC541" t="str">
            <v>INSTALL METER STATION AND 800 FEET OF 4 INCH HP STEEL MAIN ALONG HWY 377 TO SERVE CWD CNG STATION DUE TO CUSTOMER GROWTH</v>
          </cell>
          <cell r="AD541" t="str">
            <v>080.190.4614.CA.1316.TRSTRCNG</v>
          </cell>
          <cell r="AF541" t="str">
            <v>Capital - Exclude from Test</v>
          </cell>
          <cell r="AG541" t="str">
            <v>Distribution Plant</v>
          </cell>
          <cell r="AH541" t="str">
            <v>N/A</v>
          </cell>
          <cell r="AI541" t="str">
            <v>Provide gas service to a new commercial/industrial customer named UPS.  It is proposed to install the necessary distribution facilities to meet load requirements as requested by customer and recommended by System Planning.  Facilities include the installation of a Coriolis measurement station, regulator, RV, and 800FT linear feet of 4-inch HP steel main perpendicular to Hwy 377.  The new extension will tap line W22, approximate station plus: 498+13.  Project is located in the city of Ft. Worth, Tarrant County.  Atmos will charge customer a fixed reimbursement of $625,000 as approved by Atmos Marketing. Atmos PM – Sonny Ithipathachai, FCC: Roy Reinert.</v>
          </cell>
          <cell r="AJ541" t="str">
            <v>Growth</v>
          </cell>
          <cell r="AL541">
            <v>-625000</v>
          </cell>
          <cell r="AM541">
            <v>0</v>
          </cell>
        </row>
        <row r="542">
          <cell r="F542" t="str">
            <v>020.34442</v>
          </cell>
          <cell r="G542">
            <v>20.34442</v>
          </cell>
          <cell r="H542" t="str">
            <v>Taxable</v>
          </cell>
          <cell r="I542" t="str">
            <v>020 Louisiana Division</v>
          </cell>
          <cell r="J542" t="str">
            <v>007 - Trans La Division</v>
          </cell>
          <cell r="K542" t="str">
            <v>AIC</v>
          </cell>
          <cell r="L542" t="str">
            <v>Additions</v>
          </cell>
          <cell r="M542" t="str">
            <v>AIC</v>
          </cell>
          <cell r="N542" t="str">
            <v>LA-Metro West-Operations [4051]</v>
          </cell>
          <cell r="O542" t="str">
            <v>1010 - Gas Plant in Service</v>
          </cell>
          <cell r="R542" t="str">
            <v>CAPITAL</v>
          </cell>
          <cell r="S542" t="str">
            <v>Sales Invoices</v>
          </cell>
          <cell r="T542">
            <v>201606</v>
          </cell>
          <cell r="V542" t="str">
            <v>020.34442</v>
          </cell>
          <cell r="X542" t="str">
            <v>Contribution</v>
          </cell>
          <cell r="Y542">
            <v>42522</v>
          </cell>
          <cell r="Z542">
            <v>42535</v>
          </cell>
          <cell r="AA542" t="str">
            <v>020.007:Non Funct-Distribution Plt</v>
          </cell>
          <cell r="AB542" t="str">
            <v>posted to CPR</v>
          </cell>
          <cell r="AC542" t="str">
            <v>THIBODAUX-MAIN EXT TO SERVE 2326 ST MARY ST</v>
          </cell>
          <cell r="AD542" t="str">
            <v>020.007.4051.16G.2326 ST MARY</v>
          </cell>
          <cell r="AE542" t="str">
            <v>007000</v>
          </cell>
          <cell r="AG542" t="str">
            <v>Distribution Plant</v>
          </cell>
          <cell r="AH542" t="str">
            <v>N/A</v>
          </cell>
          <cell r="AI542" t="str">
            <v>Main line extension to serve new customer at 2326 St. Mary St. (LA Hwy 1) - Thibodaux. Customer has agreed to contract: MEC - $ 12,140.22 New 2" PE main to tie into existing 2" PE main on the South side of St. Mary (LA 1)and continue for 1,550 ft.   This is a rush project because the customer is 85% completed with the new home. (as per marketing update 5/10/16)      *Pending approved Hwy Permit *</v>
          </cell>
          <cell r="AJ542" t="str">
            <v>Growth</v>
          </cell>
          <cell r="AK542">
            <v>42565</v>
          </cell>
          <cell r="AL542">
            <v>-12140</v>
          </cell>
          <cell r="AM542">
            <v>0</v>
          </cell>
        </row>
        <row r="543">
          <cell r="F543" t="str">
            <v>080.51610</v>
          </cell>
          <cell r="G543">
            <v>80.516099999999994</v>
          </cell>
          <cell r="H543" t="str">
            <v>Taxable</v>
          </cell>
          <cell r="I543" t="str">
            <v>080 Mid - Tex Division</v>
          </cell>
          <cell r="J543" t="str">
            <v>190 - Mid-Tex Gas Division</v>
          </cell>
          <cell r="K543" t="str">
            <v>Reimbursements</v>
          </cell>
          <cell r="L543" t="str">
            <v>Retirements</v>
          </cell>
          <cell r="M543" t="str">
            <v>Reimbursements</v>
          </cell>
          <cell r="N543" t="str">
            <v>MDTX-North Reg Plano District C&amp;M [4586]</v>
          </cell>
          <cell r="O543" t="str">
            <v>1081 - Accum Prov-Rwip</v>
          </cell>
          <cell r="R543" t="str">
            <v>CAPITAL</v>
          </cell>
          <cell r="S543" t="str">
            <v>Derivation Trueup</v>
          </cell>
          <cell r="T543">
            <v>201607</v>
          </cell>
          <cell r="V543" t="str">
            <v>080.51610</v>
          </cell>
          <cell r="X543" t="str">
            <v>Contribution</v>
          </cell>
          <cell r="Y543">
            <v>42552</v>
          </cell>
          <cell r="Z543">
            <v>42619</v>
          </cell>
          <cell r="AA543" t="str">
            <v>080.190:Non Funct-Distribution Plt</v>
          </cell>
          <cell r="AB543" t="str">
            <v>completed</v>
          </cell>
          <cell r="AC543"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543" t="str">
            <v>080.190.4586.NA.2405.TOYOTAHQ</v>
          </cell>
          <cell r="AF543" t="str">
            <v>Capital - Exclude from Test</v>
          </cell>
          <cell r="AG543" t="str">
            <v>Distribution Plant</v>
          </cell>
          <cell r="AH543" t="str">
            <v>N/A</v>
          </cell>
          <cell r="AI543"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543" t="str">
            <v>Public Improvements</v>
          </cell>
          <cell r="AK543">
            <v>42642</v>
          </cell>
          <cell r="AL543">
            <v>-4311.29</v>
          </cell>
          <cell r="AM543">
            <v>0</v>
          </cell>
        </row>
        <row r="544">
          <cell r="F544" t="str">
            <v>060.36853</v>
          </cell>
          <cell r="G544">
            <v>60.36853</v>
          </cell>
          <cell r="H544" t="str">
            <v>Taxable</v>
          </cell>
          <cell r="I544" t="str">
            <v>060 Colorado-Kansas Division</v>
          </cell>
          <cell r="J544" t="str">
            <v>081 - Kansas Administration</v>
          </cell>
          <cell r="K544" t="str">
            <v>AIC</v>
          </cell>
          <cell r="L544" t="str">
            <v>Additions</v>
          </cell>
          <cell r="M544" t="str">
            <v>AIC</v>
          </cell>
          <cell r="N544" t="str">
            <v>COKS-Yampa Valley-C&amp;M/Svc [3035]</v>
          </cell>
          <cell r="O544" t="str">
            <v>1070 - Construction work in progres</v>
          </cell>
          <cell r="R544" t="str">
            <v>CAPITAL</v>
          </cell>
          <cell r="S544" t="str">
            <v>CR-ADJUSTMENT</v>
          </cell>
          <cell r="T544">
            <v>201609</v>
          </cell>
          <cell r="V544" t="str">
            <v>060.36853</v>
          </cell>
          <cell r="X544" t="str">
            <v>Contribution</v>
          </cell>
          <cell r="Y544">
            <v>42614</v>
          </cell>
          <cell r="AA544" t="str">
            <v>060.081:Non Funct-Distribution Plt</v>
          </cell>
          <cell r="AB544" t="str">
            <v>open</v>
          </cell>
          <cell r="AC544" t="str">
            <v>2" HDPE Main Extension</v>
          </cell>
          <cell r="AD544" t="str">
            <v>3035.204 Park Ave Main-X</v>
          </cell>
          <cell r="AE544" t="str">
            <v>081000</v>
          </cell>
          <cell r="AG544" t="str">
            <v>Distribution Plant</v>
          </cell>
          <cell r="AH544" t="str">
            <v>N/A</v>
          </cell>
          <cell r="AJ544" t="str">
            <v>Growth</v>
          </cell>
          <cell r="AL544">
            <v>0</v>
          </cell>
          <cell r="AM544">
            <v>0</v>
          </cell>
        </row>
        <row r="545">
          <cell r="F545" t="str">
            <v>080.51070</v>
          </cell>
          <cell r="G545">
            <v>80.5107</v>
          </cell>
          <cell r="H545" t="str">
            <v>Taxable</v>
          </cell>
          <cell r="I545" t="str">
            <v>080 Mid - Tex Division</v>
          </cell>
          <cell r="J545" t="str">
            <v>190 - Mid-Tex Gas Division</v>
          </cell>
          <cell r="K545" t="str">
            <v>AIC</v>
          </cell>
          <cell r="L545" t="str">
            <v>Additions</v>
          </cell>
          <cell r="M545" t="str">
            <v>Contractor - AIC</v>
          </cell>
          <cell r="N545" t="str">
            <v>MDTX-North Reg HEB District CS [4593]</v>
          </cell>
          <cell r="O545" t="str">
            <v>1010 - Gas Plant in Service</v>
          </cell>
          <cell r="R545" t="str">
            <v>CAPITAL</v>
          </cell>
          <cell r="S545" t="str">
            <v>CR-ADJUSTMENT</v>
          </cell>
          <cell r="T545">
            <v>201607</v>
          </cell>
          <cell r="V545" t="str">
            <v>080.51070</v>
          </cell>
          <cell r="X545" t="str">
            <v>Contribution</v>
          </cell>
          <cell r="Y545">
            <v>42552</v>
          </cell>
          <cell r="Z545">
            <v>42507</v>
          </cell>
          <cell r="AA545" t="str">
            <v>080.190:Non Funct-Distribution Plt</v>
          </cell>
          <cell r="AB545" t="str">
            <v>posted to CPR</v>
          </cell>
          <cell r="AC545" t="str">
            <v>INSTALL APPROX570 LF OF 2 IN POLY II IP MAIN ONE 2 IN POLY SERVICE LINE  AND ONE 2 IN POLY STUB TO SERVE A NEW COMMERCIAL BUILDING LOCATED AT 2729 IRA E WOODS. PS SHADDOX FCC J STEVENS</v>
          </cell>
          <cell r="AD545" t="str">
            <v>080.190.4595.CA.1316.3729IRA</v>
          </cell>
          <cell r="AE545" t="str">
            <v>190000</v>
          </cell>
          <cell r="AF545" t="str">
            <v>Capital - Exclude from Test</v>
          </cell>
          <cell r="AG545" t="str">
            <v>Distribution Plant</v>
          </cell>
          <cell r="AH545" t="str">
            <v>N/A</v>
          </cell>
          <cell r="AI545" t="str">
            <v>Provide gas service to a new commercial customer located at 3729 Ira E. Woods. It is proposed to install the necessary distribution facilities to meet this customers load requirements as requested by the developer as Shown on this Project. Facilities include the installation of 570 linear feet of 2" poly II IP main one 2" poly service line and one 2" poly stub with an easement within the property. Project is funded by the Developer and worked under a WAS agreement. Project is located in City of Grapevine, Tarrant County, Texas. PS Shaddox FCC J Stevens</v>
          </cell>
          <cell r="AJ545" t="str">
            <v>Growth</v>
          </cell>
          <cell r="AK545">
            <v>42507</v>
          </cell>
          <cell r="AL545">
            <v>-20479.29</v>
          </cell>
          <cell r="AM545">
            <v>0</v>
          </cell>
        </row>
        <row r="546">
          <cell r="F546" t="str">
            <v>070.32316</v>
          </cell>
          <cell r="G546">
            <v>70.323160000000001</v>
          </cell>
          <cell r="H546" t="str">
            <v>Taxable</v>
          </cell>
          <cell r="I546" t="str">
            <v>070 Mississippi</v>
          </cell>
          <cell r="J546" t="str">
            <v>170 - MVG Division</v>
          </cell>
          <cell r="K546" t="str">
            <v>AIC</v>
          </cell>
          <cell r="L546" t="str">
            <v>Additions</v>
          </cell>
          <cell r="M546" t="str">
            <v>AIC</v>
          </cell>
          <cell r="N546" t="str">
            <v>MS-Jackson-Construction [5073]</v>
          </cell>
          <cell r="O546" t="str">
            <v>1010 - Gas Plant in Service</v>
          </cell>
          <cell r="R546" t="str">
            <v>98200</v>
          </cell>
          <cell r="S546" t="str">
            <v>Sales Invoices</v>
          </cell>
          <cell r="T546">
            <v>201605</v>
          </cell>
          <cell r="V546" t="str">
            <v>070.32316</v>
          </cell>
          <cell r="X546" t="str">
            <v>Contribution</v>
          </cell>
          <cell r="Y546">
            <v>42491</v>
          </cell>
          <cell r="Z546">
            <v>42481</v>
          </cell>
          <cell r="AA546" t="str">
            <v>070.170:Non Funct-Distribution Plt</v>
          </cell>
          <cell r="AB546" t="str">
            <v>posted to CPR</v>
          </cell>
          <cell r="AC546" t="str">
            <v>Clinton:  install 2" HDPE main to serve Viewpoint Place phase 4.</v>
          </cell>
          <cell r="AD546" t="str">
            <v>070.5073.GR.VIEWPOINT.PHASE4</v>
          </cell>
          <cell r="AF546" t="str">
            <v>Capital - Exclude from Test</v>
          </cell>
          <cell r="AG546" t="str">
            <v>Distribution Plant</v>
          </cell>
          <cell r="AH546" t="str">
            <v>N/A</v>
          </cell>
          <cell r="AJ546" t="str">
            <v>Growth</v>
          </cell>
          <cell r="AK546">
            <v>42510</v>
          </cell>
          <cell r="AL546">
            <v>-24802.22</v>
          </cell>
          <cell r="AM546">
            <v>0</v>
          </cell>
        </row>
        <row r="547">
          <cell r="F547" t="str">
            <v>060.36477</v>
          </cell>
          <cell r="G547">
            <v>60.36477</v>
          </cell>
          <cell r="H547" t="str">
            <v>Taxable</v>
          </cell>
          <cell r="I547" t="str">
            <v>060 Colorado-Kansas Division</v>
          </cell>
          <cell r="J547" t="str">
            <v>081 - Kansas Administration</v>
          </cell>
          <cell r="K547" t="str">
            <v>AIC</v>
          </cell>
          <cell r="L547" t="str">
            <v>Additions</v>
          </cell>
          <cell r="M547" t="str">
            <v>Contractor - AIC</v>
          </cell>
          <cell r="N547" t="str">
            <v>COKS-Olathe-C&amp;M/Service [3143]</v>
          </cell>
          <cell r="O547" t="str">
            <v>1010 - Gas Plant in Service</v>
          </cell>
          <cell r="R547" t="str">
            <v>CAPITAL</v>
          </cell>
          <cell r="S547" t="str">
            <v>CR-Manual</v>
          </cell>
          <cell r="T547">
            <v>201609</v>
          </cell>
          <cell r="V547" t="str">
            <v>060.36477</v>
          </cell>
          <cell r="X547" t="str">
            <v>Contribution</v>
          </cell>
          <cell r="Y547">
            <v>42614</v>
          </cell>
          <cell r="Z547">
            <v>42559</v>
          </cell>
          <cell r="AA547" t="str">
            <v>060.081:Non Funct-Distribution Plt</v>
          </cell>
          <cell r="AB547" t="str">
            <v>posted to CPR</v>
          </cell>
          <cell r="AC547" t="str">
            <v>New Subdivision</v>
          </cell>
          <cell r="AD547" t="str">
            <v>The Reserve at Coffee Creek</v>
          </cell>
          <cell r="AE547" t="str">
            <v>081000</v>
          </cell>
          <cell r="AG547" t="str">
            <v>Distribution Plant</v>
          </cell>
          <cell r="AH547" t="str">
            <v>N/A</v>
          </cell>
          <cell r="AI547" t="str">
            <v>Provide off-site installation requested by the Developer and recommended by Distribution Planning and funded by Investment Strategies associated with Project CB.060.34609. This work will consist of installing 1500 linear feet of 2" p.e. main along 167th and Ballentine Street in The Reserve At Coffee Creek. Project is Located in the City of Overland Park ,Johnson County, Kansas. This is contractor alliance.</v>
          </cell>
          <cell r="AJ547" t="str">
            <v>Growth</v>
          </cell>
          <cell r="AK547">
            <v>42559</v>
          </cell>
          <cell r="AL547">
            <v>-17000</v>
          </cell>
          <cell r="AM547">
            <v>0</v>
          </cell>
        </row>
        <row r="548">
          <cell r="F548" t="str">
            <v>080.48202</v>
          </cell>
          <cell r="G548">
            <v>80.482020000000006</v>
          </cell>
          <cell r="H548" t="str">
            <v>Taxable</v>
          </cell>
          <cell r="I548" t="str">
            <v>080 Mid - Tex Division</v>
          </cell>
          <cell r="J548" t="str">
            <v>190 - Mid-Tex Gas Division</v>
          </cell>
          <cell r="K548" t="str">
            <v>AIC</v>
          </cell>
          <cell r="L548" t="str">
            <v>Additions</v>
          </cell>
          <cell r="M548" t="str">
            <v>Contractor - AIC</v>
          </cell>
          <cell r="N548" t="str">
            <v>MDTX-SW Region Round Rock West [4337]</v>
          </cell>
          <cell r="O548" t="str">
            <v>1010 - Gas Plant in Service</v>
          </cell>
          <cell r="Q548" t="str">
            <v>37602-Mains - Plastic</v>
          </cell>
          <cell r="R548" t="str">
            <v>01202</v>
          </cell>
          <cell r="S548" t="str">
            <v>CR-ADJUSTMENT</v>
          </cell>
          <cell r="T548">
            <v>201512</v>
          </cell>
          <cell r="V548" t="str">
            <v>080.48202</v>
          </cell>
          <cell r="X548" t="str">
            <v>Contribution</v>
          </cell>
          <cell r="Y548">
            <v>42339</v>
          </cell>
          <cell r="Z548">
            <v>42285</v>
          </cell>
          <cell r="AA548" t="str">
            <v>080.190:Non Funct-Distribution Plt</v>
          </cell>
          <cell r="AB548" t="str">
            <v>posted to CPR</v>
          </cell>
          <cell r="AC548" t="str">
            <v>REV 2:  THIS REVISION IS NEEDED DUE PAYMENTS TO THE DEVELOPER, SUN CITY, BASED ON AGREEMENT.  PROVIDE GAS SERVICE TO A NEW 111 LOT RESIDENTIAL SUBDIVISION NAMED SUN CITY NH-64 AS REQUESTED BY THE DEVELOPER IN WILLIAMSON COUNTY GEORGETOWN, TX.</v>
          </cell>
          <cell r="AD548" t="str">
            <v>080.190.4337.CA.1301.SUNCIT64</v>
          </cell>
          <cell r="AE548" t="str">
            <v>190000</v>
          </cell>
          <cell r="AF548" t="str">
            <v>Capital - Exclude from Test</v>
          </cell>
          <cell r="AG548" t="str">
            <v>Distribution Plant</v>
          </cell>
          <cell r="AH548" t="str">
            <v>N/A</v>
          </cell>
          <cell r="AI548"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548" t="str">
            <v>Growth</v>
          </cell>
          <cell r="AK548">
            <v>42285</v>
          </cell>
          <cell r="AL548">
            <v>-52189.03</v>
          </cell>
          <cell r="AM548">
            <v>0</v>
          </cell>
        </row>
        <row r="549">
          <cell r="F549" t="str">
            <v>080.48765</v>
          </cell>
          <cell r="G549">
            <v>80.487650000000002</v>
          </cell>
          <cell r="H549" t="str">
            <v>Taxable</v>
          </cell>
          <cell r="I549" t="str">
            <v>080 Mid - Tex Division</v>
          </cell>
          <cell r="J549" t="str">
            <v>190 - Mid-Tex Gas Division</v>
          </cell>
          <cell r="K549" t="str">
            <v>AIC</v>
          </cell>
          <cell r="L549" t="str">
            <v>Additions</v>
          </cell>
          <cell r="M549" t="str">
            <v>Contractor - AIC</v>
          </cell>
          <cell r="N549" t="str">
            <v>MDTX-SW Reg Irving District [4588]</v>
          </cell>
          <cell r="O549" t="str">
            <v>1010 - Gas Plant in Service</v>
          </cell>
          <cell r="Q549" t="str">
            <v>37602-Mains - Plastic</v>
          </cell>
          <cell r="R549" t="str">
            <v>01202</v>
          </cell>
          <cell r="S549" t="str">
            <v>CR-ADJUSTMENT</v>
          </cell>
          <cell r="T549">
            <v>201601</v>
          </cell>
          <cell r="V549" t="str">
            <v>080.48765</v>
          </cell>
          <cell r="X549" t="str">
            <v>Contribution</v>
          </cell>
          <cell r="Y549">
            <v>42370</v>
          </cell>
          <cell r="Z549">
            <v>42328</v>
          </cell>
          <cell r="AA549" t="str">
            <v>080.190:Non Funct-Distribution Plt</v>
          </cell>
          <cell r="AB549" t="str">
            <v>posted to CPR</v>
          </cell>
          <cell r="AC549" t="str">
            <v>INSTALL APPROX 500 LF OF 2 IN POLY II MAIN 50 LF OF 2 IN POLY SERVICE LINE TO SERVE A NEW COMMERCIAL SITE NAMED TRADE CENTER 8. PM R SHADDOX FCC J STEVENS</v>
          </cell>
          <cell r="AD549" t="str">
            <v>080.190.4594.CA.1316.TRADE8</v>
          </cell>
          <cell r="AE549" t="str">
            <v>190000</v>
          </cell>
          <cell r="AF549" t="str">
            <v>Capital - Exclude from Test</v>
          </cell>
          <cell r="AG549" t="str">
            <v>Distribution Plant</v>
          </cell>
          <cell r="AH549" t="str">
            <v>N/A</v>
          </cell>
          <cell r="AI54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549" t="str">
            <v>Growth</v>
          </cell>
          <cell r="AK549">
            <v>42328</v>
          </cell>
          <cell r="AL549">
            <v>-20521.43</v>
          </cell>
          <cell r="AM549">
            <v>0</v>
          </cell>
        </row>
        <row r="550">
          <cell r="F550" t="str">
            <v>030.38155</v>
          </cell>
          <cell r="G550">
            <v>30.381550000000001</v>
          </cell>
          <cell r="H550" t="str">
            <v>Taxable</v>
          </cell>
          <cell r="I550" t="str">
            <v>030 Texas Division</v>
          </cell>
          <cell r="J550" t="str">
            <v>003 - Amarillo City Plant Division</v>
          </cell>
          <cell r="K550" t="str">
            <v>AIC</v>
          </cell>
          <cell r="L550" t="str">
            <v>Additions</v>
          </cell>
          <cell r="M550" t="str">
            <v>AIC</v>
          </cell>
          <cell r="N550" t="str">
            <v>WTX-Amarillo-C&amp;M/Service [2134]</v>
          </cell>
          <cell r="O550" t="str">
            <v>1060 - Completed construction not c</v>
          </cell>
          <cell r="R550" t="str">
            <v>CAPITAL</v>
          </cell>
          <cell r="S550" t="str">
            <v>Credit Memos</v>
          </cell>
          <cell r="T550">
            <v>201608</v>
          </cell>
          <cell r="V550" t="str">
            <v>030.38155</v>
          </cell>
          <cell r="X550" t="str">
            <v>Contribution</v>
          </cell>
          <cell r="Y550">
            <v>42583</v>
          </cell>
          <cell r="Z550">
            <v>42230</v>
          </cell>
          <cell r="AA550" t="str">
            <v>030.003:Non Funct-Distribution Plt</v>
          </cell>
          <cell r="AB550" t="str">
            <v>completed</v>
          </cell>
          <cell r="AC550" t="str">
            <v>RE-ROUTE 700' OF 4 INCH PE DUE TO XCEL ENERGY BLDG CONSTRUCTION.
XCEL WILL PAY ENTIRE COST OF REPLACEMENT.</v>
          </cell>
          <cell r="AD550" t="str">
            <v>00991.MNS.REROUTE 700 FT OF 4</v>
          </cell>
          <cell r="AF550" t="str">
            <v>Capital - Not a Replacement</v>
          </cell>
          <cell r="AG550" t="str">
            <v>Distribution Plant</v>
          </cell>
          <cell r="AH550" t="str">
            <v>N/A</v>
          </cell>
          <cell r="AI550">
            <v>0</v>
          </cell>
          <cell r="AJ550" t="str">
            <v>Public Improvements</v>
          </cell>
          <cell r="AK550">
            <v>42230</v>
          </cell>
          <cell r="AL550">
            <v>852.13</v>
          </cell>
          <cell r="AM550">
            <v>0</v>
          </cell>
        </row>
        <row r="551">
          <cell r="F551" t="str">
            <v>060.35054</v>
          </cell>
          <cell r="G551">
            <v>60.350540000000002</v>
          </cell>
          <cell r="H551" t="str">
            <v>Taxable</v>
          </cell>
          <cell r="I551" t="str">
            <v>060 Colorado-Kansas Division</v>
          </cell>
          <cell r="J551" t="str">
            <v>036 - Southwest Colorado Division</v>
          </cell>
          <cell r="K551" t="str">
            <v>Reimbursements</v>
          </cell>
          <cell r="L551" t="str">
            <v>Retirements</v>
          </cell>
          <cell r="M551" t="str">
            <v>Reimbursements</v>
          </cell>
          <cell r="N551" t="str">
            <v>COKS-SW Colorado-C&amp;M/Svc [3041]</v>
          </cell>
          <cell r="O551" t="str">
            <v>1081 - Accum Prov-Rwip</v>
          </cell>
          <cell r="R551" t="str">
            <v>CAPITAL</v>
          </cell>
          <cell r="S551" t="str">
            <v>Derivation Trueup</v>
          </cell>
          <cell r="T551">
            <v>201608</v>
          </cell>
          <cell r="V551" t="str">
            <v>060.35054</v>
          </cell>
          <cell r="X551" t="str">
            <v>Contribution</v>
          </cell>
          <cell r="Y551">
            <v>42583</v>
          </cell>
          <cell r="Z551">
            <v>42665</v>
          </cell>
          <cell r="AA551" t="str">
            <v>060.036:Non Funct-Distribution Plt</v>
          </cell>
          <cell r="AB551" t="str">
            <v>completed</v>
          </cell>
          <cell r="AC551" t="str">
            <v>Replace 4,600' of 2" IP and 4" HP bare steel main along with associate services</v>
          </cell>
          <cell r="AD551" t="str">
            <v>060.3041 29th to 33rd SSIR 16</v>
          </cell>
          <cell r="AE551" t="str">
            <v>036000</v>
          </cell>
          <cell r="AF551" t="str">
            <v>Expense - Review</v>
          </cell>
          <cell r="AG551" t="str">
            <v>Distribution Plant</v>
          </cell>
          <cell r="AH551" t="str">
            <v>N/A</v>
          </cell>
          <cell r="AI551"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51" t="str">
            <v>System Integrity</v>
          </cell>
          <cell r="AK551">
            <v>42665</v>
          </cell>
          <cell r="AL551">
            <v>-78.569999999999993</v>
          </cell>
          <cell r="AM551">
            <v>0</v>
          </cell>
        </row>
        <row r="552">
          <cell r="F552" t="str">
            <v>080.49357</v>
          </cell>
          <cell r="G552">
            <v>80.493570000000005</v>
          </cell>
          <cell r="H552" t="str">
            <v>Taxable</v>
          </cell>
          <cell r="I552" t="str">
            <v>080 Mid - Tex Division</v>
          </cell>
          <cell r="J552" t="str">
            <v>190 - Mid-Tex Gas Division</v>
          </cell>
          <cell r="K552" t="str">
            <v>Reimbursements</v>
          </cell>
          <cell r="L552" t="str">
            <v>Retirements</v>
          </cell>
          <cell r="M552" t="str">
            <v>Reimbursements</v>
          </cell>
          <cell r="N552" t="str">
            <v>MDTX-SE Reg Dallas C&amp;M South [4572]</v>
          </cell>
          <cell r="O552" t="str">
            <v>1080 - Accum Prov for Depreciation</v>
          </cell>
          <cell r="R552" t="str">
            <v>98000</v>
          </cell>
          <cell r="S552" t="str">
            <v>Sales Invoices</v>
          </cell>
          <cell r="T552">
            <v>201510</v>
          </cell>
          <cell r="V552" t="str">
            <v>080.49357</v>
          </cell>
          <cell r="X552" t="str">
            <v>Contribution</v>
          </cell>
          <cell r="Y552">
            <v>42278</v>
          </cell>
          <cell r="Z552">
            <v>42545</v>
          </cell>
          <cell r="AA552" t="str">
            <v>080.190:Non Funct-Distribution Plt</v>
          </cell>
          <cell r="AB552" t="str">
            <v>posted to CPR</v>
          </cell>
          <cell r="AC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52" t="str">
            <v>080.190.4576.NA.2405.UPRR-2ND</v>
          </cell>
          <cell r="AF552" t="str">
            <v>Capital - Exclude from Test</v>
          </cell>
          <cell r="AG552" t="str">
            <v>Distribution Plant</v>
          </cell>
          <cell r="AH552" t="str">
            <v>N/A</v>
          </cell>
          <cell r="AI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52" t="str">
            <v>Public Improvements</v>
          </cell>
          <cell r="AK552">
            <v>42551</v>
          </cell>
          <cell r="AL552">
            <v>-17643</v>
          </cell>
          <cell r="AM552">
            <v>0</v>
          </cell>
        </row>
        <row r="553">
          <cell r="F553" t="str">
            <v>080.48231</v>
          </cell>
          <cell r="G553">
            <v>80.482309999999998</v>
          </cell>
          <cell r="H553" t="str">
            <v>Taxable</v>
          </cell>
          <cell r="I553" t="str">
            <v>080 Mid - Tex Division</v>
          </cell>
          <cell r="J553" t="str">
            <v>190 - Mid-Tex Gas Division</v>
          </cell>
          <cell r="K553" t="str">
            <v>AIC</v>
          </cell>
          <cell r="L553" t="str">
            <v>Additions</v>
          </cell>
          <cell r="M553" t="str">
            <v>Contractor - AIC</v>
          </cell>
          <cell r="N553" t="str">
            <v>MDTX-SE Reg Garland District [4565]</v>
          </cell>
          <cell r="O553" t="str">
            <v>1010 - Gas Plant in Service</v>
          </cell>
          <cell r="Q553" t="str">
            <v>37602-Mains - Plastic</v>
          </cell>
          <cell r="R553" t="str">
            <v>01204</v>
          </cell>
          <cell r="S553" t="str">
            <v>CR-ADJUSTMENT</v>
          </cell>
          <cell r="T553">
            <v>201603</v>
          </cell>
          <cell r="V553" t="str">
            <v>080.48231</v>
          </cell>
          <cell r="X553" t="str">
            <v>Contribution</v>
          </cell>
          <cell r="Y553">
            <v>42430</v>
          </cell>
          <cell r="Z553">
            <v>42283</v>
          </cell>
          <cell r="AA553" t="str">
            <v>080.190:Non Funct-Distribution Plt</v>
          </cell>
          <cell r="AB553" t="str">
            <v>posted to CPR</v>
          </cell>
          <cell r="AC553" t="str">
            <v>GARLAND - WESTLAKE -BOBTOWN INSTALL 1800 FT OF 4 INCH AND 3500 FT OF 2 INCH HDPE  IN CYPRESS COVE II DIP</v>
          </cell>
          <cell r="AD553" t="str">
            <v>080.190.4565.CA.1301.CYPRESS2</v>
          </cell>
          <cell r="AE553" t="str">
            <v>190000</v>
          </cell>
          <cell r="AF553" t="str">
            <v>Capital - Exclude from Test</v>
          </cell>
          <cell r="AG553" t="str">
            <v>Distribution Plant</v>
          </cell>
          <cell r="AH553" t="str">
            <v>N/A</v>
          </cell>
          <cell r="AI553"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553" t="str">
            <v>Growth</v>
          </cell>
          <cell r="AK553">
            <v>42283</v>
          </cell>
          <cell r="AL553">
            <v>-26725.01</v>
          </cell>
          <cell r="AM553">
            <v>0</v>
          </cell>
        </row>
        <row r="554">
          <cell r="F554" t="str">
            <v>060.35077</v>
          </cell>
          <cell r="G554">
            <v>60.350769999999997</v>
          </cell>
          <cell r="H554" t="str">
            <v>Taxable</v>
          </cell>
          <cell r="I554" t="str">
            <v>060 Colorado-Kansas Division</v>
          </cell>
          <cell r="J554" t="str">
            <v>081 - Kansas Administration</v>
          </cell>
          <cell r="K554" t="str">
            <v>AIC</v>
          </cell>
          <cell r="L554" t="str">
            <v>Additions</v>
          </cell>
          <cell r="M554" t="str">
            <v>Contractor - AIC</v>
          </cell>
          <cell r="N554" t="str">
            <v>COKS-Olathe-C&amp;M/Service [3143]</v>
          </cell>
          <cell r="O554" t="str">
            <v>1010 - Gas Plant in Service</v>
          </cell>
          <cell r="R554" t="str">
            <v>CAPITAL</v>
          </cell>
          <cell r="S554" t="str">
            <v>CR-Manual</v>
          </cell>
          <cell r="T554">
            <v>201606</v>
          </cell>
          <cell r="V554" t="str">
            <v>060.35077</v>
          </cell>
          <cell r="X554" t="str">
            <v>Contribution</v>
          </cell>
          <cell r="Y554">
            <v>42522</v>
          </cell>
          <cell r="Z554">
            <v>42489</v>
          </cell>
          <cell r="AA554" t="str">
            <v>060.081:Non Funct-Distribution Plt</v>
          </cell>
          <cell r="AB554" t="str">
            <v>posted to CPR</v>
          </cell>
          <cell r="AC554" t="str">
            <v>New Subdivision</v>
          </cell>
          <cell r="AD554" t="str">
            <v>Hidden Lake Est at Cedar Crk</v>
          </cell>
          <cell r="AE554" t="str">
            <v>081000</v>
          </cell>
          <cell r="AF554" t="str">
            <v>Capital - Exclude from Test</v>
          </cell>
          <cell r="AG554" t="str">
            <v>Distribution Plant</v>
          </cell>
          <cell r="AH554" t="str">
            <v>N/A</v>
          </cell>
          <cell r="AI554" t="str">
            <v>Provide off-site installation requested by the Developer, will be installed by contractor alliance (NPL). And funded by Growth Project (CB.060.34609). This work will consist of installing  5104 linear feet of 2" plastic main and 5 service T-crossings along Street's in Subdivision (Hidden Lake at Cedar Creek 1st Plat). Project is Located in the City of Olathe, Johnson County.</v>
          </cell>
          <cell r="AJ554" t="str">
            <v>Growth</v>
          </cell>
          <cell r="AK554">
            <v>42489</v>
          </cell>
          <cell r="AL554">
            <v>-53900</v>
          </cell>
          <cell r="AM554">
            <v>0</v>
          </cell>
        </row>
        <row r="555">
          <cell r="F555" t="str">
            <v>020.33519</v>
          </cell>
          <cell r="G555">
            <v>20.335190000000001</v>
          </cell>
          <cell r="H555" t="str">
            <v>Taxable</v>
          </cell>
          <cell r="I555" t="str">
            <v>020 Louisiana Division</v>
          </cell>
          <cell r="J555" t="str">
            <v>077 - AE Louisiana - LGS Division</v>
          </cell>
          <cell r="K555" t="str">
            <v>AIC</v>
          </cell>
          <cell r="L555" t="str">
            <v>Additions</v>
          </cell>
          <cell r="M555" t="str">
            <v>AIC</v>
          </cell>
          <cell r="N555" t="str">
            <v>LA-North Lake-Operations [4050]</v>
          </cell>
          <cell r="O555" t="str">
            <v>1010 - Gas Plant in Service</v>
          </cell>
          <cell r="R555" t="str">
            <v>98200</v>
          </cell>
          <cell r="S555" t="str">
            <v>Sales Invoices</v>
          </cell>
          <cell r="T555">
            <v>201601</v>
          </cell>
          <cell r="V555" t="str">
            <v>020.33519</v>
          </cell>
          <cell r="X555" t="str">
            <v>Contribution</v>
          </cell>
          <cell r="Y555">
            <v>42370</v>
          </cell>
          <cell r="Z555">
            <v>42410</v>
          </cell>
          <cell r="AA555" t="str">
            <v>020.077:Non Funct-Distribution Plt</v>
          </cell>
          <cell r="AB555" t="str">
            <v>posted to CPR</v>
          </cell>
          <cell r="AC555" t="str">
            <v>Ponchatoula - Install 360' of 2" PE main on Berry Ridge Dr.</v>
          </cell>
          <cell r="AD555" t="str">
            <v>020.077.4050.16G.Berry Ridge</v>
          </cell>
          <cell r="AE555" t="str">
            <v>077000</v>
          </cell>
          <cell r="AF555" t="str">
            <v>Capital - Exclude from Test</v>
          </cell>
          <cell r="AG555" t="str">
            <v>Distribution Plant</v>
          </cell>
          <cell r="AH555" t="str">
            <v>N/A</v>
          </cell>
          <cell r="AI555" t="str">
            <v>Ponchatoula - Install 360' of 2" PE main to serve 1 existing home with stand by generator. Customer will pay AIC in the amount of $5,779.95</v>
          </cell>
          <cell r="AJ555" t="str">
            <v>Growth</v>
          </cell>
          <cell r="AK555">
            <v>42490</v>
          </cell>
          <cell r="AL555">
            <v>-5779.95</v>
          </cell>
          <cell r="AM555">
            <v>0</v>
          </cell>
        </row>
        <row r="556">
          <cell r="F556" t="str">
            <v>050.41722</v>
          </cell>
          <cell r="G556">
            <v>50.41722</v>
          </cell>
          <cell r="H556" t="str">
            <v>Taxable</v>
          </cell>
          <cell r="I556" t="str">
            <v>050 Mid-States Division</v>
          </cell>
          <cell r="J556" t="str">
            <v>009 - WKG Division</v>
          </cell>
          <cell r="K556" t="str">
            <v>Reimbursements</v>
          </cell>
          <cell r="L556" t="str">
            <v>Additions</v>
          </cell>
          <cell r="M556" t="str">
            <v>Reimbursements</v>
          </cell>
          <cell r="N556" t="str">
            <v>KMD-Shelbyville KY-C&amp;M/Service [2739]</v>
          </cell>
          <cell r="O556" t="str">
            <v>1060 - Completed construction not c</v>
          </cell>
          <cell r="R556" t="str">
            <v>01108</v>
          </cell>
          <cell r="S556" t="str">
            <v>CR-Manual</v>
          </cell>
          <cell r="T556">
            <v>201512</v>
          </cell>
          <cell r="V556" t="str">
            <v>050.41722</v>
          </cell>
          <cell r="X556" t="str">
            <v>Contribution</v>
          </cell>
          <cell r="Y556">
            <v>42339</v>
          </cell>
          <cell r="Z556">
            <v>42294</v>
          </cell>
          <cell r="AA556" t="str">
            <v>050.009:Non Funct-Transmission Plt</v>
          </cell>
          <cell r="AB556" t="str">
            <v>completed</v>
          </cell>
          <cell r="AC556" t="str">
            <v>Repair of 8" steel  transmission gas line caused by local farmer at 7160 Brunerstown Rd.  Contractor onsite is Hall Contracting.</v>
          </cell>
          <cell r="AD556" t="str">
            <v>7160.Brunerstown.Rd.Damage</v>
          </cell>
          <cell r="AF556" t="str">
            <v>Capital - Exclude from Test</v>
          </cell>
          <cell r="AG556" t="str">
            <v>Transmission Plant</v>
          </cell>
          <cell r="AH556" t="str">
            <v>N/A</v>
          </cell>
          <cell r="AI556" t="str">
            <v>A revision of this repair likely will be made.</v>
          </cell>
          <cell r="AJ556" t="str">
            <v>System Integrity</v>
          </cell>
          <cell r="AK556">
            <v>42614</v>
          </cell>
          <cell r="AL556">
            <v>18752.240000000002</v>
          </cell>
          <cell r="AM556">
            <v>0</v>
          </cell>
        </row>
        <row r="557">
          <cell r="F557" t="str">
            <v>080.48961</v>
          </cell>
          <cell r="G557">
            <v>80.489609999999999</v>
          </cell>
          <cell r="H557" t="str">
            <v>Taxable</v>
          </cell>
          <cell r="I557" t="str">
            <v>080 Mid - Tex Division</v>
          </cell>
          <cell r="J557" t="str">
            <v>190 - Mid-Tex Gas Division</v>
          </cell>
          <cell r="K557" t="str">
            <v>Reimbursements</v>
          </cell>
          <cell r="L557" t="str">
            <v>Additions</v>
          </cell>
          <cell r="M557" t="str">
            <v>Reimbursements</v>
          </cell>
          <cell r="N557" t="str">
            <v>MDTX-SW Reg Temple District [4341]</v>
          </cell>
          <cell r="O557" t="str">
            <v>1010 - Gas Plant in Service</v>
          </cell>
          <cell r="Q557" t="str">
            <v>37602-Mains - Plastic</v>
          </cell>
          <cell r="R557" t="str">
            <v>01202</v>
          </cell>
          <cell r="S557" t="str">
            <v>Sales Invoices</v>
          </cell>
          <cell r="T557">
            <v>201603</v>
          </cell>
          <cell r="V557" t="str">
            <v>080.48961</v>
          </cell>
          <cell r="X557" t="str">
            <v>Contribution</v>
          </cell>
          <cell r="Y557">
            <v>42430</v>
          </cell>
          <cell r="Z557">
            <v>42216</v>
          </cell>
          <cell r="AA557" t="str">
            <v>080.190:Non Funct-Distribution Plt</v>
          </cell>
          <cell r="AB557" t="str">
            <v>posted to CPR</v>
          </cell>
          <cell r="AC557" t="str">
            <v>TO REPLACE 180 FT 2 INCH GAS AND TO INSTALL 190 FT 2 INCH HDPE ON HEAD ST IN BELTON TX THIS IS A RELOCATE GAS MAIN FOR THE NEW TACO BELL</v>
          </cell>
          <cell r="AD557" t="str">
            <v>080.190.4341.NA.2405.TACOBELL</v>
          </cell>
          <cell r="AE557" t="str">
            <v>190000</v>
          </cell>
          <cell r="AF557" t="str">
            <v>Capital 2015 Conversion</v>
          </cell>
          <cell r="AG557" t="str">
            <v>Distribution Plant</v>
          </cell>
          <cell r="AH557" t="str">
            <v>N/A</v>
          </cell>
          <cell r="AI557"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557" t="str">
            <v>Public Improvements</v>
          </cell>
          <cell r="AK557">
            <v>42227</v>
          </cell>
          <cell r="AL557">
            <v>-1055.1099999999999</v>
          </cell>
          <cell r="AM557">
            <v>0</v>
          </cell>
        </row>
        <row r="558">
          <cell r="F558" t="str">
            <v>080.50072</v>
          </cell>
          <cell r="G558">
            <v>80.500720000000001</v>
          </cell>
          <cell r="H558" t="str">
            <v>Taxable</v>
          </cell>
          <cell r="I558" t="str">
            <v>080 Mid - Tex Division</v>
          </cell>
          <cell r="J558" t="str">
            <v>190 - Mid-Tex Gas Division</v>
          </cell>
          <cell r="K558" t="str">
            <v>AIC</v>
          </cell>
          <cell r="L558" t="str">
            <v>Additions</v>
          </cell>
          <cell r="M558" t="str">
            <v>Contractor - AIC</v>
          </cell>
          <cell r="N558" t="str">
            <v>MDTX-SW Reg Abilene District C&amp;M [4434]</v>
          </cell>
          <cell r="O558" t="str">
            <v>1010 - Gas Plant in Service</v>
          </cell>
          <cell r="R558" t="str">
            <v>CAPITAL</v>
          </cell>
          <cell r="S558" t="str">
            <v>CR-ADJUSTMENT</v>
          </cell>
          <cell r="T558">
            <v>201607</v>
          </cell>
          <cell r="V558" t="str">
            <v>080.50072</v>
          </cell>
          <cell r="X558" t="str">
            <v>Contribution</v>
          </cell>
          <cell r="Y558">
            <v>42552</v>
          </cell>
          <cell r="Z558">
            <v>42395</v>
          </cell>
          <cell r="AA558" t="str">
            <v>080.190:Non Funct-Distribution Plt</v>
          </cell>
          <cell r="AB558" t="str">
            <v>posted to CPR</v>
          </cell>
          <cell r="AC558" t="str">
            <v>Install approx. 4000ft of 4in IP HD Poly main at Judge Ely and Overland Tr. in Abilene Taylor county to serve a new Buffalo Wild Wings.</v>
          </cell>
          <cell r="AD558" t="str">
            <v>080.190.4434.CA.1330.JUDGEELY</v>
          </cell>
          <cell r="AE558" t="str">
            <v>190000</v>
          </cell>
          <cell r="AF558" t="str">
            <v>Capital - Exclude from Test</v>
          </cell>
          <cell r="AG558" t="str">
            <v>Distribution Plant</v>
          </cell>
          <cell r="AH558" t="str">
            <v>N/A</v>
          </cell>
          <cell r="AI558"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558" t="str">
            <v>Growth</v>
          </cell>
          <cell r="AK558">
            <v>42395</v>
          </cell>
          <cell r="AL558">
            <v>32822.5</v>
          </cell>
          <cell r="AM558">
            <v>0</v>
          </cell>
        </row>
        <row r="559">
          <cell r="F559" t="str">
            <v>050.41915</v>
          </cell>
          <cell r="G559">
            <v>50.419150000000002</v>
          </cell>
          <cell r="H559" t="str">
            <v>Taxable</v>
          </cell>
          <cell r="I559" t="str">
            <v>050 Mid-States Division</v>
          </cell>
          <cell r="J559" t="str">
            <v>093 - Tennessee Division</v>
          </cell>
          <cell r="K559" t="str">
            <v>AIC</v>
          </cell>
          <cell r="L559" t="str">
            <v>Additions</v>
          </cell>
          <cell r="M559" t="str">
            <v>Contractor - AIC</v>
          </cell>
          <cell r="N559" t="str">
            <v>KMD-Murfreesboro-C&amp;M/Service [3343]</v>
          </cell>
          <cell r="O559" t="str">
            <v>1010 - Gas Plant in Service</v>
          </cell>
          <cell r="Q559" t="str">
            <v>37602-Mains - Plastic</v>
          </cell>
          <cell r="R559" t="str">
            <v>01202</v>
          </cell>
          <cell r="S559" t="str">
            <v>CR-Manual</v>
          </cell>
          <cell r="T559">
            <v>201601</v>
          </cell>
          <cell r="V559" t="str">
            <v>050.41915</v>
          </cell>
          <cell r="X559" t="str">
            <v>Contribution</v>
          </cell>
          <cell r="Y559">
            <v>42370</v>
          </cell>
          <cell r="Z559">
            <v>42389</v>
          </cell>
          <cell r="AA559" t="str">
            <v>050.093:Non Funct-Distribution Plt</v>
          </cell>
          <cell r="AB559" t="str">
            <v>posted to CPR</v>
          </cell>
          <cell r="AC559" t="str">
            <v>Contractor Alliance-Mark Rowe Construction-Install 2 inch pe pipe from Split Log Rd to serve 13 lots using natural gas for heating,water heating and fireplace. Budgeted for 2015-2016</v>
          </cell>
          <cell r="AD559" t="str">
            <v>3343.Morgan Farms 3</v>
          </cell>
          <cell r="AE559" t="str">
            <v>093000</v>
          </cell>
          <cell r="AF559" t="str">
            <v>Capital - Exclude from Test</v>
          </cell>
          <cell r="AG559" t="str">
            <v>Distribution Plant</v>
          </cell>
          <cell r="AH559" t="str">
            <v>N/A</v>
          </cell>
          <cell r="AI559" t="str">
            <v>CONTRACTOR ALLIANCE-CB.050.41536. Contractor: Mark Rowe Construction.  AIC: $19,900.00.  Install approximately 1628 feet of 2 inch pe pipe to serve 13 lots using natural gas for heating, water heating and fireplaces.  Will tie into an existing main on Split Log Rd.  Developer did not want to cross Columbia Gulf transmission line.</v>
          </cell>
          <cell r="AJ559" t="str">
            <v>Growth</v>
          </cell>
          <cell r="AK559">
            <v>42389</v>
          </cell>
          <cell r="AL559">
            <v>-18950</v>
          </cell>
          <cell r="AM559">
            <v>0</v>
          </cell>
        </row>
        <row r="560">
          <cell r="F560" t="str">
            <v>180.33013</v>
          </cell>
          <cell r="G560">
            <v>180.33013</v>
          </cell>
          <cell r="H560" t="str">
            <v>Taxable</v>
          </cell>
          <cell r="I560" t="str">
            <v>180 Atmos Pipeline - Texas</v>
          </cell>
          <cell r="J560" t="str">
            <v>700 - Atmos Pipeline - Texas</v>
          </cell>
          <cell r="K560" t="str">
            <v>Reimbursements</v>
          </cell>
          <cell r="L560" t="str">
            <v>Additions</v>
          </cell>
          <cell r="M560" t="str">
            <v>Reimbursements</v>
          </cell>
          <cell r="N560" t="str">
            <v>APT-SW Reg Compliance EAS [9674]</v>
          </cell>
          <cell r="O560" t="str">
            <v>1070 - Construction work in progres</v>
          </cell>
          <cell r="R560" t="str">
            <v>CAPITAL</v>
          </cell>
          <cell r="S560" t="str">
            <v>Sales Invoices</v>
          </cell>
          <cell r="T560">
            <v>201607</v>
          </cell>
          <cell r="V560" t="str">
            <v>180.33013</v>
          </cell>
          <cell r="X560" t="str">
            <v>Contribution</v>
          </cell>
          <cell r="Y560">
            <v>42552</v>
          </cell>
          <cell r="AA560" t="str">
            <v>180.700:Non Funct-Transmission Plt</v>
          </cell>
          <cell r="AB560" t="str">
            <v>open</v>
          </cell>
          <cell r="AC560" t="str">
            <v>ATMOS ENERGY CORPORATION WILL INSTALL A NEW 16" TAP , RISER,  AND APPROXIMATELY 100 FEET OF 16 INCH DIAMETER PIPE (LINE X-63)  CONNECTED TO  ATMOS PIPELINE LINE X(36") AT APPROXIMATELY STATION 17032+58  IN MIDLAND COUNTY, TEXAS.  THIS NEW TAP AND LATERAL PIPELINE WILL CONNECT TO ETC TEXAS PIPELINE, LTD.’S NEW PANTHER PLANT MS  AND RECEIVE RESIDUE GAS FROM ETC AS WELL AS DELIVER FUEL GAS TO ETC. ETC WILL DESIGN AND INSTALL THE MEASURING STATION PER ATMOS ENERGY SPECIFICATIONS. ATMOS WILL COMMISSION THE MS AS WELL AS START UP THE RTU. ATMOS WILL OPERATE AND MAINTAIN THE MS AND EACH PARTY WILL OWN WHAT IT INSTALLS. ETC WILL REIMBURSE ATMOS FOR ATMOS WORK AT THE MS. PROJECT MANAGER IS ZORA RAOUFPOUR AND PROJECT ENGINEER IS MICHAEL XIA.</v>
          </cell>
          <cell r="AD560" t="str">
            <v>180.700.9674.NA.2073.ETCPNTHR</v>
          </cell>
          <cell r="AF560" t="str">
            <v>Capital - Exclude from Test</v>
          </cell>
          <cell r="AG560" t="str">
            <v>Transmission Plant</v>
          </cell>
          <cell r="AH560" t="str">
            <v>N/A</v>
          </cell>
          <cell r="AI560" t="str">
            <v>THIS PROJECT WILL INSTALL A NEW TAP , RISER,  AND APPROXIMATELY 100 FEET OF 16 INCH DIAMETER PIPE (LINE X-63)  IN MIDLAND COUNTY, TEXAS.  THIS NEW TAP AND LATERAL PIPELINE WILL CONNECT TO ETC TEXAS PIPELINE, LTD.’S NEW PANTHER PLANT MS  AND RECEIVE RESIDUE GAS FROM ETC AS WELL AS DELIVER FUEL GAS TO ETC.</v>
          </cell>
          <cell r="AJ560" t="str">
            <v>Growth</v>
          </cell>
          <cell r="AL560">
            <v>-600000</v>
          </cell>
          <cell r="AM560">
            <v>0</v>
          </cell>
        </row>
        <row r="561">
          <cell r="F561" t="str">
            <v>080.49325</v>
          </cell>
          <cell r="G561">
            <v>80.493250000000003</v>
          </cell>
          <cell r="H561" t="str">
            <v>Taxable</v>
          </cell>
          <cell r="I561" t="str">
            <v>080 Mid - Tex Division</v>
          </cell>
          <cell r="J561" t="str">
            <v>190 - Mid-Tex Gas Division</v>
          </cell>
          <cell r="K561" t="str">
            <v>AIC</v>
          </cell>
          <cell r="L561" t="str">
            <v>Additions</v>
          </cell>
          <cell r="M561" t="str">
            <v>Contractor - AIC</v>
          </cell>
          <cell r="N561" t="str">
            <v>MDTX-SE Reg Rockwall District [4566]</v>
          </cell>
          <cell r="O561" t="str">
            <v>1010 - Gas Plant in Service</v>
          </cell>
          <cell r="Q561" t="str">
            <v>37602-Mains - Plastic</v>
          </cell>
          <cell r="R561" t="str">
            <v>01202</v>
          </cell>
          <cell r="S561" t="str">
            <v>CR-ADJUSTMENT</v>
          </cell>
          <cell r="T561">
            <v>201602</v>
          </cell>
          <cell r="V561" t="str">
            <v>080.49325</v>
          </cell>
          <cell r="X561" t="str">
            <v>Contribution</v>
          </cell>
          <cell r="Y561">
            <v>42401</v>
          </cell>
          <cell r="Z561">
            <v>42327</v>
          </cell>
          <cell r="AA561" t="str">
            <v>080.190:Non Funct-Distribution Plt</v>
          </cell>
          <cell r="AB561" t="str">
            <v>posted to CPR</v>
          </cell>
          <cell r="AC561" t="str">
            <v>KAUFMAN, TEXAS-INSTALL 1420 FEET OF 2 INCH POLY LINE TO SERVE NEW ADDITIONS TO THE FIRST BAPTIST CHURCH IN KAUFMAN, TEXAS.  DEVELOPER INSTALLED (WAS) JOB.</v>
          </cell>
          <cell r="AD561" t="str">
            <v>080.190.4566.CA.1316.FIRST</v>
          </cell>
          <cell r="AE561" t="str">
            <v>190000</v>
          </cell>
          <cell r="AF561" t="str">
            <v>Capital - Exclude from Test</v>
          </cell>
          <cell r="AG561" t="str">
            <v>Distribution Plant</v>
          </cell>
          <cell r="AH561" t="str">
            <v>N/A</v>
          </cell>
          <cell r="AI561" t="str">
            <v>KAUFMAN, TEXAS-PROVIDE GAS SERVICE TO NEW ADDITIONS OF THE FIRST BAPTIST CHURCH AS RECOMMENDED BY DISTRIBUTION PLANNING.  IT IS PROPOSED TO INSTALL THE NECESSARY DISTRIBUTION FACILITIES TO MEET THIS CUSTOMERS LOAD REQUIREMENTS AS SHOWN ON THIS PROJECT.  FACILITIES INCLUDE THE INSTALLATION OF 1420 FEET OF 2 INCH PE IN A DEDICATED ATMOS EASEMENT.  CHURCH IS LOCATED IN KAUFMAN COUNTY, KAUFMAN, TEXAS.  BEN CURTIS IS THE PROJECT SPECIALIST, JIMMY HOOVER IS THE FCC AND DCG IS THE CONTRACTOR.  THIS IS A DEVELOPER INSTALLED (WAS) JOB.</v>
          </cell>
          <cell r="AJ561" t="str">
            <v>Growth</v>
          </cell>
          <cell r="AK561">
            <v>42327</v>
          </cell>
          <cell r="AL561">
            <v>-27316</v>
          </cell>
          <cell r="AM561">
            <v>0</v>
          </cell>
        </row>
        <row r="562">
          <cell r="F562" t="str">
            <v>050.42341</v>
          </cell>
          <cell r="G562">
            <v>50.423409999999997</v>
          </cell>
          <cell r="H562" t="str">
            <v>Taxable</v>
          </cell>
          <cell r="I562" t="str">
            <v>050 Mid-States Division</v>
          </cell>
          <cell r="J562" t="str">
            <v>009 - WKG Division</v>
          </cell>
          <cell r="K562" t="str">
            <v>AIC</v>
          </cell>
          <cell r="L562" t="str">
            <v>Additions</v>
          </cell>
          <cell r="M562" t="str">
            <v>AIC</v>
          </cell>
          <cell r="N562" t="str">
            <v>KMD-Owensboro-C&amp;M/Service [2636]</v>
          </cell>
          <cell r="O562" t="str">
            <v>1010 - Gas Plant in Service</v>
          </cell>
          <cell r="Q562" t="str">
            <v>37602-Mains - Plastic</v>
          </cell>
          <cell r="R562" t="str">
            <v>01202</v>
          </cell>
          <cell r="S562" t="str">
            <v>Sales Invoices</v>
          </cell>
          <cell r="T562">
            <v>201602</v>
          </cell>
          <cell r="V562" t="str">
            <v>050.42341</v>
          </cell>
          <cell r="X562" t="str">
            <v>Contribution</v>
          </cell>
          <cell r="Y562">
            <v>42401</v>
          </cell>
          <cell r="Z562">
            <v>42397</v>
          </cell>
          <cell r="AA562" t="str">
            <v>050.009:Non Funct-Distribution Plt</v>
          </cell>
          <cell r="AB562" t="str">
            <v>posted to CPR</v>
          </cell>
          <cell r="AC562" t="str">
            <v>Relocate 360 ft. of 2 inch steel for Vista Point Dr. - Owensboro</v>
          </cell>
          <cell r="AD562" t="str">
            <v>050.2636.VistaPointReloc.</v>
          </cell>
          <cell r="AE562" t="str">
            <v>009000</v>
          </cell>
          <cell r="AF562" t="str">
            <v>Expense - Review</v>
          </cell>
          <cell r="AG562" t="str">
            <v>Distribution Plant</v>
          </cell>
          <cell r="AH562" t="str">
            <v>N/A</v>
          </cell>
          <cell r="AI562" t="str">
            <v>Relocate 360 ft. of 2 inch steel main in conjunction with new development for Don Moore on Vista Point Dr.  Main will be replaced with 2 inch PE. Reimbursement - $4250.00</v>
          </cell>
          <cell r="AJ562" t="str">
            <v>System Integrity</v>
          </cell>
          <cell r="AK562">
            <v>42397</v>
          </cell>
          <cell r="AL562">
            <v>-4250</v>
          </cell>
          <cell r="AM562">
            <v>0</v>
          </cell>
        </row>
        <row r="563">
          <cell r="F563" t="str">
            <v>080.49648</v>
          </cell>
          <cell r="G563">
            <v>80.496480000000005</v>
          </cell>
          <cell r="H563" t="str">
            <v>Taxable</v>
          </cell>
          <cell r="I563" t="str">
            <v>080 Mid - Tex Division</v>
          </cell>
          <cell r="J563" t="str">
            <v>190 - Mid-Tex Gas Division</v>
          </cell>
          <cell r="K563" t="str">
            <v>Reimbursements</v>
          </cell>
          <cell r="L563" t="str">
            <v>Additions</v>
          </cell>
          <cell r="M563" t="str">
            <v>Reimbursements</v>
          </cell>
          <cell r="N563" t="str">
            <v>MDTX-North Reg HEB District CS [4593]</v>
          </cell>
          <cell r="O563" t="str">
            <v>1010 - Gas Plant in Service</v>
          </cell>
          <cell r="Q563" t="str">
            <v>37601-Mains - Steel</v>
          </cell>
          <cell r="R563" t="str">
            <v>01106</v>
          </cell>
          <cell r="S563" t="str">
            <v>CR-ADJUSTMENT</v>
          </cell>
          <cell r="T563">
            <v>201601</v>
          </cell>
          <cell r="V563" t="str">
            <v>080.49648</v>
          </cell>
          <cell r="X563" t="str">
            <v>Contribution</v>
          </cell>
          <cell r="Y563">
            <v>42370</v>
          </cell>
          <cell r="Z563">
            <v>42289</v>
          </cell>
          <cell r="AA563" t="str">
            <v>080.190:Non Funct-Distribution Plt</v>
          </cell>
          <cell r="AB563" t="str">
            <v>posted to CPR</v>
          </cell>
          <cell r="AC563" t="str">
            <v>RETIRE APPROX 34 LF OF 6 IN STEEL MAIN AND INSTALL APPROX 15 LF OF 6 IN STEEL PIPE BY IREMOVING EXISTING 6 IN BOX SAG AND INSTALLING A SRAIGHT 6 IN STEEL COATED PIPE.  PM R SHADDOX FCC JOHNNY STEVENS</v>
          </cell>
          <cell r="AD563" t="str">
            <v>080.190.4595.NA.2405.HURSWM</v>
          </cell>
          <cell r="AE563" t="str">
            <v>190000</v>
          </cell>
          <cell r="AF563" t="str">
            <v>Capital - Exclude from Test</v>
          </cell>
          <cell r="AG563" t="str">
            <v>Distribution Plant</v>
          </cell>
          <cell r="AH563" t="str">
            <v>N/A</v>
          </cell>
          <cell r="AI56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63" t="str">
            <v>Public Improvements</v>
          </cell>
          <cell r="AK563">
            <v>42300</v>
          </cell>
          <cell r="AL563">
            <v>23734.35</v>
          </cell>
          <cell r="AM563">
            <v>0</v>
          </cell>
        </row>
        <row r="564">
          <cell r="F564" t="str">
            <v>020.34244</v>
          </cell>
          <cell r="G564">
            <v>20.34244</v>
          </cell>
          <cell r="H564" t="str">
            <v>Taxable</v>
          </cell>
          <cell r="I564" t="str">
            <v>020 Louisiana Division</v>
          </cell>
          <cell r="J564" t="str">
            <v>077 - AE Louisiana - LGS Division</v>
          </cell>
          <cell r="K564" t="str">
            <v>AIC</v>
          </cell>
          <cell r="L564" t="str">
            <v>Additions</v>
          </cell>
          <cell r="M564" t="str">
            <v>AIC</v>
          </cell>
          <cell r="N564" t="str">
            <v>LA-North Lake-Operations [4050]</v>
          </cell>
          <cell r="O564" t="str">
            <v>1060 - Completed construction not c</v>
          </cell>
          <cell r="R564" t="str">
            <v>98200</v>
          </cell>
          <cell r="S564" t="str">
            <v>Sales Invoices</v>
          </cell>
          <cell r="T564">
            <v>201605</v>
          </cell>
          <cell r="V564" t="str">
            <v>020.34244</v>
          </cell>
          <cell r="X564" t="str">
            <v>Contribution</v>
          </cell>
          <cell r="Y564">
            <v>42491</v>
          </cell>
          <cell r="Z564">
            <v>42563</v>
          </cell>
          <cell r="AA564" t="str">
            <v>020.077:Non Funct-Distribution Plt</v>
          </cell>
          <cell r="AB564" t="str">
            <v>completed</v>
          </cell>
          <cell r="AC564" t="str">
            <v>Hammond - Install 630' of 2" PE to serve sewer lift station at 1501 Phoenix Square</v>
          </cell>
          <cell r="AD564" t="str">
            <v>020.077.4050.16G.PhoenixSq</v>
          </cell>
          <cell r="AE564" t="str">
            <v>077000</v>
          </cell>
          <cell r="AG564" t="str">
            <v>Distribution Plant</v>
          </cell>
          <cell r="AH564" t="str">
            <v>N/A</v>
          </cell>
          <cell r="AI564" t="str">
            <v>Hammond - Install 630' of 2" PE main to serve City of Hammond sewer lift station with stand by generator. Customer will pay $8,595.02 in AIC.</v>
          </cell>
          <cell r="AJ564" t="str">
            <v>Growth</v>
          </cell>
          <cell r="AK564">
            <v>42643</v>
          </cell>
          <cell r="AL564">
            <v>-8595.02</v>
          </cell>
          <cell r="AM564">
            <v>0</v>
          </cell>
        </row>
        <row r="565">
          <cell r="F565" t="str">
            <v>080.51328</v>
          </cell>
          <cell r="G565">
            <v>80.513279999999995</v>
          </cell>
          <cell r="H565" t="str">
            <v>Taxable</v>
          </cell>
          <cell r="I565" t="str">
            <v>080 Mid - Tex Division</v>
          </cell>
          <cell r="J565" t="str">
            <v>190 - Mid-Tex Gas Division</v>
          </cell>
          <cell r="K565" t="str">
            <v>Reimbursements</v>
          </cell>
          <cell r="L565" t="str">
            <v>Retirements</v>
          </cell>
          <cell r="M565" t="str">
            <v>Reimbursements</v>
          </cell>
          <cell r="N565" t="str">
            <v>MDTX-SE Reg Dallas C&amp;M Central [4576]</v>
          </cell>
          <cell r="O565" t="str">
            <v>1080 - Accum Prov for Depreciation</v>
          </cell>
          <cell r="R565" t="str">
            <v>98000</v>
          </cell>
          <cell r="S565" t="str">
            <v>CR-ADJUSTMENT</v>
          </cell>
          <cell r="T565">
            <v>201605</v>
          </cell>
          <cell r="V565" t="str">
            <v>080.51328</v>
          </cell>
          <cell r="X565" t="str">
            <v>Contribution</v>
          </cell>
          <cell r="Y565">
            <v>42491</v>
          </cell>
          <cell r="Z565">
            <v>42465</v>
          </cell>
          <cell r="AA565" t="str">
            <v>080.190:Non Funct-Distribution Plt</v>
          </cell>
          <cell r="AB565" t="str">
            <v>posted to CPR</v>
          </cell>
          <cell r="AC565" t="str">
            <v>CITY OF DALLAS, DALLAS COUNTY, 100% REIMBURSABLE. RETIRE ABANDON 140 FEET OF 6 INCH POLY DUE TO WASTE WATER REPLACEMENT ASSOCIATED WITH HOTEL RENOVATOINS.</v>
          </cell>
          <cell r="AD565" t="str">
            <v>080.190.4576.NA.2404.MARILLA</v>
          </cell>
          <cell r="AE565" t="str">
            <v>190000</v>
          </cell>
          <cell r="AF565" t="str">
            <v>Capital - Exclude from Test</v>
          </cell>
          <cell r="AG565" t="str">
            <v>Distribution Plant</v>
          </cell>
          <cell r="AH565" t="str">
            <v>N/A</v>
          </cell>
          <cell r="AI56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5" t="str">
            <v>System Integrity</v>
          </cell>
          <cell r="AK565">
            <v>42472</v>
          </cell>
          <cell r="AL565">
            <v>-12320</v>
          </cell>
          <cell r="AM565">
            <v>0</v>
          </cell>
        </row>
        <row r="566">
          <cell r="F566" t="str">
            <v>080.51328</v>
          </cell>
          <cell r="G566">
            <v>80.513279999999995</v>
          </cell>
          <cell r="H566" t="str">
            <v>Taxable</v>
          </cell>
          <cell r="I566" t="str">
            <v>080 Mid - Tex Division</v>
          </cell>
          <cell r="J566" t="str">
            <v>190 - Mid-Tex Gas Division</v>
          </cell>
          <cell r="K566" t="str">
            <v>Reimbursements</v>
          </cell>
          <cell r="L566" t="str">
            <v>Additions</v>
          </cell>
          <cell r="M566" t="str">
            <v>Reimbursements</v>
          </cell>
          <cell r="N566" t="str">
            <v>MDTX-SE Reg Dallas C&amp;M Central [4576]</v>
          </cell>
          <cell r="O566" t="str">
            <v>1070 - Construction work in progres</v>
          </cell>
          <cell r="R566" t="str">
            <v>CAPITAL</v>
          </cell>
          <cell r="S566" t="str">
            <v>Sales Invoices</v>
          </cell>
          <cell r="T566">
            <v>201606</v>
          </cell>
          <cell r="V566" t="str">
            <v>080.51328</v>
          </cell>
          <cell r="X566" t="str">
            <v>Contribution</v>
          </cell>
          <cell r="Y566">
            <v>42522</v>
          </cell>
          <cell r="Z566">
            <v>42465</v>
          </cell>
          <cell r="AA566" t="str">
            <v>080.190:Non Funct-Distribution Plt</v>
          </cell>
          <cell r="AB566" t="str">
            <v>posted to CPR</v>
          </cell>
          <cell r="AC566" t="str">
            <v>CITY OF DALLAS, DALLAS COUNTY, 100% REIMBURSABLE. RETIRE ABANDON 140 FEET OF 6 INCH POLY DUE TO WASTE WATER REPLACEMENT ASSOCIATED WITH HOTEL RENOVATOINS.</v>
          </cell>
          <cell r="AD566" t="str">
            <v>080.190.4576.NA.2404.MARILLA</v>
          </cell>
          <cell r="AE566" t="str">
            <v>190000</v>
          </cell>
          <cell r="AF566" t="str">
            <v>Capital - Exclude from Test</v>
          </cell>
          <cell r="AG566" t="str">
            <v>Distribution Plant</v>
          </cell>
          <cell r="AH566" t="str">
            <v>N/A</v>
          </cell>
          <cell r="AI56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6" t="str">
            <v>System Integrity</v>
          </cell>
          <cell r="AK566">
            <v>42472</v>
          </cell>
          <cell r="AL566">
            <v>-434.3</v>
          </cell>
          <cell r="AM566">
            <v>0</v>
          </cell>
        </row>
        <row r="567">
          <cell r="F567" t="str">
            <v>080.51227</v>
          </cell>
          <cell r="G567">
            <v>80.512270000000001</v>
          </cell>
          <cell r="H567" t="str">
            <v>Taxable</v>
          </cell>
          <cell r="I567" t="str">
            <v>080 Mid - Tex Division</v>
          </cell>
          <cell r="J567" t="str">
            <v>190 - Mid-Tex Gas Division</v>
          </cell>
          <cell r="K567" t="str">
            <v>Reimbursements</v>
          </cell>
          <cell r="L567" t="str">
            <v>Additions</v>
          </cell>
          <cell r="M567" t="str">
            <v>Reimbursements</v>
          </cell>
          <cell r="N567" t="str">
            <v>MDTX-SW Region Round Rock West [4337]</v>
          </cell>
          <cell r="O567" t="str">
            <v>1010 - Gas Plant in Service</v>
          </cell>
          <cell r="Q567" t="str">
            <v>37602-Mains - Plastic</v>
          </cell>
          <cell r="R567" t="str">
            <v>01202</v>
          </cell>
          <cell r="S567" t="str">
            <v>Sales Invoices</v>
          </cell>
          <cell r="T567">
            <v>201603</v>
          </cell>
          <cell r="V567" t="str">
            <v>080.51227</v>
          </cell>
          <cell r="X567" t="str">
            <v>Contribution</v>
          </cell>
          <cell r="Y567">
            <v>42430</v>
          </cell>
          <cell r="Z567">
            <v>42472</v>
          </cell>
          <cell r="AA567" t="str">
            <v>080.190:Non Funct-Distribution Plt</v>
          </cell>
          <cell r="AB567" t="str">
            <v>posted to CPR</v>
          </cell>
          <cell r="AC567" t="str">
            <v>RELOCATE FACILITIES. INSTALL 340 FEET OF 2 INCH POLY IN GATTIS CROSSING DEVELOPMENT AND ABANDON 320 FEET OF 2 INCH POLY TO ACCOMMODATE DEVELOPER PARKING LOT PROJECT</v>
          </cell>
          <cell r="AD567" t="str">
            <v>080.190.4337.NA.2405.GOLDSGYM</v>
          </cell>
          <cell r="AE567" t="str">
            <v>190000</v>
          </cell>
          <cell r="AF567" t="str">
            <v>Capital - Exclude from Test</v>
          </cell>
          <cell r="AG567" t="str">
            <v>Distribution Plant</v>
          </cell>
          <cell r="AH567" t="str">
            <v>N/A</v>
          </cell>
          <cell r="AI567"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567" t="str">
            <v>Public Improvements</v>
          </cell>
          <cell r="AK567">
            <v>42475</v>
          </cell>
          <cell r="AL567">
            <v>-17660.189999999999</v>
          </cell>
          <cell r="AM567">
            <v>0</v>
          </cell>
        </row>
        <row r="568">
          <cell r="F568" t="str">
            <v>050.42774</v>
          </cell>
          <cell r="G568">
            <v>50.42774</v>
          </cell>
          <cell r="H568" t="str">
            <v>Taxable</v>
          </cell>
          <cell r="I568" t="str">
            <v>050 Mid-States Division</v>
          </cell>
          <cell r="J568" t="str">
            <v>093 - Tennessee Division</v>
          </cell>
          <cell r="K568" t="str">
            <v>AIC</v>
          </cell>
          <cell r="L568" t="str">
            <v>Additions</v>
          </cell>
          <cell r="M568" t="str">
            <v>Contractor - AIC</v>
          </cell>
          <cell r="N568" t="str">
            <v>KMD-Murfreesboro-C&amp;M/Service [3343]</v>
          </cell>
          <cell r="O568" t="str">
            <v>1010 - Gas Plant in Service</v>
          </cell>
          <cell r="Q568" t="str">
            <v>37602-Mains - Plastic</v>
          </cell>
          <cell r="R568" t="str">
            <v>01202</v>
          </cell>
          <cell r="S568" t="str">
            <v>CR-Manual</v>
          </cell>
          <cell r="T568">
            <v>201605</v>
          </cell>
          <cell r="V568" t="str">
            <v>050.42774</v>
          </cell>
          <cell r="X568" t="str">
            <v>Contribution</v>
          </cell>
          <cell r="Y568">
            <v>42491</v>
          </cell>
          <cell r="Z568">
            <v>42501</v>
          </cell>
          <cell r="AA568" t="str">
            <v>050.093:Non Funct-Distribution Plt</v>
          </cell>
          <cell r="AB568" t="str">
            <v>posted to CPR</v>
          </cell>
          <cell r="AC568" t="str">
            <v>Contractor Alliance-Mark Rowe Construction-$26,200-AIC-Install 2 inch pe pipe to serve 15 lots using natural gas for heating, water heating and fireplaces.</v>
          </cell>
          <cell r="AD568" t="str">
            <v>3343.Eulas Grove Phase 2</v>
          </cell>
          <cell r="AE568" t="str">
            <v>093000</v>
          </cell>
          <cell r="AG568" t="str">
            <v>Distribution Plant</v>
          </cell>
          <cell r="AH568" t="str">
            <v>N/A</v>
          </cell>
          <cell r="AI568" t="str">
            <v>CB.050.41536-CONTRACTOR ALLIANCE.  Mark Rowe Construction-Contractor.  $AIC: $26,200.  Install approximately 1162 feet of 2 inch HDPE pipe to serve 15 lots using natural gas for heating, water heating and fireplace.  5 Long side stubs.</v>
          </cell>
          <cell r="AJ568" t="str">
            <v>Growth</v>
          </cell>
          <cell r="AK568">
            <v>42501</v>
          </cell>
          <cell r="AL568">
            <v>-14600</v>
          </cell>
          <cell r="AM568">
            <v>0</v>
          </cell>
        </row>
        <row r="569">
          <cell r="F569" t="str">
            <v>060.36024</v>
          </cell>
          <cell r="G569">
            <v>60.360239999999997</v>
          </cell>
          <cell r="H569" t="str">
            <v>Taxable</v>
          </cell>
          <cell r="I569" t="str">
            <v>060 Colorado-Kansas Division</v>
          </cell>
          <cell r="J569" t="str">
            <v>036 - Southwest Colorado Division</v>
          </cell>
          <cell r="K569" t="str">
            <v>AIC</v>
          </cell>
          <cell r="L569" t="str">
            <v>Additions</v>
          </cell>
          <cell r="M569" t="str">
            <v>AIC</v>
          </cell>
          <cell r="N569" t="str">
            <v>COKS-SW Colorado-C&amp;M/Svc [3041]</v>
          </cell>
          <cell r="O569" t="str">
            <v>1060 - Completed construction not c</v>
          </cell>
          <cell r="R569" t="str">
            <v>98200</v>
          </cell>
          <cell r="S569" t="str">
            <v>Sales Invoices</v>
          </cell>
          <cell r="T569">
            <v>201605</v>
          </cell>
          <cell r="V569" t="str">
            <v>060.36024</v>
          </cell>
          <cell r="X569" t="str">
            <v>Contribution</v>
          </cell>
          <cell r="Y569">
            <v>42491</v>
          </cell>
          <cell r="Z569">
            <v>42635</v>
          </cell>
          <cell r="AA569" t="str">
            <v>060.036:Non Funct-Distribution Plt</v>
          </cell>
          <cell r="AB569" t="str">
            <v>completed</v>
          </cell>
          <cell r="AC569" t="str">
            <v>Install approx. 784' 2"HDPE &amp; 200' 3/4" HDPE Stubs</v>
          </cell>
          <cell r="AD569" t="str">
            <v>3041 Pioneer</v>
          </cell>
          <cell r="AE569" t="str">
            <v>036000</v>
          </cell>
          <cell r="AG569" t="str">
            <v>Distribution Plant</v>
          </cell>
          <cell r="AH569" t="str">
            <v>N/A</v>
          </cell>
          <cell r="AJ569" t="str">
            <v>Growth</v>
          </cell>
          <cell r="AK569">
            <v>42635</v>
          </cell>
          <cell r="AL569">
            <v>-4884</v>
          </cell>
          <cell r="AM569">
            <v>0</v>
          </cell>
        </row>
        <row r="570">
          <cell r="F570" t="str">
            <v>080.46989</v>
          </cell>
          <cell r="G570">
            <v>80.469890000000007</v>
          </cell>
          <cell r="H570" t="str">
            <v>Non-Taxable</v>
          </cell>
          <cell r="I570" t="str">
            <v>080 Mid - Tex Division</v>
          </cell>
          <cell r="J570" t="str">
            <v>190 - Mid-Tex Gas Division</v>
          </cell>
          <cell r="K570" t="str">
            <v>Reimbursements</v>
          </cell>
          <cell r="L570" t="str">
            <v>Additions</v>
          </cell>
          <cell r="M570" t="str">
            <v>Reimbursements</v>
          </cell>
          <cell r="N570" t="str">
            <v>MDTX-SW Reg Irving District [4588]</v>
          </cell>
          <cell r="O570" t="str">
            <v>1010 - Gas Plant in Service</v>
          </cell>
          <cell r="R570" t="str">
            <v>01204</v>
          </cell>
          <cell r="S570" t="str">
            <v>Sales Invoices</v>
          </cell>
          <cell r="T570">
            <v>201602</v>
          </cell>
          <cell r="V570" t="str">
            <v>080.46989</v>
          </cell>
          <cell r="X570" t="str">
            <v>Contribution</v>
          </cell>
          <cell r="Y570">
            <v>42401</v>
          </cell>
          <cell r="Z570">
            <v>42547</v>
          </cell>
          <cell r="AA570" t="str">
            <v>080.190:Non Funct-Distribution Plt</v>
          </cell>
          <cell r="AB570" t="str">
            <v>posted to CPR</v>
          </cell>
          <cell r="AC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570" t="str">
            <v>080.190.4588.NA.2406.SH183INT</v>
          </cell>
          <cell r="AE570" t="str">
            <v>190000</v>
          </cell>
          <cell r="AF570" t="str">
            <v>Capital - Exclude from Test</v>
          </cell>
          <cell r="AG570" t="str">
            <v>Distribution Plant</v>
          </cell>
          <cell r="AH570" t="str">
            <v>N/A</v>
          </cell>
          <cell r="AI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570" t="str">
            <v>Public Improvements</v>
          </cell>
          <cell r="AK570">
            <v>42551</v>
          </cell>
          <cell r="AL570">
            <v>-594048.69999999995</v>
          </cell>
          <cell r="AM570">
            <v>0</v>
          </cell>
        </row>
        <row r="571">
          <cell r="F571" t="str">
            <v>030.40655</v>
          </cell>
          <cell r="G571">
            <v>30.406549999999999</v>
          </cell>
          <cell r="H571" t="str">
            <v>Taxable</v>
          </cell>
          <cell r="I571" t="str">
            <v>030 Texas Division</v>
          </cell>
          <cell r="J571" t="str">
            <v>016 - Lubbock City Plant Division</v>
          </cell>
          <cell r="K571" t="str">
            <v>AIC</v>
          </cell>
          <cell r="L571" t="str">
            <v>Additions</v>
          </cell>
          <cell r="M571" t="str">
            <v>AIC</v>
          </cell>
          <cell r="N571" t="str">
            <v>WTX-Lubbock-Ctrl Region Sales [2032]</v>
          </cell>
          <cell r="O571" t="str">
            <v>1010 - Gas Plant in Service</v>
          </cell>
          <cell r="R571" t="str">
            <v>CAPITAL</v>
          </cell>
          <cell r="S571" t="str">
            <v>Sales Invoices</v>
          </cell>
          <cell r="T571">
            <v>201607</v>
          </cell>
          <cell r="V571" t="str">
            <v>030.40655</v>
          </cell>
          <cell r="X571" t="str">
            <v>Contribution</v>
          </cell>
          <cell r="Y571">
            <v>42552</v>
          </cell>
          <cell r="Z571">
            <v>42590</v>
          </cell>
          <cell r="AA571" t="str">
            <v>030.016:Non Funct-Distribution Plt</v>
          </cell>
          <cell r="AB571" t="str">
            <v>posted to CPR</v>
          </cell>
          <cell r="AC571" t="str">
            <v>INSTALL 1260 FT OF 2 INCH PE IP TO SERVE 4 COMMERCIAL LOTS, ELM PARK, LUBBOCK</v>
          </cell>
          <cell r="AD571" t="str">
            <v>01495.MXT.MILWAUKEE WALMART</v>
          </cell>
          <cell r="AE571" t="str">
            <v>016000</v>
          </cell>
          <cell r="AG571" t="str">
            <v>Distribution Plant</v>
          </cell>
          <cell r="AH571" t="str">
            <v>N/A</v>
          </cell>
          <cell r="AJ571" t="str">
            <v>Growth</v>
          </cell>
          <cell r="AK571">
            <v>42590</v>
          </cell>
          <cell r="AL571">
            <v>-13000</v>
          </cell>
          <cell r="AM571">
            <v>0</v>
          </cell>
        </row>
        <row r="572">
          <cell r="F572" t="str">
            <v>080.53023</v>
          </cell>
          <cell r="G572">
            <v>80.530230000000003</v>
          </cell>
          <cell r="H572" t="str">
            <v>Taxable</v>
          </cell>
          <cell r="I572" t="str">
            <v>080 Mid - Tex Division</v>
          </cell>
          <cell r="J572" t="str">
            <v>190 - Mid-Tex Gas Division</v>
          </cell>
          <cell r="K572" t="str">
            <v>Reimbursements</v>
          </cell>
          <cell r="L572" t="str">
            <v>Retirements</v>
          </cell>
          <cell r="M572" t="str">
            <v>Reimbursements</v>
          </cell>
          <cell r="N572" t="str">
            <v>MDTX-SE Reg Dallas C&amp;M Central [4576]</v>
          </cell>
          <cell r="O572" t="str">
            <v>1081 - Accum Prov-Rwip</v>
          </cell>
          <cell r="R572" t="str">
            <v>CAPITAL</v>
          </cell>
          <cell r="S572" t="str">
            <v>Derivation Trueup</v>
          </cell>
          <cell r="T572">
            <v>201609</v>
          </cell>
          <cell r="V572" t="str">
            <v>080.53023</v>
          </cell>
          <cell r="X572" t="str">
            <v>Contribution</v>
          </cell>
          <cell r="Y572">
            <v>42614</v>
          </cell>
          <cell r="AA572" t="str">
            <v>080.190:Non Funct-Distribution Plt</v>
          </cell>
          <cell r="AB572" t="str">
            <v>open</v>
          </cell>
          <cell r="AC572" t="str">
            <v>CITY OF DALLAS, DALLAS COUNTY, 100% REIMBURSABLE. RETIRE  10 FEET OF 16 INCH STEEL MAIN AND INSTALL 20' OF 16 STEEL MAIN DUE TO CONFLICTS WITH THE NEW CONSTRUCTION OF QUICK TRIP  .</v>
          </cell>
          <cell r="AD572" t="str">
            <v>080.190.4576.NA.2405.QTMKBIRD</v>
          </cell>
          <cell r="AF572" t="str">
            <v>Capital - Exclude from Test</v>
          </cell>
          <cell r="AG572" t="str">
            <v>Distribution Plant</v>
          </cell>
          <cell r="AH572" t="str">
            <v>N/A</v>
          </cell>
          <cell r="AI572"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2" t="str">
            <v>Public Improvements</v>
          </cell>
          <cell r="AL572">
            <v>-10509.46</v>
          </cell>
          <cell r="AM572">
            <v>0</v>
          </cell>
        </row>
        <row r="573">
          <cell r="F573" t="str">
            <v>080.53023</v>
          </cell>
          <cell r="G573">
            <v>80.530230000000003</v>
          </cell>
          <cell r="H573" t="str">
            <v>Taxable</v>
          </cell>
          <cell r="I573" t="str">
            <v>080 Mid - Tex Division</v>
          </cell>
          <cell r="J573" t="str">
            <v>190 - Mid-Tex Gas Division</v>
          </cell>
          <cell r="K573" t="str">
            <v>Reimbursements</v>
          </cell>
          <cell r="L573" t="str">
            <v>Additions</v>
          </cell>
          <cell r="M573" t="str">
            <v>Reimbursements</v>
          </cell>
          <cell r="N573" t="str">
            <v>MDTX-SE Reg Dallas C&amp;M Central [4576]</v>
          </cell>
          <cell r="O573" t="str">
            <v>1070 - Construction work in progres</v>
          </cell>
          <cell r="R573" t="str">
            <v>CAPITAL</v>
          </cell>
          <cell r="S573" t="str">
            <v>Derivation Trueup</v>
          </cell>
          <cell r="T573">
            <v>201609</v>
          </cell>
          <cell r="V573" t="str">
            <v>080.53023</v>
          </cell>
          <cell r="X573" t="str">
            <v>Contribution</v>
          </cell>
          <cell r="Y573">
            <v>42614</v>
          </cell>
          <cell r="AA573" t="str">
            <v>080.190:Non Funct-Distribution Plt</v>
          </cell>
          <cell r="AB573" t="str">
            <v>open</v>
          </cell>
          <cell r="AC573" t="str">
            <v>CITY OF DALLAS, DALLAS COUNTY, 100% REIMBURSABLE. RETIRE  10 FEET OF 16 INCH STEEL MAIN AND INSTALL 20' OF 16 STEEL MAIN DUE TO CONFLICTS WITH THE NEW CONSTRUCTION OF QUICK TRIP  .</v>
          </cell>
          <cell r="AD573" t="str">
            <v>080.190.4576.NA.2405.QTMKBIRD</v>
          </cell>
          <cell r="AF573" t="str">
            <v>Capital - Exclude from Test</v>
          </cell>
          <cell r="AG573" t="str">
            <v>Distribution Plant</v>
          </cell>
          <cell r="AH573" t="str">
            <v>N/A</v>
          </cell>
          <cell r="AI573"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3" t="str">
            <v>Public Improvements</v>
          </cell>
          <cell r="AL573">
            <v>10509.46</v>
          </cell>
          <cell r="AM573">
            <v>0</v>
          </cell>
        </row>
        <row r="574">
          <cell r="F574" t="str">
            <v>060.36162</v>
          </cell>
          <cell r="G574">
            <v>60.361620000000002</v>
          </cell>
          <cell r="H574" t="str">
            <v>Taxable</v>
          </cell>
          <cell r="I574" t="str">
            <v>060 Colorado-Kansas Division</v>
          </cell>
          <cell r="J574" t="str">
            <v>033 - Northeast Colorado Division</v>
          </cell>
          <cell r="K574" t="str">
            <v>AIC</v>
          </cell>
          <cell r="L574" t="str">
            <v>Additions</v>
          </cell>
          <cell r="M574" t="str">
            <v>AIC</v>
          </cell>
          <cell r="N574" t="str">
            <v>COKS-Greeley-C&amp;M [3034]</v>
          </cell>
          <cell r="O574" t="str">
            <v>1060 - Completed construction not c</v>
          </cell>
          <cell r="R574" t="str">
            <v>CAPITAL</v>
          </cell>
          <cell r="S574" t="str">
            <v>Sales Invoices</v>
          </cell>
          <cell r="T574">
            <v>201606</v>
          </cell>
          <cell r="V574" t="str">
            <v>060.36162</v>
          </cell>
          <cell r="X574" t="str">
            <v>Contribution</v>
          </cell>
          <cell r="Y574">
            <v>42522</v>
          </cell>
          <cell r="Z574">
            <v>42572</v>
          </cell>
          <cell r="AA574" t="str">
            <v>060.033:Non Funct-Distribution Plt</v>
          </cell>
          <cell r="AB574" t="str">
            <v>completed</v>
          </cell>
          <cell r="AC574" t="str">
            <v>2-inch &amp; 4-inch HDPE Main extension to serve 8 multi-family buildings, totaling 48 units.</v>
          </cell>
          <cell r="AD574" t="str">
            <v>3034.Boomerang MF</v>
          </cell>
          <cell r="AE574" t="str">
            <v>033000</v>
          </cell>
          <cell r="AG574" t="str">
            <v>Distribution Plant</v>
          </cell>
          <cell r="AH574" t="str">
            <v>N/A</v>
          </cell>
          <cell r="AI574" t="str">
            <v>This main extension will be installed by MSA-approved KR Swerdfeger under Atmos inspector guidance.</v>
          </cell>
          <cell r="AJ574" t="str">
            <v>Growth</v>
          </cell>
          <cell r="AK574">
            <v>42625</v>
          </cell>
          <cell r="AL574">
            <v>-1099</v>
          </cell>
          <cell r="AM574">
            <v>0</v>
          </cell>
        </row>
        <row r="575">
          <cell r="F575" t="str">
            <v>080.52272</v>
          </cell>
          <cell r="G575">
            <v>80.522720000000007</v>
          </cell>
          <cell r="H575" t="str">
            <v>Taxable</v>
          </cell>
          <cell r="I575" t="str">
            <v>080 Mid - Tex Division</v>
          </cell>
          <cell r="J575" t="str">
            <v>190 - Mid-Tex Gas Division</v>
          </cell>
          <cell r="K575" t="str">
            <v>Reimbursements</v>
          </cell>
          <cell r="L575" t="str">
            <v>Additions</v>
          </cell>
          <cell r="M575" t="str">
            <v>Reimbursements</v>
          </cell>
          <cell r="N575" t="str">
            <v>MDTX-SE Reg Dallas C&amp;M Central [4576]</v>
          </cell>
          <cell r="O575" t="str">
            <v>1070 - Construction work in progres</v>
          </cell>
          <cell r="R575" t="str">
            <v>CAPITAL</v>
          </cell>
          <cell r="S575" t="str">
            <v>Derivation Trueup</v>
          </cell>
          <cell r="T575">
            <v>201607</v>
          </cell>
          <cell r="V575" t="str">
            <v>080.52272</v>
          </cell>
          <cell r="X575" t="str">
            <v>Contribution</v>
          </cell>
          <cell r="Y575">
            <v>42552</v>
          </cell>
          <cell r="Z575">
            <v>42556</v>
          </cell>
          <cell r="AA575" t="str">
            <v>080.190:Non Funct-Distribution Plt</v>
          </cell>
          <cell r="AB575" t="str">
            <v>posted to CPR</v>
          </cell>
          <cell r="AC575" t="str">
            <v>CITY OF DALLAS, DALLAS COUNTY, 100% REIMBURSABLE. RETIRE 500 FEET OF 3 INCH POLY MAIN DUE TO CONSTRUCTION AT AND BY TRINITY INDUSTRIES.</v>
          </cell>
          <cell r="AD575" t="str">
            <v>080.190.4576.NA.2404.2525NI35</v>
          </cell>
          <cell r="AF575" t="str">
            <v>Capital - Exclude from Test</v>
          </cell>
          <cell r="AG575" t="str">
            <v>Distribution Plant</v>
          </cell>
          <cell r="AH575" t="str">
            <v>N/A</v>
          </cell>
          <cell r="AI575"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5" t="str">
            <v>System Integrity</v>
          </cell>
          <cell r="AK575">
            <v>42584</v>
          </cell>
          <cell r="AL575">
            <v>15857</v>
          </cell>
          <cell r="AM575">
            <v>0</v>
          </cell>
        </row>
        <row r="576">
          <cell r="F576" t="str">
            <v>080.52695</v>
          </cell>
          <cell r="G576">
            <v>80.526949999999999</v>
          </cell>
          <cell r="H576" t="str">
            <v>Taxable</v>
          </cell>
          <cell r="I576" t="str">
            <v>080 Mid - Tex Division</v>
          </cell>
          <cell r="J576" t="str">
            <v>190 - Mid-Tex Gas Division</v>
          </cell>
          <cell r="K576" t="str">
            <v>Reimbursements</v>
          </cell>
          <cell r="L576" t="str">
            <v>Additions</v>
          </cell>
          <cell r="M576" t="str">
            <v>Reimbursements</v>
          </cell>
          <cell r="N576" t="str">
            <v>MDTX-SE Reg Garland District [4565]</v>
          </cell>
          <cell r="O576" t="str">
            <v>1060 - Completed construction not c</v>
          </cell>
          <cell r="R576" t="str">
            <v>CAPITAL</v>
          </cell>
          <cell r="S576" t="str">
            <v>Sales Invoices</v>
          </cell>
          <cell r="T576">
            <v>201607</v>
          </cell>
          <cell r="V576" t="str">
            <v>080.52695</v>
          </cell>
          <cell r="X576" t="str">
            <v>Contribution</v>
          </cell>
          <cell r="Y576">
            <v>42552</v>
          </cell>
          <cell r="Z576">
            <v>42641</v>
          </cell>
          <cell r="AA576" t="str">
            <v>080.190:Non Funct-Distribution Plt</v>
          </cell>
          <cell r="AB576" t="str">
            <v>completed</v>
          </cell>
          <cell r="AC576" t="str">
            <v>GARLAND NW HWY AT EASTGATE  ABANDON 265  FT. OF 2 INCH PE AND INSTALL 265 FEET OF HDPE  DUE TO CONFLICT WITH A NEW RACETRAC REIMBURSABLE</v>
          </cell>
          <cell r="AD576" t="str">
            <v>080.190.4565.NA.2405.RACETRA</v>
          </cell>
          <cell r="AE576" t="str">
            <v>190000</v>
          </cell>
          <cell r="AG576" t="str">
            <v>Distribution Plant</v>
          </cell>
          <cell r="AH576" t="str">
            <v>N/A</v>
          </cell>
          <cell r="AI576"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576" t="str">
            <v>Public Improvements</v>
          </cell>
          <cell r="AK576">
            <v>42641</v>
          </cell>
          <cell r="AL576">
            <v>-47728.31</v>
          </cell>
          <cell r="AM576">
            <v>0</v>
          </cell>
        </row>
        <row r="577">
          <cell r="F577" t="str">
            <v>060.35426</v>
          </cell>
          <cell r="G577">
            <v>60.354259999999996</v>
          </cell>
          <cell r="H577" t="str">
            <v>Taxable</v>
          </cell>
          <cell r="I577" t="str">
            <v>060 Colorado-Kansas Division</v>
          </cell>
          <cell r="J577" t="str">
            <v>081 - Kansas Administration</v>
          </cell>
          <cell r="K577" t="str">
            <v>AIC</v>
          </cell>
          <cell r="L577" t="str">
            <v>Additions</v>
          </cell>
          <cell r="M577" t="str">
            <v>Contractor - AIC</v>
          </cell>
          <cell r="N577" t="str">
            <v>COKS-Olathe-C&amp;M/Service [3143]</v>
          </cell>
          <cell r="O577" t="str">
            <v>1010 - Gas Plant in Service</v>
          </cell>
          <cell r="Q577" t="str">
            <v>37602-Mains - Plastic</v>
          </cell>
          <cell r="R577" t="str">
            <v>01204</v>
          </cell>
          <cell r="S577" t="str">
            <v>CR-Manual</v>
          </cell>
          <cell r="T577">
            <v>201604</v>
          </cell>
          <cell r="V577" t="str">
            <v>060.35426</v>
          </cell>
          <cell r="X577" t="str">
            <v>Contribution</v>
          </cell>
          <cell r="Y577">
            <v>42461</v>
          </cell>
          <cell r="Z577">
            <v>42411</v>
          </cell>
          <cell r="AA577" t="str">
            <v>060.081:Non Funct-Distribution Plt</v>
          </cell>
          <cell r="AB577" t="str">
            <v>posted to CPR</v>
          </cell>
          <cell r="AC577" t="str">
            <v>New Subdivision</v>
          </cell>
          <cell r="AD577" t="str">
            <v>060.081.3143.Arbor View 3</v>
          </cell>
          <cell r="AE577" t="str">
            <v>081000</v>
          </cell>
          <cell r="AF577" t="str">
            <v>Capital - Exclude from Test</v>
          </cell>
          <cell r="AG577" t="str">
            <v>Distribution Plant</v>
          </cell>
          <cell r="AH577" t="str">
            <v>N/A</v>
          </cell>
          <cell r="AI577" t="str">
            <v>Provide off-site installation requested by the Developer and recommended by Distribution Planning and funded by Investment Strategies associated with Project CB.060.34609. This work will consist of installing 750 linear feet of 4" p.e. main along 178th Street and 177th Terr in Arbor View Third Plat. Project is Located in the City of Overland Park ,Johnson County, Kansas. This is contractor alliance.</v>
          </cell>
          <cell r="AJ577" t="str">
            <v>Growth</v>
          </cell>
          <cell r="AK577">
            <v>42411</v>
          </cell>
          <cell r="AL577">
            <v>-16000</v>
          </cell>
          <cell r="AM577">
            <v>0</v>
          </cell>
        </row>
        <row r="578">
          <cell r="F578" t="str">
            <v>030.40525</v>
          </cell>
          <cell r="G578">
            <v>30.405249999999999</v>
          </cell>
          <cell r="H578" t="str">
            <v>Taxable</v>
          </cell>
          <cell r="I578" t="str">
            <v>030 Texas Division</v>
          </cell>
          <cell r="J578" t="str">
            <v>005 - West Texas City Plant Divisio</v>
          </cell>
          <cell r="K578" t="str">
            <v>AIC</v>
          </cell>
          <cell r="L578" t="str">
            <v>Additions</v>
          </cell>
          <cell r="M578" t="str">
            <v>AIC</v>
          </cell>
          <cell r="N578" t="str">
            <v>WTX-Midland-S Reg Sales [2232]</v>
          </cell>
          <cell r="O578" t="str">
            <v>1060 - Completed construction not c</v>
          </cell>
          <cell r="R578" t="str">
            <v>CAPITAL</v>
          </cell>
          <cell r="S578" t="str">
            <v>Sales Invoices</v>
          </cell>
          <cell r="T578">
            <v>201607</v>
          </cell>
          <cell r="V578" t="str">
            <v>030.40525</v>
          </cell>
          <cell r="X578" t="str">
            <v>Contribution</v>
          </cell>
          <cell r="Y578">
            <v>42552</v>
          </cell>
          <cell r="Z578">
            <v>42541</v>
          </cell>
          <cell r="AA578" t="str">
            <v>030.005:Non Funct-Distribution Plt</v>
          </cell>
          <cell r="AB578" t="str">
            <v>completed</v>
          </cell>
          <cell r="AC578" t="str">
            <v>NEW 3M ROTARY METER SETTING FOR MANUELS TORTILLA FACTORY IN ODESSA DUE TO EXPANDED PRODUCTION.</v>
          </cell>
          <cell r="AD578" t="str">
            <v>01447.LVM.1915B 2ND</v>
          </cell>
          <cell r="AF578" t="str">
            <v>Capital - Exclude from Test</v>
          </cell>
          <cell r="AG578" t="str">
            <v>Distribution Plant</v>
          </cell>
          <cell r="AH578" t="str">
            <v>N/A</v>
          </cell>
          <cell r="AJ578" t="str">
            <v>Growth</v>
          </cell>
          <cell r="AK578">
            <v>42571</v>
          </cell>
          <cell r="AL578">
            <v>-8464</v>
          </cell>
          <cell r="AM578">
            <v>0</v>
          </cell>
        </row>
        <row r="579">
          <cell r="F579" t="str">
            <v>080.46314</v>
          </cell>
          <cell r="G579">
            <v>80.463139999999996</v>
          </cell>
          <cell r="H579" t="str">
            <v>Taxable</v>
          </cell>
          <cell r="I579" t="str">
            <v>080 Mid - Tex Division</v>
          </cell>
          <cell r="J579" t="str">
            <v>190 - Mid-Tex Gas Division</v>
          </cell>
          <cell r="K579" t="str">
            <v>AIC</v>
          </cell>
          <cell r="L579" t="str">
            <v>Additions</v>
          </cell>
          <cell r="M579" t="str">
            <v>Contractor - AIC</v>
          </cell>
          <cell r="N579" t="str">
            <v>MDTX-North Reg Plano District C&amp;M [4586]</v>
          </cell>
          <cell r="O579" t="str">
            <v>1010 - Gas Plant in Service</v>
          </cell>
          <cell r="Q579" t="str">
            <v>37602-Mains - Plastic</v>
          </cell>
          <cell r="R579" t="str">
            <v>01202</v>
          </cell>
          <cell r="S579" t="str">
            <v>CR-ADJUSTMENT</v>
          </cell>
          <cell r="T579">
            <v>201601</v>
          </cell>
          <cell r="V579" t="str">
            <v>080.46314</v>
          </cell>
          <cell r="X579" t="str">
            <v>Contribution</v>
          </cell>
          <cell r="Y579">
            <v>42370</v>
          </cell>
          <cell r="Z579">
            <v>42346</v>
          </cell>
          <cell r="AA579" t="str">
            <v>080.190:Non Funct-Distribution Plt</v>
          </cell>
          <cell r="AB579" t="str">
            <v>posted to CPR</v>
          </cell>
          <cell r="AC579" t="str">
            <v>INSTALL 1080 FEET OF 4 INCH POLY MAIN IN NO NAME STREET NORTH OF CITIYLINE DRIVE EAST OF PLANO ROAD TO SERVE STATE FARM II  DEVELOPER INSTALLED FACILITY</v>
          </cell>
          <cell r="AD579" t="str">
            <v>080.190.4586.CA.1316.STATFRM2</v>
          </cell>
          <cell r="AE579" t="str">
            <v>190000</v>
          </cell>
          <cell r="AF579" t="str">
            <v>Capital - Exclude from Test</v>
          </cell>
          <cell r="AG579" t="str">
            <v>Distribution Plant</v>
          </cell>
          <cell r="AH579" t="str">
            <v>N/A</v>
          </cell>
          <cell r="AI579"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579" t="str">
            <v>Growth</v>
          </cell>
          <cell r="AK579">
            <v>42346</v>
          </cell>
          <cell r="AL579">
            <v>-3407.57</v>
          </cell>
          <cell r="AM579">
            <v>0</v>
          </cell>
        </row>
        <row r="580">
          <cell r="F580" t="str">
            <v>050.40911</v>
          </cell>
          <cell r="G580">
            <v>50.409109999999998</v>
          </cell>
          <cell r="H580" t="str">
            <v>Taxable</v>
          </cell>
          <cell r="I580" t="str">
            <v>050 Mid-States Division</v>
          </cell>
          <cell r="J580" t="str">
            <v>093 - Tennessee Division</v>
          </cell>
          <cell r="K580" t="str">
            <v>AIC</v>
          </cell>
          <cell r="L580" t="str">
            <v>Additions</v>
          </cell>
          <cell r="M580" t="str">
            <v>Contractor - AIC</v>
          </cell>
          <cell r="N580" t="str">
            <v>KMD-Murfreesboro-C&amp;M/Service [3343]</v>
          </cell>
          <cell r="O580" t="str">
            <v>1010 - Gas Plant in Service</v>
          </cell>
          <cell r="Q580" t="str">
            <v>37602-Mains - Plastic</v>
          </cell>
          <cell r="R580" t="str">
            <v>01202</v>
          </cell>
          <cell r="S580" t="str">
            <v>CR-Manual</v>
          </cell>
          <cell r="T580">
            <v>201512</v>
          </cell>
          <cell r="V580" t="str">
            <v>050.40911</v>
          </cell>
          <cell r="X580" t="str">
            <v>Contribution</v>
          </cell>
          <cell r="Y580">
            <v>42339</v>
          </cell>
          <cell r="Z580">
            <v>42361</v>
          </cell>
          <cell r="AA580" t="str">
            <v>050.093:Non Funct-Distribution Plt</v>
          </cell>
          <cell r="AB580" t="str">
            <v>posted to CPR</v>
          </cell>
          <cell r="AC580" t="str">
            <v>Contractor Alliance-Mark Rowe-Install 300 feet of 2 inch HDPE pipe to serve 5 lots using natural gas for heating, water heating and fireplaces-$7700-AIC.</v>
          </cell>
          <cell r="AD580" t="str">
            <v>3343.Brittain Downs 4-2 Inch</v>
          </cell>
          <cell r="AE580" t="str">
            <v>093000</v>
          </cell>
          <cell r="AF580" t="str">
            <v>Capital - Exclude from Test</v>
          </cell>
          <cell r="AG580" t="str">
            <v>Distribution Plant</v>
          </cell>
          <cell r="AH580" t="str">
            <v>N/A</v>
          </cell>
          <cell r="AI580" t="str">
            <v>Contractor Alliance-Mark Rowe Construction-AIC:$7700. Install approximately 241 feet of 2 in HDPE pipe to serve 5 lots using natural gas for heating, water heating and fireplace.  Main is located on Clifton Johnson Court. CB.050.38741-CONTRACTOR ALLIANCE.</v>
          </cell>
          <cell r="AJ580" t="str">
            <v>Growth</v>
          </cell>
          <cell r="AK580">
            <v>42361</v>
          </cell>
          <cell r="AL580">
            <v>-3500</v>
          </cell>
          <cell r="AM580">
            <v>0</v>
          </cell>
        </row>
        <row r="581">
          <cell r="F581" t="str">
            <v>080.48108</v>
          </cell>
          <cell r="G581">
            <v>80.481080000000006</v>
          </cell>
          <cell r="H581" t="str">
            <v>Taxable</v>
          </cell>
          <cell r="I581" t="str">
            <v>080 Mid - Tex Division</v>
          </cell>
          <cell r="J581" t="str">
            <v>190 - Mid-Tex Gas Division</v>
          </cell>
          <cell r="K581" t="str">
            <v>AIC</v>
          </cell>
          <cell r="L581" t="str">
            <v>Additions</v>
          </cell>
          <cell r="M581" t="str">
            <v>Contractor - AIC</v>
          </cell>
          <cell r="N581" t="str">
            <v>MDTX-North Reg HEB District CS [4593]</v>
          </cell>
          <cell r="O581" t="str">
            <v>1010 - Gas Plant in Service</v>
          </cell>
          <cell r="Q581" t="str">
            <v>37602-Mains - Plastic</v>
          </cell>
          <cell r="R581" t="str">
            <v>01202</v>
          </cell>
          <cell r="S581" t="str">
            <v>CR-ADJUSTMENT</v>
          </cell>
          <cell r="T581">
            <v>201604</v>
          </cell>
          <cell r="V581" t="str">
            <v>080.48108</v>
          </cell>
          <cell r="X581" t="str">
            <v>Contribution</v>
          </cell>
          <cell r="Y581">
            <v>42461</v>
          </cell>
          <cell r="Z581">
            <v>42297</v>
          </cell>
          <cell r="AA581" t="str">
            <v>080.190:Non Funct-Distribution Plt</v>
          </cell>
          <cell r="AB581" t="str">
            <v>posted to CPR</v>
          </cell>
          <cell r="AC581" t="str">
            <v>INSTALL APPROX 750 LF OF 6 IN POLY II IP MAIN 2510 LF OF 2 IN POLY II IP MAIN AND 1000 LF OF .75 POLY PIPE TO SERVE A NEW RES SUBDIVISION NAMED GATEWAY LAKES. SHADDOX</v>
          </cell>
          <cell r="AD581" t="str">
            <v>080.190.4591.CA.1301.GATELKS</v>
          </cell>
          <cell r="AE581" t="str">
            <v>190000</v>
          </cell>
          <cell r="AF581" t="str">
            <v>Capital - Exclude from Test</v>
          </cell>
          <cell r="AG581" t="str">
            <v>Distribution Plant</v>
          </cell>
          <cell r="AH581" t="str">
            <v>N/A</v>
          </cell>
          <cell r="AI581"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581" t="str">
            <v>Growth</v>
          </cell>
          <cell r="AK581">
            <v>42360</v>
          </cell>
          <cell r="AL581">
            <v>-95577.29</v>
          </cell>
          <cell r="AM581">
            <v>0</v>
          </cell>
        </row>
        <row r="582">
          <cell r="F582" t="str">
            <v>050.41732</v>
          </cell>
          <cell r="G582">
            <v>50.417319999999997</v>
          </cell>
          <cell r="H582" t="str">
            <v>Taxable</v>
          </cell>
          <cell r="I582" t="str">
            <v>050 Mid-States Division</v>
          </cell>
          <cell r="J582" t="str">
            <v>009 - WKG Division</v>
          </cell>
          <cell r="K582" t="str">
            <v>Reimbursements</v>
          </cell>
          <cell r="L582" t="str">
            <v>Retirements</v>
          </cell>
          <cell r="M582" t="str">
            <v>Reimbursements</v>
          </cell>
          <cell r="N582" t="str">
            <v>KMD-Mayfield-C&amp;M/Service [2638]</v>
          </cell>
          <cell r="O582" t="str">
            <v>1080 - Accum Prov for Depreciation</v>
          </cell>
          <cell r="R582" t="str">
            <v>98000</v>
          </cell>
          <cell r="S582" t="str">
            <v>Sales Invoices</v>
          </cell>
          <cell r="T582">
            <v>201510</v>
          </cell>
          <cell r="V582" t="str">
            <v>050.41732</v>
          </cell>
          <cell r="X582" t="str">
            <v>Contribution</v>
          </cell>
          <cell r="Y582">
            <v>42278</v>
          </cell>
          <cell r="Z582">
            <v>42306</v>
          </cell>
          <cell r="AA582" t="str">
            <v>050.009:Non Funct-Distribution Plt</v>
          </cell>
          <cell r="AB582" t="str">
            <v>posted to CPR</v>
          </cell>
          <cell r="AC582" t="str">
            <v>Abandon 334' - 4 inch HPD steel main due to cut of proposed driveway</v>
          </cell>
          <cell r="AD582" t="str">
            <v>050.2638.Remington Retire</v>
          </cell>
          <cell r="AE582" t="str">
            <v>009000</v>
          </cell>
          <cell r="AF582" t="str">
            <v>Capital - Exclude from Test</v>
          </cell>
          <cell r="AG582" t="str">
            <v>Distribution Plant</v>
          </cell>
          <cell r="AH582" t="str">
            <v>N/A</v>
          </cell>
          <cell r="AI582">
            <v>0</v>
          </cell>
          <cell r="AJ582" t="str">
            <v>System Integrity</v>
          </cell>
          <cell r="AK582">
            <v>42306</v>
          </cell>
          <cell r="AL582">
            <v>-2244.17</v>
          </cell>
          <cell r="AM582">
            <v>0</v>
          </cell>
        </row>
        <row r="583">
          <cell r="F583" t="str">
            <v>030.37456</v>
          </cell>
          <cell r="G583">
            <v>30.374559999999999</v>
          </cell>
          <cell r="H583" t="str">
            <v>Non-Taxable</v>
          </cell>
          <cell r="I583" t="str">
            <v>030 Texas Division</v>
          </cell>
          <cell r="J583" t="str">
            <v>016 - Lubbock City Plant Division</v>
          </cell>
          <cell r="K583" t="str">
            <v>Reimbursements</v>
          </cell>
          <cell r="L583" t="str">
            <v>Additions</v>
          </cell>
          <cell r="M583" t="str">
            <v>Reimbursements</v>
          </cell>
          <cell r="N583" t="str">
            <v>WTX-Lubbock-C&amp;M/Service  [2034]</v>
          </cell>
          <cell r="O583" t="str">
            <v>1010 - Gas Plant in Service</v>
          </cell>
          <cell r="R583" t="str">
            <v>CAPITAL</v>
          </cell>
          <cell r="S583" t="str">
            <v>CR-Manual</v>
          </cell>
          <cell r="T583">
            <v>201609</v>
          </cell>
          <cell r="V583" t="str">
            <v>030.37456</v>
          </cell>
          <cell r="X583" t="str">
            <v>Contribution</v>
          </cell>
          <cell r="Y583">
            <v>42614</v>
          </cell>
          <cell r="Z583">
            <v>42115</v>
          </cell>
          <cell r="AA583" t="str">
            <v>030.016:Non Funct-Distribution Plt</v>
          </cell>
          <cell r="AB583" t="str">
            <v>posted to CPR</v>
          </cell>
          <cell r="AC583" t="str">
            <v>REPLACE 23 FT OF 2 INCH STEEL PIPE DAMAGED BY OUTSIDE FORCES WITH 23 FT OF 2 INCH STEEL PIPE AND ABANDON IN PLACE 1000 FT OF 2 INCH IDLE STEEL MAIN, LUBBOCK</v>
          </cell>
          <cell r="AD583" t="str">
            <v>00583.LKR.42ND AND MLK LKRP</v>
          </cell>
          <cell r="AE583" t="str">
            <v>016000</v>
          </cell>
          <cell r="AF583" t="str">
            <v>Capital 2015 Conversion</v>
          </cell>
          <cell r="AG583" t="str">
            <v>Distribution Plant</v>
          </cell>
          <cell r="AH583" t="str">
            <v>N/A</v>
          </cell>
          <cell r="AI583">
            <v>0</v>
          </cell>
          <cell r="AJ583" t="str">
            <v>System Integrity</v>
          </cell>
          <cell r="AK583">
            <v>42115</v>
          </cell>
          <cell r="AL583">
            <v>690.85</v>
          </cell>
          <cell r="AM583">
            <v>0</v>
          </cell>
        </row>
        <row r="584">
          <cell r="F584" t="str">
            <v>080.49378</v>
          </cell>
          <cell r="G584">
            <v>80.493780000000001</v>
          </cell>
          <cell r="H584" t="str">
            <v>Taxable</v>
          </cell>
          <cell r="I584" t="str">
            <v>080 Mid - Tex Division</v>
          </cell>
          <cell r="J584" t="str">
            <v>190 - Mid-Tex Gas Division</v>
          </cell>
          <cell r="K584" t="str">
            <v>Reimbursements</v>
          </cell>
          <cell r="L584" t="str">
            <v>Additions</v>
          </cell>
          <cell r="M584" t="str">
            <v>Reimbursements</v>
          </cell>
          <cell r="N584" t="str">
            <v>MDTX-North Reg HEB District C&amp;M [4595]</v>
          </cell>
          <cell r="O584" t="str">
            <v>1010 - Gas Plant in Service</v>
          </cell>
          <cell r="R584" t="str">
            <v>98300</v>
          </cell>
          <cell r="S584" t="str">
            <v>Sales Invoices</v>
          </cell>
          <cell r="T584">
            <v>201510</v>
          </cell>
          <cell r="V584" t="str">
            <v>080.49378</v>
          </cell>
          <cell r="X584" t="str">
            <v>Contribution</v>
          </cell>
          <cell r="Y584">
            <v>42278</v>
          </cell>
          <cell r="Z584">
            <v>42262</v>
          </cell>
          <cell r="AA584" t="str">
            <v>080.190:Non Funct-Distribution Plt</v>
          </cell>
          <cell r="AB584" t="str">
            <v>posted to CPR</v>
          </cell>
          <cell r="AC584" t="str">
            <v>INSTALL 100 FEET OF 2 INCH POLY AND ABANDON 80 FEET OF 2 INCH POLY ON SOUTH CARROLL AVENUE WITHIN THE PARK VILLAGE DEVELOPEMENT TO ACCOMODATE A NEW WATER FOUNTAIN FEATURE.</v>
          </cell>
          <cell r="AD584" t="str">
            <v>080.190.4595.NA.2405.PRKVLLAGE</v>
          </cell>
          <cell r="AE584" t="str">
            <v>190000</v>
          </cell>
          <cell r="AF584" t="str">
            <v>Capital - Exclude from Test</v>
          </cell>
          <cell r="AG584" t="str">
            <v>Distribution Plant</v>
          </cell>
          <cell r="AH584" t="str">
            <v>N/A</v>
          </cell>
          <cell r="AI584" t="str">
            <v>INSTALL 100 FEET OF 2 INCH POLY AND ABANDON 80 FEET OF 2 INCH POLY ON SOUTH CARROLL AVENUE WITHIN THE PARK VILLAGE DEVELOPMENT TO ACCOMODATE A NEW WATER FEATURE WITHIN THE THE CITY OF SOUTHLAKE, TEXAS, TARRANT COUNTY. DEVELOPER TO FULLY REIMBURSE COST OF PROJECT TO ATMOS ENERGY. APPROVED BY MARK PATTERSON AND MARC ROTHBAUER TO ONLY CHARGE DIRECTS WHICH IS A TOTAL COST TO DEVELOPER OF $6,235. ATMOS ENERGY TO COVER OVERHEADS AND OTHER CHARGES. PROJECT SPECIALIST ANIBAL (OMAR) CAMPOS, FCC REYMUNDO HERRERA.</v>
          </cell>
          <cell r="AJ584" t="str">
            <v>Public Improvements</v>
          </cell>
          <cell r="AK584">
            <v>42271</v>
          </cell>
          <cell r="AL584">
            <v>-6235</v>
          </cell>
          <cell r="AM584">
            <v>0</v>
          </cell>
        </row>
        <row r="585">
          <cell r="F585" t="str">
            <v>050.41809</v>
          </cell>
          <cell r="G585">
            <v>50.418089999999999</v>
          </cell>
          <cell r="H585" t="str">
            <v>Taxable</v>
          </cell>
          <cell r="I585" t="str">
            <v>050 Mid-States Division</v>
          </cell>
          <cell r="J585" t="str">
            <v>093 - Tennessee Division</v>
          </cell>
          <cell r="K585" t="str">
            <v>AIC</v>
          </cell>
          <cell r="L585" t="str">
            <v>Additions</v>
          </cell>
          <cell r="M585" t="str">
            <v>Contractor - AIC</v>
          </cell>
          <cell r="N585" t="str">
            <v>KMD-Murfreesboro-C&amp;M/Service [3343]</v>
          </cell>
          <cell r="O585" t="str">
            <v>1010 - Gas Plant in Service</v>
          </cell>
          <cell r="Q585" t="str">
            <v>37602-Mains - Plastic</v>
          </cell>
          <cell r="R585" t="str">
            <v>01202</v>
          </cell>
          <cell r="S585" t="str">
            <v>CR-Manual</v>
          </cell>
          <cell r="T585">
            <v>201601</v>
          </cell>
          <cell r="V585" t="str">
            <v>050.41809</v>
          </cell>
          <cell r="X585" t="str">
            <v>Contribution</v>
          </cell>
          <cell r="Y585">
            <v>42370</v>
          </cell>
          <cell r="Z585">
            <v>42391</v>
          </cell>
          <cell r="AA585" t="str">
            <v>050.093:Non Funct-Distribution Plt</v>
          </cell>
          <cell r="AB585" t="str">
            <v>posted to CPR</v>
          </cell>
          <cell r="AC585" t="str">
            <v>Contractor Alliance-Mark Rowe-$36,500-AIC-Install 2 inch pe main to serve 34 lots</v>
          </cell>
          <cell r="AD585" t="str">
            <v>3343.Muirwood 3 &amp; 4</v>
          </cell>
          <cell r="AE585" t="str">
            <v>093000</v>
          </cell>
          <cell r="AF585" t="str">
            <v>Capital - Exclude from Test</v>
          </cell>
          <cell r="AG585" t="str">
            <v>Distribution Plant</v>
          </cell>
          <cell r="AH585" t="str">
            <v>N/A</v>
          </cell>
          <cell r="AI585" t="str">
            <v>CONTRACTOR ALLIANCE-CB.050.41536. Contractor: Mark Rowe.  AIC: $36,500.  Install approximately 1,756 feet of 2 inch pe pipe to serve 34 lots using natural gas for heating, water heating, and fireplaces.</v>
          </cell>
          <cell r="AJ585" t="str">
            <v>Growth</v>
          </cell>
          <cell r="AK585">
            <v>42391</v>
          </cell>
          <cell r="AL585">
            <v>-29700</v>
          </cell>
          <cell r="AM585">
            <v>0</v>
          </cell>
        </row>
        <row r="586">
          <cell r="F586" t="str">
            <v>080.49376</v>
          </cell>
          <cell r="G586">
            <v>80.493759999999995</v>
          </cell>
          <cell r="H586" t="str">
            <v>Taxable</v>
          </cell>
          <cell r="I586" t="str">
            <v>080 Mid - Tex Division</v>
          </cell>
          <cell r="J586" t="str">
            <v>190 - Mid-Tex Gas Division</v>
          </cell>
          <cell r="K586" t="str">
            <v>AIC</v>
          </cell>
          <cell r="L586" t="str">
            <v>Additions</v>
          </cell>
          <cell r="M586" t="str">
            <v>Contractor - AIC</v>
          </cell>
          <cell r="N586" t="str">
            <v>MDTX-SW Reg Fort Worth C&amp;M North [4598]</v>
          </cell>
          <cell r="O586" t="str">
            <v>1010 - Gas Plant in Service</v>
          </cell>
          <cell r="Q586" t="str">
            <v>37602-Mains - Plastic</v>
          </cell>
          <cell r="R586" t="str">
            <v>01202</v>
          </cell>
          <cell r="S586" t="str">
            <v>CR-ADJUSTMENT</v>
          </cell>
          <cell r="T586">
            <v>201601</v>
          </cell>
          <cell r="V586" t="str">
            <v>080.49376</v>
          </cell>
          <cell r="X586" t="str">
            <v>Contribution</v>
          </cell>
          <cell r="Y586">
            <v>42370</v>
          </cell>
          <cell r="Z586">
            <v>42312</v>
          </cell>
          <cell r="AA586" t="str">
            <v>080.190:Non Funct-Distribution Plt</v>
          </cell>
          <cell r="AB586" t="str">
            <v>posted to CPR</v>
          </cell>
          <cell r="AC586"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586" t="str">
            <v>080.190.4598.CA.1306.WINDOAK</v>
          </cell>
          <cell r="AE586" t="str">
            <v>190000</v>
          </cell>
          <cell r="AF586" t="str">
            <v>Capital - Exclude from Test</v>
          </cell>
          <cell r="AG586" t="str">
            <v>Distribution Plant</v>
          </cell>
          <cell r="AH586" t="str">
            <v>N/A</v>
          </cell>
          <cell r="AI586"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586" t="str">
            <v>Growth</v>
          </cell>
          <cell r="AK586">
            <v>42312</v>
          </cell>
          <cell r="AL586">
            <v>-9240</v>
          </cell>
          <cell r="AM586">
            <v>0</v>
          </cell>
        </row>
        <row r="587">
          <cell r="F587" t="str">
            <v>050.40965</v>
          </cell>
          <cell r="G587">
            <v>50.409649999999999</v>
          </cell>
          <cell r="H587" t="str">
            <v>Taxable</v>
          </cell>
          <cell r="I587" t="str">
            <v>050 Mid-States Division</v>
          </cell>
          <cell r="J587" t="str">
            <v>093 - Tennessee Division</v>
          </cell>
          <cell r="K587" t="str">
            <v>AIC</v>
          </cell>
          <cell r="L587" t="str">
            <v>Additions</v>
          </cell>
          <cell r="M587" t="str">
            <v>Contractor - AIC</v>
          </cell>
          <cell r="N587" t="str">
            <v>KMD-Franklin/Columbia-C&amp;M/Service [3342]</v>
          </cell>
          <cell r="O587" t="str">
            <v>1010 - Gas Plant in Service</v>
          </cell>
          <cell r="Q587" t="str">
            <v>37602-Mains - Plastic</v>
          </cell>
          <cell r="R587" t="str">
            <v>01206</v>
          </cell>
          <cell r="S587" t="str">
            <v>CR-Manual</v>
          </cell>
          <cell r="T587">
            <v>201511</v>
          </cell>
          <cell r="V587" t="str">
            <v>050.40965</v>
          </cell>
          <cell r="X587" t="str">
            <v>Contribution</v>
          </cell>
          <cell r="Y587">
            <v>42309</v>
          </cell>
          <cell r="Z587">
            <v>42271</v>
          </cell>
          <cell r="AA587" t="str">
            <v>050.093:Non Funct-Distribution Plt</v>
          </cell>
          <cell r="AB587" t="str">
            <v>posted to CPR</v>
          </cell>
          <cell r="AC587" t="str">
            <v>6, 4, 2, poly</v>
          </cell>
          <cell r="AD587" t="str">
            <v>050.3342.Echelon Ph 1</v>
          </cell>
          <cell r="AE587" t="str">
            <v>093000</v>
          </cell>
          <cell r="AF587" t="str">
            <v>Capital - Exclude from Test</v>
          </cell>
          <cell r="AG587" t="str">
            <v>Distribution Plant</v>
          </cell>
          <cell r="AH587" t="str">
            <v>N/A</v>
          </cell>
          <cell r="AI587" t="str">
            <v>1150 ft. 6" PE, 725 t. 4" PE, and 1280 ft. 2" PE to serve 54 lots in Echelon Ph 1. DIPP using Civil with a contribution of 80734.00 Atmos is supplying 6" material</v>
          </cell>
          <cell r="AJ587" t="str">
            <v>Growth</v>
          </cell>
          <cell r="AK587">
            <v>42319</v>
          </cell>
          <cell r="AL587">
            <v>-24968.75</v>
          </cell>
          <cell r="AM587">
            <v>0</v>
          </cell>
        </row>
        <row r="588">
          <cell r="F588" t="str">
            <v>060.34410</v>
          </cell>
          <cell r="G588">
            <v>60.344099999999997</v>
          </cell>
          <cell r="H588" t="str">
            <v>Taxable</v>
          </cell>
          <cell r="I588" t="str">
            <v>060 Colorado-Kansas Division</v>
          </cell>
          <cell r="J588" t="str">
            <v>033 - Northeast Colorado Division</v>
          </cell>
          <cell r="K588" t="str">
            <v>AIC</v>
          </cell>
          <cell r="L588" t="str">
            <v>Additions</v>
          </cell>
          <cell r="M588" t="str">
            <v>AIC</v>
          </cell>
          <cell r="N588" t="str">
            <v>COKS-Greeley-C&amp;M [3034]</v>
          </cell>
          <cell r="O588" t="str">
            <v>1070 - Construction work in progres</v>
          </cell>
          <cell r="R588" t="str">
            <v>98200</v>
          </cell>
          <cell r="S588" t="str">
            <v>Credit Memos</v>
          </cell>
          <cell r="T588">
            <v>201510</v>
          </cell>
          <cell r="V588" t="str">
            <v>060.34410</v>
          </cell>
          <cell r="X588" t="str">
            <v>Contribution</v>
          </cell>
          <cell r="Y588">
            <v>42278</v>
          </cell>
          <cell r="AA588" t="str">
            <v>060.033:Non Funct-Distribution Plt</v>
          </cell>
          <cell r="AB588" t="str">
            <v>cancelled</v>
          </cell>
          <cell r="AC588" t="str">
            <v>2-inch PE Main Extension to serve 1777 AA Street, Greeley, CO.</v>
          </cell>
          <cell r="AD588" t="str">
            <v>3034.Wikum Main-X</v>
          </cell>
          <cell r="AE588" t="str">
            <v>033000</v>
          </cell>
          <cell r="AF588" t="str">
            <v>Capital - Exclude from Test</v>
          </cell>
          <cell r="AG588" t="str">
            <v>Distribution Plant</v>
          </cell>
          <cell r="AH588" t="str">
            <v>N/A</v>
          </cell>
          <cell r="AI588" t="str">
            <v>2,250-foot, 2-inch HDPE main extension to serve 3 residential lots at 1777 AA Street, Greeley, CO.</v>
          </cell>
          <cell r="AJ588" t="str">
            <v>Growth</v>
          </cell>
          <cell r="AL588">
            <v>25471</v>
          </cell>
          <cell r="AM588">
            <v>0</v>
          </cell>
        </row>
        <row r="589">
          <cell r="F589" t="str">
            <v>060.34712</v>
          </cell>
          <cell r="G589">
            <v>60.347119999999997</v>
          </cell>
          <cell r="H589" t="str">
            <v>Taxable</v>
          </cell>
          <cell r="I589" t="str">
            <v>060 Colorado-Kansas Division</v>
          </cell>
          <cell r="J589" t="str">
            <v>081 - Kansas Administration</v>
          </cell>
          <cell r="K589" t="str">
            <v>AIC</v>
          </cell>
          <cell r="L589" t="str">
            <v>Additions</v>
          </cell>
          <cell r="M589" t="str">
            <v>Contractor - AIC</v>
          </cell>
          <cell r="N589" t="str">
            <v>COKS-Olathe-C&amp;M/Service [3143]</v>
          </cell>
          <cell r="O589" t="str">
            <v>1010 - Gas Plant in Service</v>
          </cell>
          <cell r="Q589" t="str">
            <v>37602-Mains - Plastic</v>
          </cell>
          <cell r="R589" t="str">
            <v>01202</v>
          </cell>
          <cell r="S589" t="str">
            <v>CR-Manual</v>
          </cell>
          <cell r="T589">
            <v>201602</v>
          </cell>
          <cell r="V589" t="str">
            <v>060.34712</v>
          </cell>
          <cell r="X589" t="str">
            <v>Contribution</v>
          </cell>
          <cell r="Y589">
            <v>42401</v>
          </cell>
          <cell r="Z589">
            <v>42349</v>
          </cell>
          <cell r="AA589" t="str">
            <v>060.081:Non Funct-Distribution Plt</v>
          </cell>
          <cell r="AB589" t="str">
            <v>posted to CPR</v>
          </cell>
          <cell r="AC589" t="str">
            <v>main ext</v>
          </cell>
          <cell r="AD589" t="str">
            <v>linwood and 246</v>
          </cell>
          <cell r="AE589" t="str">
            <v>081000</v>
          </cell>
          <cell r="AF589" t="str">
            <v>Capital - Exclude from Test</v>
          </cell>
          <cell r="AG589" t="str">
            <v>Distribution Plant</v>
          </cell>
          <cell r="AH589" t="str">
            <v>N/A</v>
          </cell>
          <cell r="AI589"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589" t="str">
            <v>Growth</v>
          </cell>
          <cell r="AK589">
            <v>42349</v>
          </cell>
          <cell r="AL589">
            <v>-14550</v>
          </cell>
          <cell r="AM589">
            <v>0</v>
          </cell>
        </row>
        <row r="590">
          <cell r="F590" t="str">
            <v>050.42269</v>
          </cell>
          <cell r="G590">
            <v>50.422690000000003</v>
          </cell>
          <cell r="H590" t="str">
            <v>Taxable</v>
          </cell>
          <cell r="I590" t="str">
            <v>050 Mid-States Division</v>
          </cell>
          <cell r="J590" t="str">
            <v>093 - Tennessee Division</v>
          </cell>
          <cell r="K590" t="str">
            <v>AIC</v>
          </cell>
          <cell r="L590" t="str">
            <v>Additions</v>
          </cell>
          <cell r="M590" t="str">
            <v>Contractor - AIC</v>
          </cell>
          <cell r="N590" t="str">
            <v>KMD-Murfreesboro-C&amp;M/Service [3343]</v>
          </cell>
          <cell r="O590" t="str">
            <v>1010 - Gas Plant in Service</v>
          </cell>
          <cell r="Q590" t="str">
            <v>37602-Mains - Plastic</v>
          </cell>
          <cell r="R590" t="str">
            <v>01202</v>
          </cell>
          <cell r="S590" t="str">
            <v>CR-Manual</v>
          </cell>
          <cell r="T590">
            <v>201602</v>
          </cell>
          <cell r="V590" t="str">
            <v>050.42269</v>
          </cell>
          <cell r="X590" t="str">
            <v>Contribution</v>
          </cell>
          <cell r="Y590">
            <v>42401</v>
          </cell>
          <cell r="Z590">
            <v>42419</v>
          </cell>
          <cell r="AA590" t="str">
            <v>050.093:Non Funct-Distribution Plt</v>
          </cell>
          <cell r="AB590" t="str">
            <v>posted to CPR</v>
          </cell>
          <cell r="AC590" t="str">
            <v>Contractor Alliance-Mark Rowe-Install 2" HDPE pipe to serve 33 lots using natural gas for heating, water heating and fireplaces</v>
          </cell>
          <cell r="AD590" t="str">
            <v>3343.Whitney Park Phase 2</v>
          </cell>
          <cell r="AE590" t="str">
            <v>093000</v>
          </cell>
          <cell r="AF590" t="str">
            <v>Capital - Exclude from Test</v>
          </cell>
          <cell r="AG590" t="str">
            <v>Distribution Plant</v>
          </cell>
          <cell r="AH590" t="str">
            <v>N/A</v>
          </cell>
          <cell r="AI590" t="str">
            <v>CB.050.41536-CONTRACTOR ALLIANCE-Mark Rowe-Contractor. AIC: $25,500. Install approximately 1787 feet of 2 inch pe pipe to serve 32 lots using natural gas for heating, water heating, and fireplaces.</v>
          </cell>
          <cell r="AJ590" t="str">
            <v>Growth</v>
          </cell>
          <cell r="AK590">
            <v>42419</v>
          </cell>
          <cell r="AL590">
            <v>-23900</v>
          </cell>
          <cell r="AM590">
            <v>0</v>
          </cell>
        </row>
        <row r="591">
          <cell r="F591" t="str">
            <v>180.32249</v>
          </cell>
          <cell r="G591">
            <v>180.32248999999999</v>
          </cell>
          <cell r="H591" t="str">
            <v>Taxable</v>
          </cell>
          <cell r="I591" t="str">
            <v>180 Atmos Pipeline - Texas</v>
          </cell>
          <cell r="J591" t="str">
            <v>700 - Atmos Pipeline - Texas</v>
          </cell>
          <cell r="K591" t="str">
            <v>Reimbursements</v>
          </cell>
          <cell r="L591" t="str">
            <v>Additions</v>
          </cell>
          <cell r="M591" t="str">
            <v>Reimbursements</v>
          </cell>
          <cell r="N591" t="str">
            <v>APT-North Reg Compliance DEN/BOYD [9802]</v>
          </cell>
          <cell r="O591" t="str">
            <v>1070 - Construction work in progres</v>
          </cell>
          <cell r="R591" t="str">
            <v>CAPITAL</v>
          </cell>
          <cell r="S591" t="str">
            <v>Sales Invoices</v>
          </cell>
          <cell r="T591">
            <v>201606</v>
          </cell>
          <cell r="V591" t="str">
            <v>180.32249</v>
          </cell>
          <cell r="X591" t="str">
            <v>Contribution</v>
          </cell>
          <cell r="Y591">
            <v>42522</v>
          </cell>
          <cell r="AA591" t="str">
            <v>180.700:Non Funct-Transmission Plt</v>
          </cell>
          <cell r="AB591" t="str">
            <v>cancelled</v>
          </cell>
          <cell r="AC591" t="str">
            <v>REPLACE OLD OBSOLETE DANIEL GC AT HOGBRANCH LOCATION, DENTON COUNTY,LINE WN WITH ABB NGC DUE TO LACK OF PARTS. PM - KURT EAGLE / MADY KILLFOIL</v>
          </cell>
          <cell r="AD591" t="str">
            <v>180.700.9802.NA.2049.HOGBRANC</v>
          </cell>
          <cell r="AE591" t="str">
            <v>700000</v>
          </cell>
          <cell r="AF591" t="str">
            <v>Non Linear Review</v>
          </cell>
          <cell r="AG591" t="str">
            <v>Transmission Plant</v>
          </cell>
          <cell r="AH591" t="str">
            <v>N/A</v>
          </cell>
          <cell r="AJ591" t="str">
            <v>System Improvements</v>
          </cell>
          <cell r="AL591">
            <v>-19862.150000000001</v>
          </cell>
          <cell r="AM591">
            <v>0</v>
          </cell>
        </row>
        <row r="592">
          <cell r="F592" t="str">
            <v>060.32953</v>
          </cell>
          <cell r="G592">
            <v>60.329529999999998</v>
          </cell>
          <cell r="H592" t="str">
            <v>Taxable</v>
          </cell>
          <cell r="I592" t="str">
            <v>060 Colorado-Kansas Division</v>
          </cell>
          <cell r="J592" t="str">
            <v>081 - Kansas Administration</v>
          </cell>
          <cell r="K592" t="str">
            <v>AIC</v>
          </cell>
          <cell r="L592" t="str">
            <v>Additions</v>
          </cell>
          <cell r="M592" t="str">
            <v>Contractor - AIC</v>
          </cell>
          <cell r="N592" t="str">
            <v>COKS-Olathe-C&amp;M/Service [3143]</v>
          </cell>
          <cell r="O592" t="str">
            <v>1010 - Gas Plant in Service</v>
          </cell>
          <cell r="Q592" t="str">
            <v>37602-Mains - Plastic</v>
          </cell>
          <cell r="R592" t="str">
            <v>01202</v>
          </cell>
          <cell r="S592" t="str">
            <v>CR-Manual</v>
          </cell>
          <cell r="T592">
            <v>201601</v>
          </cell>
          <cell r="V592" t="str">
            <v>060.32953</v>
          </cell>
          <cell r="X592" t="str">
            <v>Contribution</v>
          </cell>
          <cell r="Y592">
            <v>42370</v>
          </cell>
          <cell r="Z592">
            <v>42317</v>
          </cell>
          <cell r="AA592" t="str">
            <v>060.081:Non Funct-Distribution Plt</v>
          </cell>
          <cell r="AB592" t="str">
            <v>posted to CPR</v>
          </cell>
          <cell r="AC592" t="str">
            <v>New Subdivision</v>
          </cell>
          <cell r="AD592" t="str">
            <v>060.3143.PERSIMMON HILLSX</v>
          </cell>
          <cell r="AE592" t="str">
            <v>081000</v>
          </cell>
          <cell r="AF592" t="str">
            <v>Capital - Exclude from Test</v>
          </cell>
          <cell r="AG592" t="str">
            <v>Distribution Plant</v>
          </cell>
          <cell r="AH592" t="str">
            <v>N/A</v>
          </cell>
          <cell r="AI592" t="str">
            <v>Developer requested installation by Contractor Allinece (NPL). Funded by project CB.060.32151. This work will consist of installing 1455 linear feet of 2" plastic main along Street in Subdivision Persimmon Hills Xth Plat. Project is Located in the City of Olathe, Johnson County.</v>
          </cell>
          <cell r="AJ592" t="str">
            <v>Growth</v>
          </cell>
          <cell r="AK592">
            <v>42317</v>
          </cell>
          <cell r="AL592">
            <v>-22800</v>
          </cell>
          <cell r="AM592">
            <v>0</v>
          </cell>
        </row>
        <row r="593">
          <cell r="F593" t="str">
            <v>080.48809</v>
          </cell>
          <cell r="G593">
            <v>80.48809</v>
          </cell>
          <cell r="H593" t="str">
            <v>Taxable</v>
          </cell>
          <cell r="I593" t="str">
            <v>080 Mid - Tex Division</v>
          </cell>
          <cell r="J593" t="str">
            <v>190 - Mid-Tex Gas Division</v>
          </cell>
          <cell r="K593" t="str">
            <v>Reimbursements</v>
          </cell>
          <cell r="L593" t="str">
            <v>Additions</v>
          </cell>
          <cell r="M593" t="str">
            <v>Reimbursements</v>
          </cell>
          <cell r="N593" t="str">
            <v>MDTX-SE Reg Corsicana District [4339]</v>
          </cell>
          <cell r="O593" t="str">
            <v>1010 - Gas Plant in Service</v>
          </cell>
          <cell r="Q593" t="str">
            <v>37602-Mains - Plastic</v>
          </cell>
          <cell r="R593" t="str">
            <v>01204</v>
          </cell>
          <cell r="S593" t="str">
            <v>Sales Invoices</v>
          </cell>
          <cell r="T593">
            <v>201603</v>
          </cell>
          <cell r="V593" t="str">
            <v>080.48809</v>
          </cell>
          <cell r="X593" t="str">
            <v>Contribution</v>
          </cell>
          <cell r="Y593">
            <v>42430</v>
          </cell>
          <cell r="Z593">
            <v>42229</v>
          </cell>
          <cell r="AA593" t="str">
            <v>080.190:Non Funct-Distribution Plt</v>
          </cell>
          <cell r="AB593" t="str">
            <v>posted to CPR</v>
          </cell>
          <cell r="AC593" t="str">
            <v>ENNIS - STATE HIGHWAY 34 AND IH-45. -- INSTALL 400 FEET OF 4 INCH POLY AT STATE HIGHWAY 34 AND IH 45 AND ABANDON 400 FEET OF 4 INCH STEEL. 100 PERCENT REIMBURSABLE. – REV 2: CHANGE ORDER TOTALING $13,609.50 DIRECTS COSTS TO INSTALL AN EXTRA 127 FEET OF 4 INCH HDPE AND RETIRING 127 FEET OF 4 INCH STEEL DUE TO MAPS NOT CORRECT.</v>
          </cell>
          <cell r="AD593" t="str">
            <v>080.190.4339.NA.2405.SH34-I45</v>
          </cell>
          <cell r="AE593" t="str">
            <v>190000</v>
          </cell>
          <cell r="AF593" t="str">
            <v>Capital 2015 Conversion</v>
          </cell>
          <cell r="AG593" t="str">
            <v>Distribution Plant</v>
          </cell>
          <cell r="AH593" t="str">
            <v>N/A</v>
          </cell>
          <cell r="AI593" t="str">
            <v>ENNIS - STATE HIGHWAY AND IH-45. -- INSTALL 400 LINEAR FEET OF 4 INCH POLY MAIN IN THE ROW OF SH 34 AND I-45 WITHIN THE CITY OF ENNIS, ELLIS COUNTY. ABANDON 400 FEET OF 4 INCH STEEL IN PLACE. PROJECT HAS BEEN RECOMMENDED BY PLANNING AND FUNDED BY INVESTMENT STRATEGY. PROJECT IS REQUIRED TO ELIMINATE CONFLICT WITH THE CONSTRUCTION OF QT TRAVEL CENTER PROJECT IS REIMBURSABLE. TOTAL COST OF THE PROJECT IS $43,676.74. ICA IS $9,626.35, FRANCHISE FEE IS $2,132.12. TOTAL REIMBURSEMENT IS $55,435.22. PS - MICHAEL SYMANK, FCC - MARTY BLAND, CONTRACTOR - DRIVER PIPELINE. – REV 2: CHANGE ORDER TOTALING $13,609.50 DIRECTS COSTS TO INSTALL AN EXTRA 127 FEET OF 4 INCH HDPE AND RETIRING 127 FEET OF 4 INCH STEEL DUE TO MAPS NOT CORRECT.</v>
          </cell>
          <cell r="AJ593" t="str">
            <v>Public Improvements</v>
          </cell>
          <cell r="AK593">
            <v>42242</v>
          </cell>
          <cell r="AL593">
            <v>88.86</v>
          </cell>
          <cell r="AM593">
            <v>0</v>
          </cell>
        </row>
        <row r="594">
          <cell r="F594" t="str">
            <v>050.43629</v>
          </cell>
          <cell r="G594">
            <v>50.43629</v>
          </cell>
          <cell r="H594" t="str">
            <v>Taxable</v>
          </cell>
          <cell r="I594" t="str">
            <v>050 Mid-States Division</v>
          </cell>
          <cell r="J594" t="str">
            <v>009 - WKG Division</v>
          </cell>
          <cell r="K594" t="str">
            <v>AIC</v>
          </cell>
          <cell r="L594" t="str">
            <v>Additions</v>
          </cell>
          <cell r="M594" t="str">
            <v>AIC</v>
          </cell>
          <cell r="N594" t="str">
            <v>KMD-Campbellsville-C&amp;M/Service [2738]</v>
          </cell>
          <cell r="O594" t="str">
            <v>1010 - Gas Plant in Service</v>
          </cell>
          <cell r="R594" t="str">
            <v>CAPITAL</v>
          </cell>
          <cell r="S594" t="str">
            <v>CR-Manual</v>
          </cell>
          <cell r="T594">
            <v>201608</v>
          </cell>
          <cell r="V594" t="str">
            <v>050.43629</v>
          </cell>
          <cell r="X594" t="str">
            <v>Contribution</v>
          </cell>
          <cell r="Y594">
            <v>42583</v>
          </cell>
          <cell r="Z594">
            <v>42571</v>
          </cell>
          <cell r="AA594" t="str">
            <v>050.009:Non Funct-Distribution Plt</v>
          </cell>
          <cell r="AB594" t="str">
            <v>posted to CPR</v>
          </cell>
          <cell r="AC594" t="str">
            <v>600 ft. of 2 in HDPE - off Mercer Ave - Lebanon</v>
          </cell>
          <cell r="AD594" t="str">
            <v>050.2738.Mercer Ave Ext</v>
          </cell>
          <cell r="AE594" t="str">
            <v>009000</v>
          </cell>
          <cell r="AG594" t="str">
            <v>Distribution Plant</v>
          </cell>
          <cell r="AH594" t="str">
            <v>N/A</v>
          </cell>
          <cell r="AI594" t="str">
            <v>600 ft. of 2 inch HDPE will serve 2 customers off existing 2 inch on Mercer Ave in Lebanon.  Deposit Agreement with Hilpp Enterprises. AIC = 2003.09.</v>
          </cell>
          <cell r="AJ594" t="str">
            <v>Growth</v>
          </cell>
          <cell r="AK594">
            <v>42612</v>
          </cell>
          <cell r="AL594">
            <v>-2003.09</v>
          </cell>
          <cell r="AM594">
            <v>0</v>
          </cell>
        </row>
        <row r="595">
          <cell r="F595" t="str">
            <v>080.51328</v>
          </cell>
          <cell r="G595">
            <v>80.513279999999995</v>
          </cell>
          <cell r="H595" t="str">
            <v>Taxable</v>
          </cell>
          <cell r="I595" t="str">
            <v>080 Mid - Tex Division</v>
          </cell>
          <cell r="J595" t="str">
            <v>190 - Mid-Tex Gas Division</v>
          </cell>
          <cell r="K595" t="str">
            <v>Reimbursements</v>
          </cell>
          <cell r="L595" t="str">
            <v>Additions</v>
          </cell>
          <cell r="M595" t="str">
            <v>Reimbursements</v>
          </cell>
          <cell r="N595" t="str">
            <v>MDTX-SE Reg Dallas C&amp;M Central [4576]</v>
          </cell>
          <cell r="O595" t="str">
            <v>1070 - Construction work in progres</v>
          </cell>
          <cell r="R595" t="str">
            <v>98200</v>
          </cell>
          <cell r="S595" t="str">
            <v>CR-ADJUSTMENT</v>
          </cell>
          <cell r="T595">
            <v>201605</v>
          </cell>
          <cell r="V595" t="str">
            <v>080.51328</v>
          </cell>
          <cell r="X595" t="str">
            <v>Contribution</v>
          </cell>
          <cell r="Y595">
            <v>42491</v>
          </cell>
          <cell r="Z595">
            <v>42465</v>
          </cell>
          <cell r="AA595" t="str">
            <v>080.190:Non Funct-Distribution Plt</v>
          </cell>
          <cell r="AB595" t="str">
            <v>posted to CPR</v>
          </cell>
          <cell r="AC595" t="str">
            <v>CITY OF DALLAS, DALLAS COUNTY, 100% REIMBURSABLE. RETIRE ABANDON 140 FEET OF 6 INCH POLY DUE TO WASTE WATER REPLACEMENT ASSOCIATED WITH HOTEL RENOVATOINS.</v>
          </cell>
          <cell r="AD595" t="str">
            <v>080.190.4576.NA.2404.MARILLA</v>
          </cell>
          <cell r="AE595" t="str">
            <v>190000</v>
          </cell>
          <cell r="AF595" t="str">
            <v>Capital - Exclude from Test</v>
          </cell>
          <cell r="AG595" t="str">
            <v>Distribution Plant</v>
          </cell>
          <cell r="AH595" t="str">
            <v>N/A</v>
          </cell>
          <cell r="AI59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95" t="str">
            <v>System Integrity</v>
          </cell>
          <cell r="AK595">
            <v>42472</v>
          </cell>
          <cell r="AL595">
            <v>12320</v>
          </cell>
          <cell r="AM595">
            <v>0</v>
          </cell>
        </row>
        <row r="596">
          <cell r="F596" t="str">
            <v>060.35992</v>
          </cell>
          <cell r="G596">
            <v>60.359920000000002</v>
          </cell>
          <cell r="H596" t="str">
            <v>Taxable</v>
          </cell>
          <cell r="I596" t="str">
            <v>060 Colorado-Kansas Division</v>
          </cell>
          <cell r="J596" t="str">
            <v>081 - Kansas Administration</v>
          </cell>
          <cell r="K596" t="str">
            <v>AIC</v>
          </cell>
          <cell r="L596" t="str">
            <v>Additions</v>
          </cell>
          <cell r="M596" t="str">
            <v>Contractor - AIC</v>
          </cell>
          <cell r="N596" t="str">
            <v>COKS-Olathe-C&amp;M/Service [3143]</v>
          </cell>
          <cell r="O596" t="str">
            <v>1010 - Gas Plant in Service</v>
          </cell>
          <cell r="R596" t="str">
            <v>01202</v>
          </cell>
          <cell r="S596" t="str">
            <v>CR-Manual</v>
          </cell>
          <cell r="T596">
            <v>201605</v>
          </cell>
          <cell r="V596" t="str">
            <v>060.35992</v>
          </cell>
          <cell r="X596" t="str">
            <v>Contribution</v>
          </cell>
          <cell r="Y596">
            <v>42491</v>
          </cell>
          <cell r="Z596">
            <v>42502</v>
          </cell>
          <cell r="AA596" t="str">
            <v>060.081:Non Funct-Distribution Plt</v>
          </cell>
          <cell r="AB596" t="str">
            <v>posted to CPR</v>
          </cell>
          <cell r="AC596" t="str">
            <v>New Subdivision</v>
          </cell>
          <cell r="AD596" t="str">
            <v>060.081.3143.Prairie Farms 8</v>
          </cell>
          <cell r="AE596" t="str">
            <v>081000</v>
          </cell>
          <cell r="AG596" t="str">
            <v>Distribution Plant</v>
          </cell>
          <cell r="AH596" t="str">
            <v>N/A</v>
          </cell>
          <cell r="AI596" t="str">
            <v>Provide off-site installation requested by the Developer and recommended by Distribution Planning and funded by Investment Strategies associated with Project CB.060.34609. This work will consist of installing 1700 linear feet of 2" p.e. main along Elm Street and Pinon Street in Prairie Farms VIII. Project is Located in the City of Olathe ,Johnson County, Kansas. This is contractor alliance.</v>
          </cell>
          <cell r="AJ596" t="str">
            <v>Growth</v>
          </cell>
          <cell r="AK596">
            <v>42502</v>
          </cell>
          <cell r="AL596">
            <v>-17500</v>
          </cell>
          <cell r="AM596">
            <v>0</v>
          </cell>
        </row>
        <row r="597">
          <cell r="F597" t="str">
            <v>060.36448</v>
          </cell>
          <cell r="G597">
            <v>60.36448</v>
          </cell>
          <cell r="H597" t="str">
            <v>Taxable</v>
          </cell>
          <cell r="I597" t="str">
            <v>060 Colorado-Kansas Division</v>
          </cell>
          <cell r="J597" t="str">
            <v>033 - Northeast Colorado Division</v>
          </cell>
          <cell r="K597" t="str">
            <v>AIC</v>
          </cell>
          <cell r="L597" t="str">
            <v>Additions</v>
          </cell>
          <cell r="M597" t="str">
            <v>AIC</v>
          </cell>
          <cell r="N597" t="str">
            <v>COKS-Greeley-C&amp;M [3034]</v>
          </cell>
          <cell r="O597" t="str">
            <v>1070 - Construction work in progres</v>
          </cell>
          <cell r="R597" t="str">
            <v>CAPITAL</v>
          </cell>
          <cell r="S597" t="str">
            <v>Sales Invoices</v>
          </cell>
          <cell r="T597">
            <v>201607</v>
          </cell>
          <cell r="V597" t="str">
            <v>060.36448</v>
          </cell>
          <cell r="X597" t="str">
            <v>Contribution</v>
          </cell>
          <cell r="Y597">
            <v>42552</v>
          </cell>
          <cell r="AA597" t="str">
            <v>060.033:Non Funct-Distribution Plt</v>
          </cell>
          <cell r="AB597" t="str">
            <v>open</v>
          </cell>
          <cell r="AC597" t="str">
            <v>2-inch &amp; 4-inch HDPE Main extension to serve 8 multi-family buildings, totaling 48 units.</v>
          </cell>
          <cell r="AD597" t="str">
            <v>3034.Boomerang MultiFarm</v>
          </cell>
          <cell r="AE597" t="str">
            <v>033000</v>
          </cell>
          <cell r="AG597" t="str">
            <v>Distribution Plant</v>
          </cell>
          <cell r="AH597" t="str">
            <v>N/A</v>
          </cell>
          <cell r="AI597" t="str">
            <v>Install approximately 350 feet of 2-inch HDPE to serve 3817 McAvoy. This will be installed by contractor per our filed MSA with KR Swerfeger Construction.</v>
          </cell>
          <cell r="AJ597" t="str">
            <v>Growth</v>
          </cell>
          <cell r="AL597">
            <v>-4259</v>
          </cell>
          <cell r="AM597">
            <v>0</v>
          </cell>
        </row>
        <row r="598">
          <cell r="F598" t="str">
            <v>050.42823</v>
          </cell>
          <cell r="G598">
            <v>50.428229999999999</v>
          </cell>
          <cell r="H598" t="str">
            <v>Taxable</v>
          </cell>
          <cell r="I598" t="str">
            <v>050 Mid-States Division</v>
          </cell>
          <cell r="J598" t="str">
            <v>009 - WKG Division</v>
          </cell>
          <cell r="K598" t="str">
            <v>AIC</v>
          </cell>
          <cell r="L598" t="str">
            <v>Additions</v>
          </cell>
          <cell r="M598" t="str">
            <v>AIC</v>
          </cell>
          <cell r="N598" t="str">
            <v>KMD-Owensboro-C&amp;M/Service [2636]</v>
          </cell>
          <cell r="O598" t="str">
            <v>1010 - Gas Plant in Service</v>
          </cell>
          <cell r="R598" t="str">
            <v>98200</v>
          </cell>
          <cell r="S598" t="str">
            <v>CR-Manual</v>
          </cell>
          <cell r="T598">
            <v>201605</v>
          </cell>
          <cell r="V598" t="str">
            <v>050.42823</v>
          </cell>
          <cell r="X598" t="str">
            <v>Contribution</v>
          </cell>
          <cell r="Y598">
            <v>42491</v>
          </cell>
          <cell r="Z598">
            <v>42510</v>
          </cell>
          <cell r="AA598" t="str">
            <v>050.009:Non Funct-Distribution Plt</v>
          </cell>
          <cell r="AB598" t="str">
            <v>posted to CPR</v>
          </cell>
          <cell r="AC598" t="str">
            <v>190 ft. of 2 inch HDPE. Kennedy Rd. Beaver Dam</v>
          </cell>
          <cell r="AD598" t="str">
            <v>050.2636.Kennedy.Rd.Ext.B.Dam</v>
          </cell>
          <cell r="AE598" t="str">
            <v>009000</v>
          </cell>
          <cell r="AG598" t="str">
            <v>Distribution Plant</v>
          </cell>
          <cell r="AH598" t="str">
            <v>N/A</v>
          </cell>
          <cell r="AI598" t="str">
            <v>190 ft. of 2 inch PE will serve one new customer Kennedy Rd. in Beaver Dam.   AIC = $1525.  No agreement required per tariff / AIC</v>
          </cell>
          <cell r="AJ598" t="str">
            <v>Growth</v>
          </cell>
          <cell r="AK598">
            <v>42556</v>
          </cell>
          <cell r="AL598">
            <v>-1523.67</v>
          </cell>
          <cell r="AM598">
            <v>0</v>
          </cell>
        </row>
        <row r="599">
          <cell r="F599" t="str">
            <v>050.42396</v>
          </cell>
          <cell r="G599">
            <v>50.423960000000001</v>
          </cell>
          <cell r="H599" t="str">
            <v>Taxable</v>
          </cell>
          <cell r="I599" t="str">
            <v>050 Mid-States Division</v>
          </cell>
          <cell r="J599" t="str">
            <v>093 - Tennessee Division</v>
          </cell>
          <cell r="K599" t="str">
            <v>AIC</v>
          </cell>
          <cell r="L599" t="str">
            <v>Additions</v>
          </cell>
          <cell r="M599" t="str">
            <v>Contractor - AIC</v>
          </cell>
          <cell r="N599" t="str">
            <v>KMD-Franklin/Columbia-C&amp;M/Service [3342]</v>
          </cell>
          <cell r="O599" t="str">
            <v>1010 - Gas Plant in Service</v>
          </cell>
          <cell r="Q599" t="str">
            <v>37602-Mains - Plastic</v>
          </cell>
          <cell r="R599" t="str">
            <v>01202</v>
          </cell>
          <cell r="S599" t="str">
            <v>CR-Manual</v>
          </cell>
          <cell r="T599">
            <v>201603</v>
          </cell>
          <cell r="V599" t="str">
            <v>050.42396</v>
          </cell>
          <cell r="X599" t="str">
            <v>Contribution</v>
          </cell>
          <cell r="Y599">
            <v>42430</v>
          </cell>
          <cell r="Z599">
            <v>42440</v>
          </cell>
          <cell r="AA599" t="str">
            <v>050.093:Non Funct-Distribution Plt</v>
          </cell>
          <cell r="AB599" t="str">
            <v>posted to CPR</v>
          </cell>
          <cell r="AC599" t="str">
            <v>2 and 4 poly</v>
          </cell>
          <cell r="AD599" t="str">
            <v>050.3342.Westhaven 43</v>
          </cell>
          <cell r="AE599" t="str">
            <v>093000</v>
          </cell>
          <cell r="AF599" t="str">
            <v>Capital - Exclude from Test</v>
          </cell>
          <cell r="AG599" t="str">
            <v>Distribution Plant</v>
          </cell>
          <cell r="AH599" t="str">
            <v>N/A</v>
          </cell>
          <cell r="AI599" t="str">
            <v>1925 ft 2 poly to serve 34 new homes in Westhaven. DIPP using Southern Land with a contribution of 49,500.00</v>
          </cell>
          <cell r="AJ599" t="str">
            <v>Growth</v>
          </cell>
          <cell r="AK599">
            <v>42452</v>
          </cell>
          <cell r="AL599">
            <v>-40965.519999999997</v>
          </cell>
          <cell r="AM599">
            <v>0</v>
          </cell>
        </row>
        <row r="600">
          <cell r="F600" t="str">
            <v>060.35778</v>
          </cell>
          <cell r="G600">
            <v>60.357779999999998</v>
          </cell>
          <cell r="H600" t="str">
            <v>Taxable</v>
          </cell>
          <cell r="I600" t="str">
            <v>060 Colorado-Kansas Division</v>
          </cell>
          <cell r="J600" t="str">
            <v>081 - Kansas Administration</v>
          </cell>
          <cell r="K600" t="str">
            <v>AIC</v>
          </cell>
          <cell r="L600" t="str">
            <v>Additions</v>
          </cell>
          <cell r="M600" t="str">
            <v>Contractor - AIC</v>
          </cell>
          <cell r="N600" t="str">
            <v>COKS-Olathe-C&amp;M/Service [3143]</v>
          </cell>
          <cell r="O600" t="str">
            <v>1010 - Gas Plant in Service</v>
          </cell>
          <cell r="Q600" t="str">
            <v>37602-Mains - Plastic</v>
          </cell>
          <cell r="R600" t="str">
            <v>01202</v>
          </cell>
          <cell r="S600" t="str">
            <v>CR-Manual</v>
          </cell>
          <cell r="T600">
            <v>201605</v>
          </cell>
          <cell r="V600" t="str">
            <v>060.35778</v>
          </cell>
          <cell r="X600" t="str">
            <v>Contribution</v>
          </cell>
          <cell r="Y600">
            <v>42491</v>
          </cell>
          <cell r="Z600">
            <v>42474</v>
          </cell>
          <cell r="AA600" t="str">
            <v>060.081:Non Funct-Distribution Plt</v>
          </cell>
          <cell r="AB600" t="str">
            <v>posted to CPR</v>
          </cell>
          <cell r="AC600" t="str">
            <v>New Business area</v>
          </cell>
          <cell r="AD600" t="str">
            <v>060.081.3143.Mahaffie Warehou</v>
          </cell>
          <cell r="AE600" t="str">
            <v>081000</v>
          </cell>
          <cell r="AG600" t="str">
            <v>Distribution Plant</v>
          </cell>
          <cell r="AH600" t="str">
            <v>N/A</v>
          </cell>
          <cell r="AI600" t="str">
            <v>Provide off-site installation requested by the Developer and recommended by Distribution Planning and funded by Investment Strategies associated with Project CB.060.34609. This work will consist of installing approximately 250'linear feet of 2" p.e. main and 1 commercial service for commercial development Mahaffie Warehouse 15360 S Mahaffie. Project is Located in the City of Olathe ,Johnson County, Kansas. This is contractor alliance. This line will be ran at the same time the line for 15310 S Mahaffie for Saddlewood Storage is ran.</v>
          </cell>
          <cell r="AJ600" t="str">
            <v>Growth</v>
          </cell>
          <cell r="AK600">
            <v>42474</v>
          </cell>
          <cell r="AL600">
            <v>-5000</v>
          </cell>
          <cell r="AM600">
            <v>0</v>
          </cell>
        </row>
        <row r="601">
          <cell r="F601" t="str">
            <v>020.34214</v>
          </cell>
          <cell r="G601">
            <v>20.342140000000001</v>
          </cell>
          <cell r="H601" t="str">
            <v>Taxable</v>
          </cell>
          <cell r="I601" t="str">
            <v>020 Louisiana Division</v>
          </cell>
          <cell r="J601" t="str">
            <v>077 - AE Louisiana - LGS Division</v>
          </cell>
          <cell r="K601" t="str">
            <v>AIC</v>
          </cell>
          <cell r="L601" t="str">
            <v>Additions</v>
          </cell>
          <cell r="M601" t="str">
            <v>AIC</v>
          </cell>
          <cell r="N601" t="str">
            <v>LA-North Lake-Operations [4050]</v>
          </cell>
          <cell r="O601" t="str">
            <v>1010 - Gas Plant in Service</v>
          </cell>
          <cell r="R601" t="str">
            <v>98200</v>
          </cell>
          <cell r="S601" t="str">
            <v>Sales Invoices</v>
          </cell>
          <cell r="T601">
            <v>201605</v>
          </cell>
          <cell r="V601" t="str">
            <v>020.34214</v>
          </cell>
          <cell r="X601" t="str">
            <v>Contribution</v>
          </cell>
          <cell r="Y601">
            <v>42491</v>
          </cell>
          <cell r="Z601">
            <v>42501</v>
          </cell>
          <cell r="AA601" t="str">
            <v>020.077:Non Funct-Distribution Plt</v>
          </cell>
          <cell r="AB601" t="str">
            <v>posted to CPR</v>
          </cell>
          <cell r="AC601" t="str">
            <v>Folsom - Install 170' of 2" PE main to serve 23473 Red Bud Ct.</v>
          </cell>
          <cell r="AD601" t="str">
            <v>020.077.4050.16G.Red Bud Ct</v>
          </cell>
          <cell r="AE601" t="str">
            <v>077000</v>
          </cell>
          <cell r="AG601" t="str">
            <v>Distribution Plant</v>
          </cell>
          <cell r="AH601" t="str">
            <v>N/A</v>
          </cell>
          <cell r="AI601" t="str">
            <v>Folsom - Install 170' of 2" PE main to serve 1 new residential customer at 23473 Red Bud Ct. Customer will pay $1,334.13 in AIC.</v>
          </cell>
          <cell r="AJ601" t="str">
            <v>Growth</v>
          </cell>
          <cell r="AK601">
            <v>42551</v>
          </cell>
          <cell r="AL601">
            <v>-3114.28</v>
          </cell>
          <cell r="AM601">
            <v>0</v>
          </cell>
        </row>
        <row r="602">
          <cell r="F602" t="str">
            <v>080.52695</v>
          </cell>
          <cell r="G602">
            <v>80.526949999999999</v>
          </cell>
          <cell r="H602" t="str">
            <v>Taxable</v>
          </cell>
          <cell r="I602" t="str">
            <v>080 Mid - Tex Division</v>
          </cell>
          <cell r="J602" t="str">
            <v>190 - Mid-Tex Gas Division</v>
          </cell>
          <cell r="K602" t="str">
            <v>Reimbursements</v>
          </cell>
          <cell r="L602" t="str">
            <v>Retirements</v>
          </cell>
          <cell r="M602" t="str">
            <v>Reimbursements</v>
          </cell>
          <cell r="N602" t="str">
            <v>MDTX-SE Reg Garland District [4565]</v>
          </cell>
          <cell r="O602" t="str">
            <v>1081 - Accum Prov-Rwip</v>
          </cell>
          <cell r="R602" t="str">
            <v>CAPITAL</v>
          </cell>
          <cell r="S602" t="str">
            <v>Derivation Trueup</v>
          </cell>
          <cell r="T602">
            <v>201607</v>
          </cell>
          <cell r="V602" t="str">
            <v>080.52695</v>
          </cell>
          <cell r="X602" t="str">
            <v>Contribution</v>
          </cell>
          <cell r="Y602">
            <v>42552</v>
          </cell>
          <cell r="Z602">
            <v>42641</v>
          </cell>
          <cell r="AA602" t="str">
            <v>080.190:Non Funct-Distribution Plt</v>
          </cell>
          <cell r="AB602" t="str">
            <v>completed</v>
          </cell>
          <cell r="AC602" t="str">
            <v>GARLAND NW HWY AT EASTGATE  ABANDON 265  FT. OF 2 INCH PE AND INSTALL 265 FEET OF HDPE  DUE TO CONFLICT WITH A NEW RACETRAC REIMBURSABLE</v>
          </cell>
          <cell r="AD602" t="str">
            <v>080.190.4565.NA.2405.RACETRA</v>
          </cell>
          <cell r="AE602" t="str">
            <v>190000</v>
          </cell>
          <cell r="AG602" t="str">
            <v>Distribution Plant</v>
          </cell>
          <cell r="AH602" t="str">
            <v>N/A</v>
          </cell>
          <cell r="AI602"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602" t="str">
            <v>Public Improvements</v>
          </cell>
          <cell r="AK602">
            <v>42641</v>
          </cell>
          <cell r="AL602">
            <v>-2386.7600000000002</v>
          </cell>
          <cell r="AM602">
            <v>0</v>
          </cell>
        </row>
        <row r="603">
          <cell r="F603" t="str">
            <v>020.34636</v>
          </cell>
          <cell r="G603">
            <v>20.346360000000001</v>
          </cell>
          <cell r="H603" t="str">
            <v>Taxable</v>
          </cell>
          <cell r="I603" t="str">
            <v>020 Louisiana Division</v>
          </cell>
          <cell r="J603" t="str">
            <v>077 - AE Louisiana - LGS Division</v>
          </cell>
          <cell r="K603" t="str">
            <v>AIC</v>
          </cell>
          <cell r="L603" t="str">
            <v>Additions</v>
          </cell>
          <cell r="M603" t="str">
            <v>AIC</v>
          </cell>
          <cell r="N603" t="str">
            <v>LA-North Lake-Operations [4050]</v>
          </cell>
          <cell r="O603" t="str">
            <v>1060 - Completed construction not c</v>
          </cell>
          <cell r="R603" t="str">
            <v>CAPITAL</v>
          </cell>
          <cell r="S603" t="str">
            <v>Sales Invoices</v>
          </cell>
          <cell r="T603">
            <v>201608</v>
          </cell>
          <cell r="V603" t="str">
            <v>020.34636</v>
          </cell>
          <cell r="X603" t="str">
            <v>Contribution</v>
          </cell>
          <cell r="Y603">
            <v>42583</v>
          </cell>
          <cell r="Z603">
            <v>42621</v>
          </cell>
          <cell r="AA603" t="str">
            <v>020.077:Non Funct-Distribution Plt</v>
          </cell>
          <cell r="AB603" t="str">
            <v>completed</v>
          </cell>
          <cell r="AC603" t="str">
            <v>Covington - Install 110' of 2" PE main to serve one home at 54 N. Dogwood Dr.</v>
          </cell>
          <cell r="AD603" t="str">
            <v>020.077.4050.16G.Dogwood Dr</v>
          </cell>
          <cell r="AE603" t="str">
            <v>077000</v>
          </cell>
          <cell r="AG603" t="str">
            <v>Distribution Plant</v>
          </cell>
          <cell r="AH603" t="str">
            <v>N/A</v>
          </cell>
          <cell r="AI603" t="str">
            <v>Covington - Install 110' of 2" PE main to serve one new home at 54 N. Dogwood Dr. Customer will pay $1,975.42 in AIC.</v>
          </cell>
          <cell r="AJ603" t="str">
            <v>Growth</v>
          </cell>
          <cell r="AK603">
            <v>42735</v>
          </cell>
          <cell r="AL603">
            <v>-410.42</v>
          </cell>
          <cell r="AM603">
            <v>0</v>
          </cell>
        </row>
        <row r="604">
          <cell r="F604" t="str">
            <v>180.18395</v>
          </cell>
          <cell r="G604">
            <v>180.18395000000001</v>
          </cell>
          <cell r="H604" t="str">
            <v>Taxable</v>
          </cell>
          <cell r="I604" t="str">
            <v>180 Atmos Pipeline - Texas</v>
          </cell>
          <cell r="J604" t="str">
            <v>700 - Atmos Pipeline - Texas</v>
          </cell>
          <cell r="K604" t="str">
            <v>Reimbursements</v>
          </cell>
          <cell r="L604" t="str">
            <v>Additions</v>
          </cell>
          <cell r="M604" t="str">
            <v>Reimbursements</v>
          </cell>
          <cell r="N604" t="str">
            <v>APT-SE Reg Athens District [9658]</v>
          </cell>
          <cell r="O604" t="str">
            <v>1010 - Gas Plant in Service</v>
          </cell>
          <cell r="R604" t="str">
            <v>CAPITAL</v>
          </cell>
          <cell r="S604" t="str">
            <v>Sales Invoices</v>
          </cell>
          <cell r="T604">
            <v>201609</v>
          </cell>
          <cell r="V604" t="str">
            <v>180.18395</v>
          </cell>
          <cell r="X604" t="str">
            <v>Contribution</v>
          </cell>
          <cell r="Y604">
            <v>42614</v>
          </cell>
          <cell r="Z604">
            <v>42332</v>
          </cell>
          <cell r="AA604" t="str">
            <v>180.700:Non Funct-Transmission Plt</v>
          </cell>
          <cell r="AB604" t="str">
            <v>posted to CPR</v>
          </cell>
          <cell r="AC60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04" t="str">
            <v>180.700.9658.NA.1335.BETHL-TC</v>
          </cell>
          <cell r="AE604" t="str">
            <v>700000</v>
          </cell>
          <cell r="AF604" t="str">
            <v>Capital - Exclude from Test</v>
          </cell>
          <cell r="AG604" t="str">
            <v>Transmission Plant</v>
          </cell>
          <cell r="AH604" t="str">
            <v>N/A</v>
          </cell>
          <cell r="AI60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04" t="str">
            <v>Growth</v>
          </cell>
          <cell r="AK604">
            <v>42347</v>
          </cell>
          <cell r="AL604">
            <v>-80919.81</v>
          </cell>
          <cell r="AM604">
            <v>0</v>
          </cell>
        </row>
        <row r="605">
          <cell r="F605" t="str">
            <v>080.43435</v>
          </cell>
          <cell r="G605">
            <v>80.434349999999995</v>
          </cell>
          <cell r="H605" t="str">
            <v>Non-Taxable</v>
          </cell>
          <cell r="I605" t="str">
            <v>080 Mid - Tex Division</v>
          </cell>
          <cell r="J605" t="str">
            <v>190 - Mid-Tex Gas Division</v>
          </cell>
          <cell r="K605" t="str">
            <v>Reimbursements</v>
          </cell>
          <cell r="L605" t="str">
            <v>Additions</v>
          </cell>
          <cell r="M605" t="str">
            <v>Reimbursements</v>
          </cell>
          <cell r="N605" t="str">
            <v>MDTX-North Reg Plano District C&amp;M [4586]</v>
          </cell>
          <cell r="O605" t="str">
            <v>1010 - Gas Plant in Service</v>
          </cell>
          <cell r="Q605" t="str">
            <v>37602-Mains - Plastic</v>
          </cell>
          <cell r="R605" t="str">
            <v>01206</v>
          </cell>
          <cell r="S605" t="str">
            <v>Sales Invoices</v>
          </cell>
          <cell r="T605">
            <v>201601</v>
          </cell>
          <cell r="V605" t="str">
            <v>080.43435</v>
          </cell>
          <cell r="X605" t="str">
            <v>Contribution</v>
          </cell>
          <cell r="Y605">
            <v>42370</v>
          </cell>
          <cell r="Z605">
            <v>42285</v>
          </cell>
          <cell r="AA605" t="str">
            <v>080.190:Non Funct-Distribution Plt</v>
          </cell>
          <cell r="AB605" t="str">
            <v>posted to CPR</v>
          </cell>
          <cell r="AC605" t="str">
            <v>DNT PHASE 1, PLANO, COLLIN COUNTY.  RELOCATE FACILITIES.  INSTALL 790 FEET OF 6 INCH POLY AND 388 FEET OF 10 INCH STEEL CASING ALONG DNT FROM PGBT TO PARKER TO ACCOMMODATE DNT WIDENING PHASE 1.</v>
          </cell>
          <cell r="AD605" t="str">
            <v>080.190.4586.NA.2405.DNTNPGBT</v>
          </cell>
          <cell r="AE605" t="str">
            <v>001000</v>
          </cell>
          <cell r="AF605" t="str">
            <v>Capital - Exclude from Test</v>
          </cell>
          <cell r="AG605" t="str">
            <v>Distribution Plant</v>
          </cell>
          <cell r="AH605" t="str">
            <v>N/A</v>
          </cell>
          <cell r="AI605" t="str">
            <v>DNT PHASE 1, PLANO, COLLIN COUNTY -- Relocate Facilities.  Install approximately 790 feet of 6-inch poly and 388 feet of 10-inch steel casing.  Abandon in place approximately 1,660 feet of 6-inch poly IP main along DNT from PGBT to Parker Rd to accommodate DNT Widening Phase 1.  Systems Planning and Operations Management have reviewed and approve the project which is 100% reimbursable.  Estimated Total Cost is $592,855, Estimated Franchise Fee is $29,643, Estimated Reimbursement is $622,498.  Project is located in Plano, Collin county.  ATMOS PM is Jackie Cooper.  Assisted by Halff TriTex - Michael Wisniewski and Dustin Lecroy.</v>
          </cell>
          <cell r="AJ605" t="str">
            <v>Public Improvements</v>
          </cell>
          <cell r="AK605">
            <v>42291</v>
          </cell>
          <cell r="AL605">
            <v>-563730.54</v>
          </cell>
          <cell r="AM605">
            <v>0</v>
          </cell>
        </row>
        <row r="606">
          <cell r="F606" t="str">
            <v>050.41003</v>
          </cell>
          <cell r="G606">
            <v>50.410029999999999</v>
          </cell>
          <cell r="H606" t="str">
            <v>Taxable</v>
          </cell>
          <cell r="I606" t="str">
            <v>050 Mid-States Division</v>
          </cell>
          <cell r="J606" t="str">
            <v>093 - Tennessee Division</v>
          </cell>
          <cell r="K606" t="str">
            <v>AIC</v>
          </cell>
          <cell r="L606" t="str">
            <v>Additions</v>
          </cell>
          <cell r="M606" t="str">
            <v>Contractor - AIC</v>
          </cell>
          <cell r="N606" t="str">
            <v>KMD-Murfreesboro-C&amp;M/Service [3343]</v>
          </cell>
          <cell r="O606" t="str">
            <v>1010 - Gas Plant in Service</v>
          </cell>
          <cell r="Q606" t="str">
            <v>37602-Mains - Plastic</v>
          </cell>
          <cell r="R606" t="str">
            <v>01202</v>
          </cell>
          <cell r="S606" t="str">
            <v>CR-Manual</v>
          </cell>
          <cell r="T606">
            <v>201511</v>
          </cell>
          <cell r="V606" t="str">
            <v>050.41003</v>
          </cell>
          <cell r="X606" t="str">
            <v>Contribution</v>
          </cell>
          <cell r="Y606">
            <v>42309</v>
          </cell>
          <cell r="Z606">
            <v>42338</v>
          </cell>
          <cell r="AA606" t="str">
            <v>050.093:Non Funct-Distribution Plt</v>
          </cell>
          <cell r="AB606" t="str">
            <v>posted to CPR</v>
          </cell>
          <cell r="AC606" t="str">
            <v>Contractor Alliance-Mark Rowe-$22,500-AIC-Install 2 inch HDPE pipe to serve 15 lots using natural gas for heating, water heating, and fireplaces.</v>
          </cell>
          <cell r="AD606" t="str">
            <v>3343.Eulas Grove 1</v>
          </cell>
          <cell r="AE606" t="str">
            <v>093000</v>
          </cell>
          <cell r="AF606" t="str">
            <v>Capital - Exclude from Test</v>
          </cell>
          <cell r="AG606" t="str">
            <v>Distribution Plant</v>
          </cell>
          <cell r="AH606" t="str">
            <v>N/A</v>
          </cell>
          <cell r="AI606" t="str">
            <v>Contractor Alliance-Mark Rowe Construction-$22,500-AIC.  Install approximately 1520 feet of 2 inch HDPE pipe to serve 15 lots using natural gas for heating, water heating, and fireplaces. CB.050.38741-CONTRACTOR ALLIANCE.  This will tie the Sam Donald and Govenors Club systems together.</v>
          </cell>
          <cell r="AJ606" t="str">
            <v>Growth</v>
          </cell>
          <cell r="AK606">
            <v>42338</v>
          </cell>
          <cell r="AL606">
            <v>-17650</v>
          </cell>
          <cell r="AM606">
            <v>0</v>
          </cell>
        </row>
        <row r="607">
          <cell r="F607" t="str">
            <v>060.34673</v>
          </cell>
          <cell r="G607">
            <v>60.346730000000001</v>
          </cell>
          <cell r="H607" t="str">
            <v>Taxable</v>
          </cell>
          <cell r="I607" t="str">
            <v>060 Colorado-Kansas Division</v>
          </cell>
          <cell r="J607" t="str">
            <v>081 - Kansas Administration</v>
          </cell>
          <cell r="K607" t="str">
            <v>AIC</v>
          </cell>
          <cell r="L607" t="str">
            <v>Additions</v>
          </cell>
          <cell r="M607" t="str">
            <v>Contractor - AIC</v>
          </cell>
          <cell r="N607" t="str">
            <v>COKS-Olathe-C&amp;M/Service [3143]</v>
          </cell>
          <cell r="O607" t="str">
            <v>1010 - Gas Plant in Service</v>
          </cell>
          <cell r="Q607" t="str">
            <v>37602-Mains - Plastic</v>
          </cell>
          <cell r="R607" t="str">
            <v>01202</v>
          </cell>
          <cell r="S607" t="str">
            <v>CR-Manual</v>
          </cell>
          <cell r="T607">
            <v>201602</v>
          </cell>
          <cell r="V607" t="str">
            <v>060.34673</v>
          </cell>
          <cell r="X607" t="str">
            <v>Contribution</v>
          </cell>
          <cell r="Y607">
            <v>42401</v>
          </cell>
          <cell r="Z607">
            <v>42272</v>
          </cell>
          <cell r="AA607" t="str">
            <v>060.081:Non Funct-Distribution Plt</v>
          </cell>
          <cell r="AB607" t="str">
            <v>posted to CPR</v>
          </cell>
          <cell r="AC607" t="str">
            <v>New Subdivision</v>
          </cell>
          <cell r="AD607" t="str">
            <v>060.081.3143.Colton 2</v>
          </cell>
          <cell r="AE607" t="str">
            <v>081000</v>
          </cell>
          <cell r="AF607" t="str">
            <v>Capital - Exclude from Test</v>
          </cell>
          <cell r="AG607" t="str">
            <v>Distribution Plant</v>
          </cell>
          <cell r="AH607" t="str">
            <v>N/A</v>
          </cell>
          <cell r="AI607" t="str">
            <v>New subdivision With 21 lots.600' of 4" p.e. , 1050' of 2" p.e. and 6 services. This is contractor alliance installed.CB.060.34609 Overland Park, Johnson County, Kansas</v>
          </cell>
          <cell r="AJ607" t="str">
            <v>Growth</v>
          </cell>
          <cell r="AK607">
            <v>42272</v>
          </cell>
          <cell r="AL607">
            <v>-34400</v>
          </cell>
          <cell r="AM607">
            <v>0</v>
          </cell>
        </row>
        <row r="608">
          <cell r="F608" t="str">
            <v>080.49983</v>
          </cell>
          <cell r="G608">
            <v>80.499830000000003</v>
          </cell>
          <cell r="H608" t="str">
            <v>Taxable</v>
          </cell>
          <cell r="I608" t="str">
            <v>080 Mid - Tex Division</v>
          </cell>
          <cell r="J608" t="str">
            <v>190 - Mid-Tex Gas Division</v>
          </cell>
          <cell r="K608" t="str">
            <v>Reimbursements</v>
          </cell>
          <cell r="L608" t="str">
            <v>Additions</v>
          </cell>
          <cell r="M608" t="str">
            <v>Reimbursements</v>
          </cell>
          <cell r="N608" t="str">
            <v>MDTX-SW Reg Fort Worth C&amp;M North [4598]</v>
          </cell>
          <cell r="O608" t="str">
            <v>1070 - Construction work in progres</v>
          </cell>
          <cell r="R608" t="str">
            <v>98300</v>
          </cell>
          <cell r="S608" t="str">
            <v>Sales Invoices</v>
          </cell>
          <cell r="T608">
            <v>201605</v>
          </cell>
          <cell r="V608" t="str">
            <v>080.49983</v>
          </cell>
          <cell r="X608" t="str">
            <v>Contribution</v>
          </cell>
          <cell r="Y608">
            <v>42491</v>
          </cell>
          <cell r="Z608">
            <v>42489</v>
          </cell>
          <cell r="AA608" t="str">
            <v>080.190:Non Funct-Distribution Plt</v>
          </cell>
          <cell r="AB608" t="str">
            <v>posted to CPR</v>
          </cell>
          <cell r="AC608"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8" t="str">
            <v>080.190.4598.NA.2404.WHP5ABAN</v>
          </cell>
          <cell r="AF608" t="str">
            <v>Capital - Exclude from Test</v>
          </cell>
          <cell r="AG608" t="str">
            <v>Distribution Plant</v>
          </cell>
          <cell r="AH608" t="str">
            <v>N/A</v>
          </cell>
          <cell r="AI608" t="str">
            <v>ABANDON 606 FEET OF 3 INCH STEEL GAS MAIN IN POND DR TO CLEAR FOR NEW DEVELOPMENT PROPOSED BY TCU. THIS PROJECT IS LOCATED IN THE CITY OF FORT WORTH, TARRANT COUNTY, TEXAS. PROJECT COST $13,733.26 +$3,026.81(ITA) =$16,760.07 + $838.00 (FFA) =$17,598.07 TOTAL PS BDAVISON</v>
          </cell>
          <cell r="AJ608" t="str">
            <v>Public Improvements</v>
          </cell>
          <cell r="AK608">
            <v>42492</v>
          </cell>
          <cell r="AL608">
            <v>-16671.88</v>
          </cell>
          <cell r="AM608">
            <v>0</v>
          </cell>
        </row>
        <row r="609">
          <cell r="F609" t="str">
            <v>080.49983</v>
          </cell>
          <cell r="G609">
            <v>80.499830000000003</v>
          </cell>
          <cell r="H609" t="str">
            <v>Taxable</v>
          </cell>
          <cell r="I609" t="str">
            <v>080 Mid - Tex Division</v>
          </cell>
          <cell r="J609" t="str">
            <v>190 - Mid-Tex Gas Division</v>
          </cell>
          <cell r="K609" t="str">
            <v>Reimbursements</v>
          </cell>
          <cell r="L609" t="str">
            <v>Retirements</v>
          </cell>
          <cell r="M609" t="str">
            <v>Reimbursements</v>
          </cell>
          <cell r="N609" t="str">
            <v>MDTX-SW Reg Fort Worth C&amp;M North [4598]</v>
          </cell>
          <cell r="O609" t="str">
            <v>1080 - Accum Prov for Depreciation</v>
          </cell>
          <cell r="R609" t="str">
            <v>98000</v>
          </cell>
          <cell r="S609" t="str">
            <v>CR-ADJUSTMENT</v>
          </cell>
          <cell r="T609">
            <v>201605</v>
          </cell>
          <cell r="V609" t="str">
            <v>080.49983</v>
          </cell>
          <cell r="X609" t="str">
            <v>Contribution</v>
          </cell>
          <cell r="Y609">
            <v>42491</v>
          </cell>
          <cell r="Z609">
            <v>42489</v>
          </cell>
          <cell r="AA609" t="str">
            <v>080.190:Non Funct-Distribution Plt</v>
          </cell>
          <cell r="AB609" t="str">
            <v>posted to CPR</v>
          </cell>
          <cell r="AC609"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9" t="str">
            <v>080.190.4598.NA.2404.WHP5ABAN</v>
          </cell>
          <cell r="AF609" t="str">
            <v>Capital - Exclude from Test</v>
          </cell>
          <cell r="AG609" t="str">
            <v>Distribution Plant</v>
          </cell>
          <cell r="AH609" t="str">
            <v>N/A</v>
          </cell>
          <cell r="AI609" t="str">
            <v>ABANDON 606 FEET OF 3 INCH STEEL GAS MAIN IN POND DR TO CLEAR FOR NEW DEVELOPMENT PROPOSED BY TCU. THIS PROJECT IS LOCATED IN THE CITY OF FORT WORTH, TARRANT COUNTY, TEXAS. PROJECT COST $13,733.26 +$3,026.81(ITA) =$16,760.07 + $838.00 (FFA) =$17,598.07 TOTAL PS BDAVISON</v>
          </cell>
          <cell r="AJ609" t="str">
            <v>Public Improvements</v>
          </cell>
          <cell r="AK609">
            <v>42492</v>
          </cell>
          <cell r="AL609">
            <v>-16671.88</v>
          </cell>
          <cell r="AM609">
            <v>0</v>
          </cell>
        </row>
        <row r="610">
          <cell r="F610" t="str">
            <v>212.12228</v>
          </cell>
          <cell r="G610">
            <v>212.12227999999999</v>
          </cell>
          <cell r="H610" t="str">
            <v>Taxable</v>
          </cell>
          <cell r="I610" t="str">
            <v>212 Woodward Marketing, LLC</v>
          </cell>
          <cell r="J610" t="str">
            <v>056 - TLGP</v>
          </cell>
          <cell r="K610" t="str">
            <v>AIC</v>
          </cell>
          <cell r="L610" t="str">
            <v>Additions</v>
          </cell>
          <cell r="M610" t="str">
            <v>AIC</v>
          </cell>
          <cell r="N610" t="str">
            <v>TLI-Lafayette-TLIG Operations [8555]</v>
          </cell>
          <cell r="O610" t="str">
            <v>1210 - Nonutility property</v>
          </cell>
          <cell r="R610" t="str">
            <v>98200</v>
          </cell>
          <cell r="S610" t="str">
            <v>CR-Manual</v>
          </cell>
          <cell r="T610">
            <v>201511</v>
          </cell>
          <cell r="V610" t="str">
            <v>212.12228</v>
          </cell>
          <cell r="X610" t="str">
            <v>Contribution</v>
          </cell>
          <cell r="Y610">
            <v>42309</v>
          </cell>
          <cell r="Z610">
            <v>42202</v>
          </cell>
          <cell r="AA610" t="str">
            <v>212.056:Non Funct-Distribution Plt</v>
          </cell>
          <cell r="AB610" t="str">
            <v>posted to CPR</v>
          </cell>
          <cell r="AC610" t="str">
            <v>Install one service line and meter set to serve J Ray Mc Dermott, Inc.at 2317 LA 662, in Amelia Louisiana</v>
          </cell>
          <cell r="AD610" t="str">
            <v>212.056.8555.15G.LA 662 MCD</v>
          </cell>
          <cell r="AG610" t="str">
            <v>Distribution Plant</v>
          </cell>
          <cell r="AH610" t="str">
            <v>N/A</v>
          </cell>
          <cell r="AJ610" t="str">
            <v>Growth</v>
          </cell>
          <cell r="AK610">
            <v>42209</v>
          </cell>
          <cell r="AL610">
            <v>-11215.49</v>
          </cell>
          <cell r="AM610">
            <v>0</v>
          </cell>
        </row>
        <row r="611">
          <cell r="F611" t="str">
            <v>080.48863</v>
          </cell>
          <cell r="G611">
            <v>80.488630000000001</v>
          </cell>
          <cell r="H611" t="str">
            <v>Taxable</v>
          </cell>
          <cell r="I611" t="str">
            <v>080 Mid - Tex Division</v>
          </cell>
          <cell r="J611" t="str">
            <v>190 - Mid-Tex Gas Division</v>
          </cell>
          <cell r="K611" t="str">
            <v>Reimbursements</v>
          </cell>
          <cell r="L611" t="str">
            <v>Additions</v>
          </cell>
          <cell r="M611" t="str">
            <v>Reimbursements</v>
          </cell>
          <cell r="N611" t="str">
            <v>MDTX-North Reg HEB District CS [4593]</v>
          </cell>
          <cell r="O611" t="str">
            <v>1010 - Gas Plant in Service</v>
          </cell>
          <cell r="Q611" t="str">
            <v>37602-Mains - Plastic</v>
          </cell>
          <cell r="R611" t="str">
            <v>01202</v>
          </cell>
          <cell r="S611" t="str">
            <v>Credit Memos</v>
          </cell>
          <cell r="T611">
            <v>201603</v>
          </cell>
          <cell r="V611" t="str">
            <v>080.48863</v>
          </cell>
          <cell r="X611" t="str">
            <v>Contribution</v>
          </cell>
          <cell r="Y611">
            <v>42430</v>
          </cell>
          <cell r="Z611">
            <v>42216</v>
          </cell>
          <cell r="AA611" t="str">
            <v>080.190:Non Funct-Distribution Plt</v>
          </cell>
          <cell r="AB611" t="str">
            <v>posted to CPR</v>
          </cell>
          <cell r="AC611" t="str">
            <v>RELOCATE APPROX 50 LF OF 2 IN POLY II IP MAIN TO CLEAR PROPOSED RETAINING WALL. PM SHADDOX FCC J STEVENS</v>
          </cell>
          <cell r="AD611" t="str">
            <v>080.190.4591.NA.2405.GRPVPS</v>
          </cell>
          <cell r="AE611" t="str">
            <v>190000</v>
          </cell>
          <cell r="AF611" t="str">
            <v>Capital 2015 Conversion</v>
          </cell>
          <cell r="AG611" t="str">
            <v>Distribution Plant</v>
          </cell>
          <cell r="AH611" t="str">
            <v>N/A</v>
          </cell>
          <cell r="AI611"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611" t="str">
            <v>Public Improvements</v>
          </cell>
          <cell r="AK611">
            <v>42247</v>
          </cell>
          <cell r="AL611">
            <v>1525.82</v>
          </cell>
          <cell r="AM611">
            <v>0</v>
          </cell>
        </row>
        <row r="612">
          <cell r="F612" t="str">
            <v>020.32298</v>
          </cell>
          <cell r="G612">
            <v>20.322980000000001</v>
          </cell>
          <cell r="H612" t="str">
            <v>Taxable</v>
          </cell>
          <cell r="I612" t="str">
            <v>020 Louisiana Division</v>
          </cell>
          <cell r="J612" t="str">
            <v>007 - Trans La Division</v>
          </cell>
          <cell r="K612" t="str">
            <v>AIC</v>
          </cell>
          <cell r="L612" t="str">
            <v>Additions</v>
          </cell>
          <cell r="M612" t="str">
            <v>AIC</v>
          </cell>
          <cell r="N612" t="str">
            <v>LA-Lafayette-Operations [2450]</v>
          </cell>
          <cell r="O612" t="str">
            <v>1010 - Gas Plant in Service</v>
          </cell>
          <cell r="R612" t="str">
            <v>CAPITAL</v>
          </cell>
          <cell r="S612" t="str">
            <v>Credit Memos</v>
          </cell>
          <cell r="T612">
            <v>201608</v>
          </cell>
          <cell r="V612" t="str">
            <v>020.32298</v>
          </cell>
          <cell r="X612" t="str">
            <v>Contribution</v>
          </cell>
          <cell r="Y612">
            <v>42583</v>
          </cell>
          <cell r="Z612">
            <v>42456</v>
          </cell>
          <cell r="AA612" t="str">
            <v>020.007:Non Funct-Distribution Plt</v>
          </cell>
          <cell r="AB612" t="str">
            <v>posted to CPR</v>
          </cell>
          <cell r="AC612" t="str">
            <v>New Iberia - replace components on Mixon Road TBS at Port of Iberia in order to reactivate</v>
          </cell>
          <cell r="AD612" t="str">
            <v>020.007.2450.15SI.MIXON TBS</v>
          </cell>
          <cell r="AE612" t="str">
            <v>007000</v>
          </cell>
          <cell r="AF612" t="str">
            <v>Expense - Review</v>
          </cell>
          <cell r="AG612" t="str">
            <v>Distribution Plant</v>
          </cell>
          <cell r="AH612" t="str">
            <v>N/A</v>
          </cell>
          <cell r="AI612"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612" t="str">
            <v>System Improvements</v>
          </cell>
          <cell r="AK612">
            <v>42487</v>
          </cell>
          <cell r="AL612">
            <v>86926</v>
          </cell>
          <cell r="AM612">
            <v>0</v>
          </cell>
        </row>
        <row r="613">
          <cell r="F613" t="str">
            <v>020.33495</v>
          </cell>
          <cell r="G613">
            <v>20.334949999999999</v>
          </cell>
          <cell r="H613" t="str">
            <v>Taxable</v>
          </cell>
          <cell r="I613" t="str">
            <v>020 Louisiana Division</v>
          </cell>
          <cell r="J613" t="str">
            <v>077 - AE Louisiana - LGS Division</v>
          </cell>
          <cell r="K613" t="str">
            <v>AIC</v>
          </cell>
          <cell r="L613" t="str">
            <v>Additions</v>
          </cell>
          <cell r="M613" t="str">
            <v>AIC</v>
          </cell>
          <cell r="N613" t="str">
            <v>LA-North Lake-Operations [4050]</v>
          </cell>
          <cell r="O613" t="str">
            <v>1010 - Gas Plant in Service</v>
          </cell>
          <cell r="R613" t="str">
            <v>98200</v>
          </cell>
          <cell r="S613" t="str">
            <v>Sales Invoices</v>
          </cell>
          <cell r="T613">
            <v>201601</v>
          </cell>
          <cell r="V613" t="str">
            <v>020.33495</v>
          </cell>
          <cell r="X613" t="str">
            <v>Contribution</v>
          </cell>
          <cell r="Y613">
            <v>42370</v>
          </cell>
          <cell r="Z613">
            <v>42405</v>
          </cell>
          <cell r="AA613" t="str">
            <v>020.077:Non Funct-Distribution Plt</v>
          </cell>
          <cell r="AB613" t="str">
            <v>posted to CPR</v>
          </cell>
          <cell r="AC613" t="str">
            <v>This project is being revised because it was constructed with contractor labor instead of company forces. This caused the project to exceed the project threshold. Install 1100' of 2" PE main on Isabella Ln.</v>
          </cell>
          <cell r="AD613" t="str">
            <v>020.077.4050.16G.Isabella</v>
          </cell>
          <cell r="AE613" t="str">
            <v>077000</v>
          </cell>
          <cell r="AF613" t="str">
            <v>Capital - Exclude from Test</v>
          </cell>
          <cell r="AG613" t="str">
            <v>Distribution Plant</v>
          </cell>
          <cell r="AH613" t="str">
            <v>N/A</v>
          </cell>
          <cell r="AI613" t="str">
            <v>Ponchatoula - Install 1100' of 2" PE main to serve 4 homes on Isabella Ln. in Natalbany View Estates. Customer will pay AIC in the amount   of $5,626.53</v>
          </cell>
          <cell r="AJ613" t="str">
            <v>Growth</v>
          </cell>
          <cell r="AK613">
            <v>42490</v>
          </cell>
          <cell r="AL613">
            <v>-5626.53</v>
          </cell>
          <cell r="AM613">
            <v>0</v>
          </cell>
        </row>
        <row r="614">
          <cell r="F614" t="str">
            <v>080.49210</v>
          </cell>
          <cell r="G614">
            <v>80.492099999999994</v>
          </cell>
          <cell r="H614" t="str">
            <v>Taxable</v>
          </cell>
          <cell r="I614" t="str">
            <v>080 Mid - Tex Division</v>
          </cell>
          <cell r="J614" t="str">
            <v>190 - Mid-Tex Gas Division</v>
          </cell>
          <cell r="K614" t="str">
            <v>Reimbursements</v>
          </cell>
          <cell r="L614" t="str">
            <v>Retirements</v>
          </cell>
          <cell r="M614" t="str">
            <v>Reimbursements</v>
          </cell>
          <cell r="N614" t="str">
            <v>MDTX-SW Reg Abilene District C&amp;M [4434]</v>
          </cell>
          <cell r="O614" t="str">
            <v>1080 - Accum Prov for Depreciation</v>
          </cell>
          <cell r="R614" t="str">
            <v>98000</v>
          </cell>
          <cell r="S614" t="str">
            <v>Sales Invoices</v>
          </cell>
          <cell r="T614">
            <v>201601</v>
          </cell>
          <cell r="V614" t="str">
            <v>080.49210</v>
          </cell>
          <cell r="X614" t="str">
            <v>Contribution</v>
          </cell>
          <cell r="Y614">
            <v>42370</v>
          </cell>
          <cell r="Z614">
            <v>42387</v>
          </cell>
          <cell r="AA614" t="str">
            <v>080.190:Non Funct-Distribution Plt</v>
          </cell>
          <cell r="AB614" t="str">
            <v>posted to CPR</v>
          </cell>
          <cell r="AC614" t="str">
            <v>ABANDON 201FT OF 4IN PE 14FT OF 3IN PE 151FT OF 2IN PE AND 360FT OF 3IN BS AT GRAPE AND 21ST IN ABILENE TAYLOR  COUNTY</v>
          </cell>
          <cell r="AD614" t="str">
            <v>080.190.4434.NA.2404.GRAPE 21</v>
          </cell>
          <cell r="AE614" t="str">
            <v>190000</v>
          </cell>
          <cell r="AF614" t="str">
            <v>Capital - Exclude from Test</v>
          </cell>
          <cell r="AG614" t="str">
            <v>Distribution Plant</v>
          </cell>
          <cell r="AH614" t="str">
            <v>N/A</v>
          </cell>
          <cell r="AI614" t="str">
            <v>Abandon 201' of 4" Poly, 14' of 3" Poly, 151' of 2" Poly and 360' of 3" BS at Grape and 21st in Abilene Taylor County. Project required to eliminate conflict with construction of new building. Project approved by Planning and Funding approved by Marvin Fugitt. Cost of Project to be paid by the Developer. E. Ahrens</v>
          </cell>
          <cell r="AJ614" t="str">
            <v>System Integrity</v>
          </cell>
          <cell r="AK614">
            <v>42397</v>
          </cell>
          <cell r="AL614">
            <v>-12144.81</v>
          </cell>
          <cell r="AM614">
            <v>0</v>
          </cell>
        </row>
        <row r="615">
          <cell r="F615" t="str">
            <v>080.53225</v>
          </cell>
          <cell r="G615">
            <v>80.532250000000005</v>
          </cell>
          <cell r="H615" t="str">
            <v>Taxable</v>
          </cell>
          <cell r="I615" t="str">
            <v>080 Mid - Tex Division</v>
          </cell>
          <cell r="J615" t="str">
            <v>190 - Mid-Tex Gas Division</v>
          </cell>
          <cell r="K615" t="str">
            <v>Reimbursements</v>
          </cell>
          <cell r="L615" t="str">
            <v>Additions</v>
          </cell>
          <cell r="M615" t="str">
            <v>Reimbursements</v>
          </cell>
          <cell r="N615" t="str">
            <v>MDTX-SE Reg Bryan South [4336]</v>
          </cell>
          <cell r="O615" t="str">
            <v>1060 - Completed construction not c</v>
          </cell>
          <cell r="R615" t="str">
            <v>CAPITAL</v>
          </cell>
          <cell r="S615" t="str">
            <v>Sales Invoices</v>
          </cell>
          <cell r="T615">
            <v>201609</v>
          </cell>
          <cell r="V615" t="str">
            <v>080.53225</v>
          </cell>
          <cell r="X615" t="str">
            <v>Contribution</v>
          </cell>
          <cell r="Y615">
            <v>42614</v>
          </cell>
          <cell r="Z615">
            <v>42637</v>
          </cell>
          <cell r="AA615" t="str">
            <v>080.190:Non Funct-Distribution Plt</v>
          </cell>
          <cell r="AB615" t="str">
            <v>completed</v>
          </cell>
          <cell r="AC615" t="str">
            <v>RELOCATE FACILITIES. INSTALL 200 FEET OF 2 INCH POLY AT JANE STREET AND ABANDON 180 FEET OF 2 INCH POLY TO ACCOMMODATE EMBASSY SUITES DEVELOPMENT. </v>
          </cell>
          <cell r="AD615" t="str">
            <v>080.190.4336.NA.2405.JANERELO</v>
          </cell>
          <cell r="AF615" t="str">
            <v>Capital - Exclude from Test</v>
          </cell>
          <cell r="AG615" t="str">
            <v>Distribution Plant</v>
          </cell>
          <cell r="AH615" t="str">
            <v>N/A</v>
          </cell>
          <cell r="AI615"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615" t="str">
            <v>Public Improvements</v>
          </cell>
          <cell r="AK615">
            <v>42643</v>
          </cell>
          <cell r="AL615">
            <v>-7850.5</v>
          </cell>
          <cell r="AM615">
            <v>0</v>
          </cell>
        </row>
        <row r="616">
          <cell r="F616" t="str">
            <v>060.36735</v>
          </cell>
          <cell r="G616">
            <v>60.367350000000002</v>
          </cell>
          <cell r="H616" t="str">
            <v>Taxable</v>
          </cell>
          <cell r="I616" t="str">
            <v>060 Colorado-Kansas Division</v>
          </cell>
          <cell r="J616" t="str">
            <v>034 - Northwest &amp; Central Colorado</v>
          </cell>
          <cell r="K616" t="str">
            <v>AIC</v>
          </cell>
          <cell r="L616" t="str">
            <v>Additions</v>
          </cell>
          <cell r="M616" t="str">
            <v>AIC</v>
          </cell>
          <cell r="N616" t="str">
            <v>COKS-Salida/Gunnison-C&amp;M/Svc [3038]</v>
          </cell>
          <cell r="O616" t="str">
            <v>1010 - Gas Plant in Service</v>
          </cell>
          <cell r="R616" t="str">
            <v>CAPITAL</v>
          </cell>
          <cell r="S616" t="str">
            <v>Sales Invoices</v>
          </cell>
          <cell r="T616">
            <v>201609</v>
          </cell>
          <cell r="V616" t="str">
            <v>060.36735</v>
          </cell>
          <cell r="X616" t="str">
            <v>Contribution</v>
          </cell>
          <cell r="Y616">
            <v>42614</v>
          </cell>
          <cell r="Z616">
            <v>42605</v>
          </cell>
          <cell r="AA616" t="str">
            <v>060.034:Non Funct-Distribution Plt</v>
          </cell>
          <cell r="AB616" t="str">
            <v>posted to CPR</v>
          </cell>
          <cell r="AC616" t="str">
            <v>1350' 2" HDPE main extension</v>
          </cell>
          <cell r="AD616" t="str">
            <v>3038MonarchCrossing2016</v>
          </cell>
          <cell r="AE616" t="str">
            <v>034000</v>
          </cell>
          <cell r="AG616" t="str">
            <v>Distribution Plant</v>
          </cell>
          <cell r="AH616" t="str">
            <v>N/A</v>
          </cell>
          <cell r="AI616" t="str">
            <v>This project is a 1350', 2" HDPE main extension to serve an undetermined amount of meters (approximately 30) on Haley's Rd, Poncha Springs, CO, Chaffee County. We have collected a check in the amount of $30,006.00 from LWP Development, LLC to serve as AIC for this project. It is planned for KR Swerdfeger Construction of Pueblo, CO, to install this main.</v>
          </cell>
          <cell r="AJ616" t="str">
            <v>Growth</v>
          </cell>
          <cell r="AK616">
            <v>42605</v>
          </cell>
          <cell r="AL616">
            <v>-6726</v>
          </cell>
          <cell r="AM616">
            <v>0</v>
          </cell>
        </row>
        <row r="617">
          <cell r="F617" t="str">
            <v>020.34422</v>
          </cell>
          <cell r="G617">
            <v>20.34422</v>
          </cell>
          <cell r="H617" t="str">
            <v>Non-Taxable</v>
          </cell>
          <cell r="I617" t="str">
            <v>020 Louisiana Division</v>
          </cell>
          <cell r="J617" t="str">
            <v>077 - AE Louisiana - LGS Division</v>
          </cell>
          <cell r="K617" t="str">
            <v>Reimbursements</v>
          </cell>
          <cell r="L617" t="str">
            <v>Additions</v>
          </cell>
          <cell r="M617" t="str">
            <v>Reimbursements</v>
          </cell>
          <cell r="N617" t="str">
            <v>LA-Metro East-Operations [2470]</v>
          </cell>
          <cell r="O617" t="str">
            <v>1060 - Completed construction not c</v>
          </cell>
          <cell r="R617" t="str">
            <v>CAPITAL</v>
          </cell>
          <cell r="S617" t="str">
            <v>CR-Manual</v>
          </cell>
          <cell r="T617">
            <v>201609</v>
          </cell>
          <cell r="V617" t="str">
            <v>020.34422</v>
          </cell>
          <cell r="X617" t="str">
            <v>Contribution</v>
          </cell>
          <cell r="Y617">
            <v>42614</v>
          </cell>
          <cell r="Z617">
            <v>42542</v>
          </cell>
          <cell r="AA617" t="str">
            <v>020.077:Non Funct-Distribution Plt</v>
          </cell>
          <cell r="AB617" t="str">
            <v>completed</v>
          </cell>
          <cell r="AC617" t="str">
            <v>Abandon approx 200ft 3in main and relocate 1 service and 1 rectifier station</v>
          </cell>
          <cell r="AD617" t="str">
            <v>020.077.2470.16P.PaulDrive</v>
          </cell>
          <cell r="AE617" t="str">
            <v>077000</v>
          </cell>
          <cell r="AF617" t="str">
            <v>Expense - Review</v>
          </cell>
          <cell r="AG617" t="str">
            <v>Distribution Plant</v>
          </cell>
          <cell r="AH617" t="str">
            <v>N/A</v>
          </cell>
          <cell r="AI617"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617" t="str">
            <v>Public Improvements</v>
          </cell>
          <cell r="AK617">
            <v>42581</v>
          </cell>
          <cell r="AL617">
            <v>41.02</v>
          </cell>
          <cell r="AM617">
            <v>0</v>
          </cell>
        </row>
        <row r="618">
          <cell r="F618" t="str">
            <v>060.35543</v>
          </cell>
          <cell r="G618">
            <v>60.355429999999998</v>
          </cell>
          <cell r="H618" t="str">
            <v>Taxable</v>
          </cell>
          <cell r="I618" t="str">
            <v>060 Colorado-Kansas Division</v>
          </cell>
          <cell r="J618" t="str">
            <v>081 - Kansas Administration</v>
          </cell>
          <cell r="K618" t="str">
            <v>AIC</v>
          </cell>
          <cell r="L618" t="str">
            <v>Additions</v>
          </cell>
          <cell r="M618" t="str">
            <v>Contractor - AIC</v>
          </cell>
          <cell r="N618" t="str">
            <v>COKS-Olathe-C&amp;M/Service [3143]</v>
          </cell>
          <cell r="O618" t="str">
            <v>1010 - Gas Plant in Service</v>
          </cell>
          <cell r="R618" t="str">
            <v>CAPITAL</v>
          </cell>
          <cell r="S618" t="str">
            <v>CR-Manual</v>
          </cell>
          <cell r="T618">
            <v>201607</v>
          </cell>
          <cell r="V618" t="str">
            <v>060.35543</v>
          </cell>
          <cell r="X618" t="str">
            <v>Contribution</v>
          </cell>
          <cell r="Y618">
            <v>42552</v>
          </cell>
          <cell r="Z618">
            <v>42419</v>
          </cell>
          <cell r="AA618" t="str">
            <v>060.081:Non Funct-Distribution Plt</v>
          </cell>
          <cell r="AB618" t="str">
            <v>posted to CPR</v>
          </cell>
          <cell r="AC618" t="str">
            <v>New Subdivision</v>
          </cell>
          <cell r="AD618" t="str">
            <v>060.081.Stonebridge Park 3</v>
          </cell>
          <cell r="AE618" t="str">
            <v>081000</v>
          </cell>
          <cell r="AF618" t="str">
            <v>Capital - Exclude from Test</v>
          </cell>
          <cell r="AG618" t="str">
            <v>Distribution Plant</v>
          </cell>
          <cell r="AH618" t="str">
            <v>N/A</v>
          </cell>
          <cell r="AI618" t="str">
            <v>Provide off-site installation requested by the Developer and recommended by Distribution Planning and funded by Investment Strategies associated with Project CB.060.34609. This work will consist of installing 3250 linear feet of 2" p.e. main and 7 3/4" crossings along 165th Street and 165th Terr in Stonebridge Park 3rd Plat. Project is Located in the City of Olathe ,Johnson County, Kansas. This is contractor alliance.</v>
          </cell>
          <cell r="AJ618" t="str">
            <v>Growth</v>
          </cell>
          <cell r="AK618">
            <v>42419</v>
          </cell>
          <cell r="AL618">
            <v>-40250</v>
          </cell>
          <cell r="AM618">
            <v>0</v>
          </cell>
        </row>
        <row r="619">
          <cell r="F619" t="str">
            <v>050.43605</v>
          </cell>
          <cell r="G619">
            <v>50.436050000000002</v>
          </cell>
          <cell r="H619" t="str">
            <v>Taxable</v>
          </cell>
          <cell r="I619" t="str">
            <v>050 Mid-States Division</v>
          </cell>
          <cell r="J619" t="str">
            <v>009 - WKG Division</v>
          </cell>
          <cell r="K619" t="str">
            <v>Reimbursements</v>
          </cell>
          <cell r="L619" t="str">
            <v>Additions</v>
          </cell>
          <cell r="M619" t="str">
            <v>Reimbursements</v>
          </cell>
          <cell r="N619" t="str">
            <v>KMD-Owensboro-Storage&amp;Transmission [2609]</v>
          </cell>
          <cell r="O619" t="str">
            <v>1010 - Gas Plant in Service</v>
          </cell>
          <cell r="R619" t="str">
            <v>CAPITAL</v>
          </cell>
          <cell r="S619" t="str">
            <v>CR-Manual</v>
          </cell>
          <cell r="T619">
            <v>201609</v>
          </cell>
          <cell r="V619" t="str">
            <v>050.43605</v>
          </cell>
          <cell r="X619" t="str">
            <v>Contribution</v>
          </cell>
          <cell r="Y619">
            <v>42614</v>
          </cell>
          <cell r="Z619">
            <v>42582</v>
          </cell>
          <cell r="AA619" t="str">
            <v>050.009:Non Funct-General Plt</v>
          </cell>
          <cell r="AB619" t="str">
            <v>posted to CPR</v>
          </cell>
          <cell r="AC619" t="str">
            <v>Purchase 2011 John Deere 6330 Mower (1L06330XLBA671316)</v>
          </cell>
          <cell r="AD619" t="str">
            <v>2609.John Deere 6330.FY16</v>
          </cell>
          <cell r="AG619" t="str">
            <v>General Plant</v>
          </cell>
          <cell r="AH619" t="str">
            <v>N/A</v>
          </cell>
          <cell r="AI619">
            <v>0</v>
          </cell>
          <cell r="AJ619" t="str">
            <v>Equipment</v>
          </cell>
          <cell r="AK619">
            <v>42582</v>
          </cell>
          <cell r="AL619">
            <v>-1033.46</v>
          </cell>
          <cell r="AM619">
            <v>0</v>
          </cell>
        </row>
        <row r="620">
          <cell r="F620" t="str">
            <v>050.43407</v>
          </cell>
          <cell r="G620">
            <v>50.434069999999998</v>
          </cell>
          <cell r="H620" t="str">
            <v>Taxable</v>
          </cell>
          <cell r="I620" t="str">
            <v>050 Mid-States Division</v>
          </cell>
          <cell r="J620" t="str">
            <v>093 - Tennessee Division</v>
          </cell>
          <cell r="K620" t="str">
            <v>AIC</v>
          </cell>
          <cell r="L620" t="str">
            <v>Additions</v>
          </cell>
          <cell r="M620" t="str">
            <v>Contractor - AIC</v>
          </cell>
          <cell r="N620" t="str">
            <v>KMD-Franklin/Columbia-C&amp;M/Service [3342]</v>
          </cell>
          <cell r="O620" t="str">
            <v>1010 - Gas Plant in Service</v>
          </cell>
          <cell r="R620" t="str">
            <v>CAPITAL</v>
          </cell>
          <cell r="S620" t="str">
            <v>CR-Manual</v>
          </cell>
          <cell r="T620">
            <v>201608</v>
          </cell>
          <cell r="V620" t="str">
            <v>050.43407</v>
          </cell>
          <cell r="X620" t="str">
            <v>Contribution</v>
          </cell>
          <cell r="Y620">
            <v>42583</v>
          </cell>
          <cell r="Z620">
            <v>42584</v>
          </cell>
          <cell r="AA620" t="str">
            <v>050.093:Non Funct-Distribution Plt</v>
          </cell>
          <cell r="AB620" t="str">
            <v>posted to CPR</v>
          </cell>
          <cell r="AC620" t="str">
            <v>4 and 2 poly</v>
          </cell>
          <cell r="AD620" t="str">
            <v>050.3342.Tap Root Hills Sec 1</v>
          </cell>
          <cell r="AE620" t="str">
            <v>093000</v>
          </cell>
          <cell r="AG620" t="str">
            <v>Distribution Plant</v>
          </cell>
          <cell r="AH620" t="str">
            <v>N/A</v>
          </cell>
          <cell r="AI620" t="str">
            <v>1580 ft 4" poly and 840 ft 2" poly to serve 41 new homes in Tap Root Hills Sec 1. DIPP using Mark Rowe with a contribution of $49109.00</v>
          </cell>
          <cell r="AJ620" t="str">
            <v>Growth</v>
          </cell>
          <cell r="AK620">
            <v>42604</v>
          </cell>
          <cell r="AL620">
            <v>-49109</v>
          </cell>
          <cell r="AM620">
            <v>0</v>
          </cell>
        </row>
        <row r="621">
          <cell r="F621" t="str">
            <v>060.36853</v>
          </cell>
          <cell r="G621">
            <v>60.36853</v>
          </cell>
          <cell r="H621" t="str">
            <v>Taxable</v>
          </cell>
          <cell r="I621" t="str">
            <v>060 Colorado-Kansas Division</v>
          </cell>
          <cell r="J621" t="str">
            <v>081 - Kansas Administration</v>
          </cell>
          <cell r="K621" t="str">
            <v>AIC</v>
          </cell>
          <cell r="L621" t="str">
            <v>Additions</v>
          </cell>
          <cell r="M621" t="str">
            <v>AIC</v>
          </cell>
          <cell r="N621" t="str">
            <v>COKS-Yampa Valley-C&amp;M/Svc [3035]</v>
          </cell>
          <cell r="O621" t="str">
            <v>1070 - Construction work in progres</v>
          </cell>
          <cell r="R621" t="str">
            <v>CAPITAL</v>
          </cell>
          <cell r="S621" t="str">
            <v>CR-Manual</v>
          </cell>
          <cell r="T621">
            <v>201609</v>
          </cell>
          <cell r="V621" t="str">
            <v>060.36853</v>
          </cell>
          <cell r="X621" t="str">
            <v>Contribution</v>
          </cell>
          <cell r="Y621">
            <v>42614</v>
          </cell>
          <cell r="AA621" t="str">
            <v>060.081:Non Funct-Distribution Plt</v>
          </cell>
          <cell r="AB621" t="str">
            <v>open</v>
          </cell>
          <cell r="AC621" t="str">
            <v>2" HDPE Main Extension</v>
          </cell>
          <cell r="AD621" t="str">
            <v>3035.204 Park Ave Main-X</v>
          </cell>
          <cell r="AE621" t="str">
            <v>081000</v>
          </cell>
          <cell r="AG621" t="str">
            <v>Distribution Plant</v>
          </cell>
          <cell r="AH621" t="str">
            <v>N/A</v>
          </cell>
          <cell r="AJ621" t="str">
            <v>Growth</v>
          </cell>
          <cell r="AL621">
            <v>0</v>
          </cell>
          <cell r="AM621">
            <v>0</v>
          </cell>
        </row>
        <row r="622">
          <cell r="F622" t="str">
            <v>050.44047</v>
          </cell>
          <cell r="G622">
            <v>50.440469999999998</v>
          </cell>
          <cell r="H622" t="str">
            <v>Taxable</v>
          </cell>
          <cell r="I622" t="str">
            <v>050 Mid-States Division</v>
          </cell>
          <cell r="J622" t="str">
            <v>093 - Tennessee Division</v>
          </cell>
          <cell r="K622" t="str">
            <v>AIC</v>
          </cell>
          <cell r="L622" t="str">
            <v>Additions</v>
          </cell>
          <cell r="M622" t="str">
            <v>Contractor - AIC</v>
          </cell>
          <cell r="N622" t="str">
            <v>KMD-Murfreesboro-C&amp;M/Service [3343]</v>
          </cell>
          <cell r="O622" t="str">
            <v>1060 - Completed construction not c</v>
          </cell>
          <cell r="R622" t="str">
            <v>CAPITAL</v>
          </cell>
          <cell r="S622" t="str">
            <v>CR-Manual</v>
          </cell>
          <cell r="T622">
            <v>201609</v>
          </cell>
          <cell r="V622" t="str">
            <v>050.44047</v>
          </cell>
          <cell r="X622" t="str">
            <v>Contribution</v>
          </cell>
          <cell r="Y622">
            <v>42614</v>
          </cell>
          <cell r="Z622">
            <v>42642</v>
          </cell>
          <cell r="AA622" t="str">
            <v>050.093:Non Funct-Distribution Plt</v>
          </cell>
          <cell r="AB622" t="str">
            <v>completed</v>
          </cell>
          <cell r="AC622" t="str">
            <v>CONTRACTOR ALLIANCE-Contractor: Mark Rowe. Install approximately 500 feet of 4"HDPE pipe to serve 10 lots using natural gas for heating, water heating and fireplaces. Atmos to provide 4" pipe</v>
          </cell>
          <cell r="AD622" t="str">
            <v>3343.Britain Downs 4-2</v>
          </cell>
          <cell r="AE622" t="str">
            <v>093000</v>
          </cell>
          <cell r="AG622" t="str">
            <v>Distribution Plant</v>
          </cell>
          <cell r="AH622" t="str">
            <v>N/A</v>
          </cell>
          <cell r="AI622" t="str">
            <v>CONTRACTOR ALLIANCE-CB.050.41536.CONTRACTOR: MARK ROWE. AIC: $7,000.00. Install approximately 400 feet of 4 inch pe pipe to serve 10 lots using natural gas for heating, water heating and fireplaces.  Atmos Energy to provide 4 inch pipe.  This is the last phase of Brittain Downs and will put us in position to tie into an existing 4 inch pe main on the west side of Sunset Road to tie 2 different 80# systems together in Nolensville.</v>
          </cell>
          <cell r="AJ622" t="str">
            <v>Growth</v>
          </cell>
          <cell r="AK622">
            <v>42642</v>
          </cell>
          <cell r="AL622">
            <v>-7000</v>
          </cell>
          <cell r="AM622">
            <v>0</v>
          </cell>
        </row>
        <row r="623">
          <cell r="F623" t="str">
            <v>020.35001</v>
          </cell>
          <cell r="G623">
            <v>20.350010000000001</v>
          </cell>
          <cell r="H623" t="str">
            <v>Taxable</v>
          </cell>
          <cell r="I623" t="str">
            <v>020 Louisiana Division</v>
          </cell>
          <cell r="J623" t="str">
            <v>077 - AE Louisiana - LGS Division</v>
          </cell>
          <cell r="K623" t="str">
            <v>AIC</v>
          </cell>
          <cell r="L623" t="str">
            <v>Additions</v>
          </cell>
          <cell r="M623" t="str">
            <v>AIC</v>
          </cell>
          <cell r="N623" t="str">
            <v>LA-North Lake-Operations [4050]</v>
          </cell>
          <cell r="O623" t="str">
            <v>1060 - Completed construction not c</v>
          </cell>
          <cell r="R623" t="str">
            <v>CAPITAL</v>
          </cell>
          <cell r="S623" t="str">
            <v>Sales Invoices</v>
          </cell>
          <cell r="T623">
            <v>201608</v>
          </cell>
          <cell r="V623" t="str">
            <v>020.35001</v>
          </cell>
          <cell r="X623" t="str">
            <v>Contribution</v>
          </cell>
          <cell r="Y623">
            <v>42583</v>
          </cell>
          <cell r="Z623">
            <v>42608</v>
          </cell>
          <cell r="AA623" t="str">
            <v>020.077:Non Funct-Distribution Plt</v>
          </cell>
          <cell r="AB623" t="str">
            <v>completed</v>
          </cell>
          <cell r="AC623" t="str">
            <v>Mandeville - Install 160' of 2" PE main to serve 633 Ramon St.</v>
          </cell>
          <cell r="AD623" t="str">
            <v>020.077.4050.16G.Ramon St</v>
          </cell>
          <cell r="AE623" t="str">
            <v>077000</v>
          </cell>
          <cell r="AG623" t="str">
            <v>Distribution Plant</v>
          </cell>
          <cell r="AH623" t="str">
            <v>N/A</v>
          </cell>
          <cell r="AI623" t="str">
            <v>Mandeville - Install 160' of 2" PE main to serve 1 new customer at 633 Ramon St. Customer will pay $1,852.98 in AIC.</v>
          </cell>
          <cell r="AJ623" t="str">
            <v>Growth</v>
          </cell>
          <cell r="AK623">
            <v>42643</v>
          </cell>
          <cell r="AL623">
            <v>-1852.98</v>
          </cell>
          <cell r="AM623">
            <v>0</v>
          </cell>
        </row>
        <row r="624">
          <cell r="F624" t="str">
            <v>030.28651</v>
          </cell>
          <cell r="G624">
            <v>30.28651</v>
          </cell>
          <cell r="H624" t="str">
            <v>Non-Taxable</v>
          </cell>
          <cell r="I624" t="str">
            <v>030 Texas Division</v>
          </cell>
          <cell r="J624" t="str">
            <v>005 - West Texas City Plant Divisio</v>
          </cell>
          <cell r="K624" t="str">
            <v>Reimbursements</v>
          </cell>
          <cell r="L624" t="str">
            <v>Additions</v>
          </cell>
          <cell r="M624" t="str">
            <v>Reimbursements</v>
          </cell>
          <cell r="N624" t="str">
            <v>WTX-Permian Basin-C&amp;M/Service [2234]</v>
          </cell>
          <cell r="O624" t="str">
            <v>1010 - Gas Plant in Service</v>
          </cell>
          <cell r="R624" t="str">
            <v>CAPITAL</v>
          </cell>
          <cell r="S624" t="str">
            <v>Credit Memos</v>
          </cell>
          <cell r="T624">
            <v>201608</v>
          </cell>
          <cell r="V624" t="str">
            <v>030.28651</v>
          </cell>
          <cell r="X624" t="str">
            <v>Contribution</v>
          </cell>
          <cell r="Y624">
            <v>42583</v>
          </cell>
          <cell r="Z624">
            <v>41540</v>
          </cell>
          <cell r="AA624" t="str">
            <v>030.005:Non Funct-Distribution Plt</v>
          </cell>
          <cell r="AB624" t="str">
            <v>posted to CPR</v>
          </cell>
          <cell r="AC624" t="str">
            <v>REPLACE RECTIFIER 48 DUE TO 3RD PARTY DAMAGE.</v>
          </cell>
          <cell r="AD624" t="str">
            <v>01687.CPS.REPLACE RECTR 48</v>
          </cell>
          <cell r="AE624" t="str">
            <v>001000</v>
          </cell>
          <cell r="AF624" t="str">
            <v>Capital 2015 Conversion</v>
          </cell>
          <cell r="AG624" t="str">
            <v>Distribution Plant</v>
          </cell>
          <cell r="AH624" t="str">
            <v>N/A</v>
          </cell>
          <cell r="AI624">
            <v>0</v>
          </cell>
          <cell r="AJ624" t="str">
            <v>System Integrity</v>
          </cell>
          <cell r="AK624">
            <v>41540</v>
          </cell>
          <cell r="AL624">
            <v>9851</v>
          </cell>
          <cell r="AM624">
            <v>0</v>
          </cell>
        </row>
        <row r="625">
          <cell r="F625" t="str">
            <v>080.46314</v>
          </cell>
          <cell r="G625">
            <v>80.463139999999996</v>
          </cell>
          <cell r="H625" t="str">
            <v>Taxable</v>
          </cell>
          <cell r="I625" t="str">
            <v>080 Mid - Tex Division</v>
          </cell>
          <cell r="J625" t="str">
            <v>190 - Mid-Tex Gas Division</v>
          </cell>
          <cell r="K625" t="str">
            <v>AIC</v>
          </cell>
          <cell r="L625" t="str">
            <v>Additions</v>
          </cell>
          <cell r="M625" t="str">
            <v>Contractor - AIC</v>
          </cell>
          <cell r="N625" t="str">
            <v>MDTX-North Reg Plano District C&amp;M [4586]</v>
          </cell>
          <cell r="O625" t="str">
            <v>1010 - Gas Plant in Service</v>
          </cell>
          <cell r="Q625" t="str">
            <v>37602-Mains - Plastic</v>
          </cell>
          <cell r="R625" t="str">
            <v>01206</v>
          </cell>
          <cell r="S625" t="str">
            <v>CR-ADJUSTMENT</v>
          </cell>
          <cell r="T625">
            <v>201601</v>
          </cell>
          <cell r="V625" t="str">
            <v>080.46314</v>
          </cell>
          <cell r="X625" t="str">
            <v>Contribution</v>
          </cell>
          <cell r="Y625">
            <v>42370</v>
          </cell>
          <cell r="Z625">
            <v>42346</v>
          </cell>
          <cell r="AA625" t="str">
            <v>080.190:Non Funct-Distribution Plt</v>
          </cell>
          <cell r="AB625" t="str">
            <v>posted to CPR</v>
          </cell>
          <cell r="AC625" t="str">
            <v>INSTALL 1080 FEET OF 4 INCH POLY MAIN IN NO NAME STREET NORTH OF CITIYLINE DRIVE EAST OF PLANO ROAD TO SERVE STATE FARM II  DEVELOPER INSTALLED FACILITY</v>
          </cell>
          <cell r="AD625" t="str">
            <v>080.190.4586.CA.1316.STATFRM2</v>
          </cell>
          <cell r="AE625" t="str">
            <v>190000</v>
          </cell>
          <cell r="AF625" t="str">
            <v>Capital - Exclude from Test</v>
          </cell>
          <cell r="AG625" t="str">
            <v>Distribution Plant</v>
          </cell>
          <cell r="AH625" t="str">
            <v>N/A</v>
          </cell>
          <cell r="AI625"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625" t="str">
            <v>Growth</v>
          </cell>
          <cell r="AK625">
            <v>42346</v>
          </cell>
          <cell r="AL625">
            <v>-23122.81</v>
          </cell>
          <cell r="AM625">
            <v>0</v>
          </cell>
        </row>
        <row r="626">
          <cell r="F626" t="str">
            <v>080.47907</v>
          </cell>
          <cell r="G626">
            <v>80.479069999999993</v>
          </cell>
          <cell r="H626" t="str">
            <v>Taxable</v>
          </cell>
          <cell r="I626" t="str">
            <v>080 Mid - Tex Division</v>
          </cell>
          <cell r="J626" t="str">
            <v>190 - Mid-Tex Gas Division</v>
          </cell>
          <cell r="K626" t="str">
            <v>AIC</v>
          </cell>
          <cell r="L626" t="str">
            <v>Additions</v>
          </cell>
          <cell r="M626" t="str">
            <v>Contractor - AIC</v>
          </cell>
          <cell r="N626" t="str">
            <v>MDTX-SE Reg Dallas C&amp;M Central [4576]</v>
          </cell>
          <cell r="O626" t="str">
            <v>1010 - Gas Plant in Service</v>
          </cell>
          <cell r="Q626" t="str">
            <v>38000-Services</v>
          </cell>
          <cell r="R626" t="str">
            <v>02202</v>
          </cell>
          <cell r="S626" t="str">
            <v>CR-ADJUSTMENT</v>
          </cell>
          <cell r="T626">
            <v>201605</v>
          </cell>
          <cell r="V626" t="str">
            <v>080.47907</v>
          </cell>
          <cell r="X626" t="str">
            <v>Contribution</v>
          </cell>
          <cell r="Y626">
            <v>42491</v>
          </cell>
          <cell r="Z626">
            <v>42346</v>
          </cell>
          <cell r="AA626" t="str">
            <v>080.190:Non Funct-Distribution Plt</v>
          </cell>
          <cell r="AB626" t="str">
            <v>posted to CPR</v>
          </cell>
          <cell r="AC626" t="str">
            <v>CITY OF DALLAS, DALLAS COUNTY. INSTALL 250 FEET OF 2 INCH POLY MAIN AND ONE 1.25 INCH SERVICE TO SERVE CITY LIGHTS APARTMENTS AT 2627 LIVE OAK.</v>
          </cell>
          <cell r="AD626" t="str">
            <v>080.190.4576.CA.1311.CTYLIGHT</v>
          </cell>
          <cell r="AE626" t="str">
            <v>190000</v>
          </cell>
          <cell r="AF626" t="str">
            <v>Capital - Exclude from Test</v>
          </cell>
          <cell r="AG626" t="str">
            <v>Distribution Plant</v>
          </cell>
          <cell r="AH626" t="str">
            <v>N/A</v>
          </cell>
          <cell r="AI626"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26" t="str">
            <v>Growth</v>
          </cell>
          <cell r="AK626">
            <v>42346</v>
          </cell>
          <cell r="AL626">
            <v>-1165.43</v>
          </cell>
          <cell r="AM626">
            <v>0</v>
          </cell>
        </row>
        <row r="627">
          <cell r="F627" t="str">
            <v>080.49432</v>
          </cell>
          <cell r="G627">
            <v>80.494320000000002</v>
          </cell>
          <cell r="H627" t="str">
            <v>Taxable</v>
          </cell>
          <cell r="I627" t="str">
            <v>080 Mid - Tex Division</v>
          </cell>
          <cell r="J627" t="str">
            <v>190 - Mid-Tex Gas Division</v>
          </cell>
          <cell r="K627" t="str">
            <v>Reimbursements</v>
          </cell>
          <cell r="L627" t="str">
            <v>Additions</v>
          </cell>
          <cell r="M627" t="str">
            <v>Reimbursements</v>
          </cell>
          <cell r="N627" t="str">
            <v>MDTX-SW Reg Fort Worth C&amp;M North [4598]</v>
          </cell>
          <cell r="O627" t="str">
            <v>1010 - Gas Plant in Service</v>
          </cell>
          <cell r="R627" t="str">
            <v>98200</v>
          </cell>
          <cell r="S627" t="str">
            <v>Sales Invoices</v>
          </cell>
          <cell r="T627">
            <v>201603</v>
          </cell>
          <cell r="V627" t="str">
            <v>080.49432</v>
          </cell>
          <cell r="X627" t="str">
            <v>Contribution</v>
          </cell>
          <cell r="Y627">
            <v>42430</v>
          </cell>
          <cell r="Z627">
            <v>42395</v>
          </cell>
          <cell r="AA627" t="str">
            <v>080.190:Non Funct-Distribution Plt</v>
          </cell>
          <cell r="AB627" t="str">
            <v>posted to CPR</v>
          </cell>
          <cell r="AC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627" t="str">
            <v>080.190.4598.NA.2405.CLUMBUS</v>
          </cell>
          <cell r="AF627" t="str">
            <v>Capital - Exclude from Test</v>
          </cell>
          <cell r="AG627" t="str">
            <v>Distribution Plant</v>
          </cell>
          <cell r="AH627" t="str">
            <v>N/A</v>
          </cell>
          <cell r="AI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627" t="str">
            <v>Public Improvements</v>
          </cell>
          <cell r="AK627">
            <v>42396</v>
          </cell>
          <cell r="AL627">
            <v>850.92</v>
          </cell>
          <cell r="AM627">
            <v>0</v>
          </cell>
        </row>
        <row r="628">
          <cell r="F628" t="str">
            <v>050.41985</v>
          </cell>
          <cell r="G628">
            <v>50.419849999999997</v>
          </cell>
          <cell r="H628" t="str">
            <v>Taxable</v>
          </cell>
          <cell r="I628" t="str">
            <v>050 Mid-States Division</v>
          </cell>
          <cell r="J628" t="str">
            <v>093 - Tennessee Division</v>
          </cell>
          <cell r="K628" t="str">
            <v>AIC</v>
          </cell>
          <cell r="L628" t="str">
            <v>Additions</v>
          </cell>
          <cell r="M628" t="str">
            <v>AIC</v>
          </cell>
          <cell r="N628" t="str">
            <v>KMD-Johnson City/Kingsport-C&amp;M Service [3436]</v>
          </cell>
          <cell r="O628" t="str">
            <v>1010 - Gas Plant in Service</v>
          </cell>
          <cell r="R628" t="str">
            <v>98200</v>
          </cell>
          <cell r="S628" t="str">
            <v>Sales Invoices</v>
          </cell>
          <cell r="T628">
            <v>201512</v>
          </cell>
          <cell r="V628" t="str">
            <v>050.41985</v>
          </cell>
          <cell r="X628" t="str">
            <v>Contribution</v>
          </cell>
          <cell r="Y628">
            <v>42339</v>
          </cell>
          <cell r="Z628">
            <v>42382</v>
          </cell>
          <cell r="AA628" t="str">
            <v>050.093:Non Funct-Distribution Plt</v>
          </cell>
          <cell r="AB628" t="str">
            <v>posted to CPR</v>
          </cell>
          <cell r="AC628" t="str">
            <v>PROPOSED TO INSTALL APPROX 85 FT OF 2 IN HD PE PIPE ALONG BUCK VAN HUSS DR EAST FROM NEAR SR 67 FREEWAY TO SERVE ONE RESIDENTIAL CUSTOMER AT THIS TIME CUSTOMER HAS MADE AID TO CONSTRUCTION</v>
          </cell>
          <cell r="AD628" t="str">
            <v>050.093.3436.BUCK.VAN.HUSS.DR</v>
          </cell>
          <cell r="AE628" t="str">
            <v>093000</v>
          </cell>
          <cell r="AF628" t="str">
            <v>Capital - Exclude from Test</v>
          </cell>
          <cell r="AG628" t="str">
            <v>Distribution Plant</v>
          </cell>
          <cell r="AH628" t="str">
            <v>N/A</v>
          </cell>
          <cell r="AI628" t="str">
            <v>PROPOSED TO INSTALL APPROX 85 FT OF 2 IN HD PE PIPE ALONG BUCK VAN HUSS DR EAST FROM NEAR SR 67 FREEWAY TO SERVE ONE RESIDENTIAL CUSTOMER AT THIS TIME CUSTOMER HAS MADE AID TO CONSTRUCTION $3230.00</v>
          </cell>
          <cell r="AJ628" t="str">
            <v>Growth</v>
          </cell>
          <cell r="AK628">
            <v>42397</v>
          </cell>
          <cell r="AL628">
            <v>-3230</v>
          </cell>
          <cell r="AM628">
            <v>0</v>
          </cell>
        </row>
        <row r="629">
          <cell r="F629" t="str">
            <v>080.46748</v>
          </cell>
          <cell r="G629">
            <v>80.467479999999995</v>
          </cell>
          <cell r="H629" t="str">
            <v>Taxable</v>
          </cell>
          <cell r="I629" t="str">
            <v>080 Mid - Tex Division</v>
          </cell>
          <cell r="J629" t="str">
            <v>190 - Mid-Tex Gas Division</v>
          </cell>
          <cell r="K629" t="str">
            <v>AIC</v>
          </cell>
          <cell r="L629" t="str">
            <v>Additions</v>
          </cell>
          <cell r="M629" t="str">
            <v>AIC</v>
          </cell>
          <cell r="N629" t="str">
            <v>MDTX-SW Reg Fort Worth C&amp;M South [4599]</v>
          </cell>
          <cell r="O629" t="str">
            <v>1010 - Gas Plant in Service</v>
          </cell>
          <cell r="Q629" t="str">
            <v>37602-Mains - Plastic</v>
          </cell>
          <cell r="R629" t="str">
            <v>01204</v>
          </cell>
          <cell r="S629" t="str">
            <v>Sales Invoices</v>
          </cell>
          <cell r="T629">
            <v>201603</v>
          </cell>
          <cell r="V629" t="str">
            <v>080.46748</v>
          </cell>
          <cell r="X629" t="str">
            <v>Contribution</v>
          </cell>
          <cell r="Y629">
            <v>42430</v>
          </cell>
          <cell r="Z629">
            <v>42026</v>
          </cell>
          <cell r="AA629" t="str">
            <v>080.190:Non Funct-Distribution Plt</v>
          </cell>
          <cell r="AB629" t="str">
            <v>posted to CPR</v>
          </cell>
          <cell r="AC629" t="str">
            <v>INSTALL 74 FEET OF 4 INCH IP PE MAIN ALONG MAY STREET TO SERVE MAGNOLIA STREET CONDOMINIUMS. THIS WORK WILL BE DONE BY TEXAS STATE UTILITIES. OPERATIONS HAS REVIEWED AND APPROVED THIS WORK.</v>
          </cell>
          <cell r="AD629" t="str">
            <v>080.190.4599.NA.1316.1320MAY</v>
          </cell>
          <cell r="AE629" t="str">
            <v>190000</v>
          </cell>
          <cell r="AF629" t="str">
            <v>Capital 2015 Conversion</v>
          </cell>
          <cell r="AG629" t="str">
            <v>Distribution Plant</v>
          </cell>
          <cell r="AH629" t="str">
            <v>N/A</v>
          </cell>
          <cell r="AI629" t="str">
            <v>INSTALL 74 FEET OF 4 INCH IP PE MAIN ALONG MAY STREET TO SERVE MAGNOLIA STREET CONDOMINIUMS. THIS WORK WILL BE DONE BY TEXAS STATE UTILITIES. OPERATIONS HAS REVIEWED AND APPROVED THIS WORK. DEVELOPER WILL PAY 4,000 FOR THE EXTENSION. PM BDAVISON</v>
          </cell>
          <cell r="AJ629" t="str">
            <v>Growth</v>
          </cell>
          <cell r="AK629">
            <v>42026</v>
          </cell>
          <cell r="AL629">
            <v>210.53</v>
          </cell>
          <cell r="AM629">
            <v>0</v>
          </cell>
        </row>
        <row r="630">
          <cell r="F630" t="str">
            <v>060.34455</v>
          </cell>
          <cell r="G630">
            <v>60.344549999999998</v>
          </cell>
          <cell r="H630" t="str">
            <v>Taxable</v>
          </cell>
          <cell r="I630" t="str">
            <v>060 Colorado-Kansas Division</v>
          </cell>
          <cell r="J630" t="str">
            <v>033 - Northeast Colorado Division</v>
          </cell>
          <cell r="K630" t="str">
            <v>AIC</v>
          </cell>
          <cell r="L630" t="str">
            <v>Additions</v>
          </cell>
          <cell r="M630" t="str">
            <v>AIC</v>
          </cell>
          <cell r="N630" t="str">
            <v>COKS-Greeley-C&amp;M [3034]</v>
          </cell>
          <cell r="O630" t="str">
            <v>1010 - Gas Plant in Service</v>
          </cell>
          <cell r="R630" t="str">
            <v>98200</v>
          </cell>
          <cell r="S630" t="str">
            <v>Sales Invoices</v>
          </cell>
          <cell r="T630">
            <v>201510</v>
          </cell>
          <cell r="V630" t="str">
            <v>060.34455</v>
          </cell>
          <cell r="X630" t="str">
            <v>Contribution</v>
          </cell>
          <cell r="Y630">
            <v>42278</v>
          </cell>
          <cell r="Z630">
            <v>42306</v>
          </cell>
          <cell r="AA630" t="str">
            <v>060.033:Non Funct-Distribution Plt</v>
          </cell>
          <cell r="AB630" t="str">
            <v>posted to CPR</v>
          </cell>
          <cell r="AC630" t="str">
            <v>2-inch and 4-inch HDPE main extension to serve 53 residential lots within the Rodgers Farm subdivision in Platteville, Co.</v>
          </cell>
          <cell r="AD630" t="str">
            <v>3034.Rodgers Farm</v>
          </cell>
          <cell r="AE630" t="str">
            <v>033000</v>
          </cell>
          <cell r="AF630" t="str">
            <v>Capital - Exclude from Test</v>
          </cell>
          <cell r="AG630" t="str">
            <v>Distribution Plant</v>
          </cell>
          <cell r="AH630" t="str">
            <v>N/A</v>
          </cell>
          <cell r="AJ630" t="str">
            <v>Growth</v>
          </cell>
          <cell r="AK630">
            <v>42444</v>
          </cell>
          <cell r="AL630">
            <v>-10895</v>
          </cell>
          <cell r="AM630">
            <v>0</v>
          </cell>
        </row>
        <row r="631">
          <cell r="F631" t="str">
            <v>080.50831</v>
          </cell>
          <cell r="G631">
            <v>80.508309999999994</v>
          </cell>
          <cell r="H631" t="str">
            <v>Taxable</v>
          </cell>
          <cell r="I631" t="str">
            <v>080 Mid - Tex Division</v>
          </cell>
          <cell r="J631" t="str">
            <v>190 - Mid-Tex Gas Division</v>
          </cell>
          <cell r="K631" t="str">
            <v>Reimbursements</v>
          </cell>
          <cell r="L631" t="str">
            <v>Additions</v>
          </cell>
          <cell r="M631" t="str">
            <v>Reimbursements</v>
          </cell>
          <cell r="N631" t="str">
            <v>MDTX-SW Reg Fort Worth C&amp;M North [4598]</v>
          </cell>
          <cell r="O631" t="str">
            <v>1010 - Gas Plant in Service</v>
          </cell>
          <cell r="R631" t="str">
            <v>01204</v>
          </cell>
          <cell r="S631" t="str">
            <v>Sales Invoices</v>
          </cell>
          <cell r="T631">
            <v>201602</v>
          </cell>
          <cell r="V631" t="str">
            <v>080.50831</v>
          </cell>
          <cell r="X631" t="str">
            <v>Contribution</v>
          </cell>
          <cell r="Y631">
            <v>42401</v>
          </cell>
          <cell r="Z631">
            <v>42431</v>
          </cell>
          <cell r="AA631" t="str">
            <v>080.190:Non Funct-Distribution Plt</v>
          </cell>
          <cell r="AB631" t="str">
            <v>posted to CPR</v>
          </cell>
          <cell r="AC631" t="str">
            <v>IT IS PROPOSED TO RETIRE IN PLACE THE EXISTING 243' - 4" WW LP AND 405' - 6" WW LP IN FORT WORTH, TX. IN THE VICINITY OF W. SPURGEON. THIS WORK IS REQUIRED DUE TO CONFLICT WITH THE PROPOSED DEVELOPMENT.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v>
          </cell>
          <cell r="AD631" t="str">
            <v>080.190.4598.NA.2405.SPURGEON</v>
          </cell>
          <cell r="AF631" t="str">
            <v>Capital - Exclude from Test</v>
          </cell>
          <cell r="AG631" t="str">
            <v>Distribution Plant</v>
          </cell>
          <cell r="AH631" t="str">
            <v>N/A</v>
          </cell>
          <cell r="AI631" t="str">
            <v>IT IS PROPOSED TO RETIRE IN PLACE THE EXISTING 243' - 4" WW LP AND 405' - 6" WW LP IN FORT WORTH, TX. IN THE VICINITY OF W. SPURGEON. THIS WORK IS REQUIRED DUE TO CONFLICT WITH THE PROPOSED DEVELOPMENT. THIS PROJECT IS FUNDED BY INVESTMENT STRATEGIES AND CONFIRMED BY COMPLIANCE.  TOTAL DIRECTS $14,730. + INDIRECT $3635.85 + ICC $4,019.60 + FRANCHISE COSTS $1,112.87 = TOTAL REIMBURSEMENT $23,498.32 .  THE PROJECT MANAGER IS WILLIAM DAY.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  
REV.3 NO CHANGES, JUST BROUGHT DOLLARS FROM UNIT ESTIMATE TO MONTHLY GRID. MR</v>
          </cell>
          <cell r="AJ631" t="str">
            <v>Public Improvements</v>
          </cell>
          <cell r="AK631">
            <v>42437</v>
          </cell>
          <cell r="AL631">
            <v>-22385.45</v>
          </cell>
          <cell r="AM631">
            <v>0</v>
          </cell>
        </row>
        <row r="632">
          <cell r="F632" t="str">
            <v>020.35437</v>
          </cell>
          <cell r="G632">
            <v>20.354369999999999</v>
          </cell>
          <cell r="H632" t="str">
            <v>Taxable</v>
          </cell>
          <cell r="I632" t="str">
            <v>020 Louisiana Division</v>
          </cell>
          <cell r="J632" t="str">
            <v>077 - AE Louisiana - LGS Division</v>
          </cell>
          <cell r="K632" t="str">
            <v>AIC</v>
          </cell>
          <cell r="L632" t="str">
            <v>Additions</v>
          </cell>
          <cell r="M632" t="str">
            <v>AIC</v>
          </cell>
          <cell r="N632" t="str">
            <v>LA-North Lake-Operations [4050]</v>
          </cell>
          <cell r="O632" t="str">
            <v>1070 - Construction work in progres</v>
          </cell>
          <cell r="R632" t="str">
            <v>CAPITAL</v>
          </cell>
          <cell r="S632" t="str">
            <v>Sales Invoices</v>
          </cell>
          <cell r="T632">
            <v>201609</v>
          </cell>
          <cell r="V632" t="str">
            <v>020.35437</v>
          </cell>
          <cell r="X632" t="str">
            <v>Contribution</v>
          </cell>
          <cell r="Y632">
            <v>42614</v>
          </cell>
          <cell r="AA632" t="str">
            <v>020.077:Non Funct-Distribution Plt</v>
          </cell>
          <cell r="AB632" t="str">
            <v>open</v>
          </cell>
          <cell r="AC632" t="str">
            <v>Prarieville - Install 1500' of 2" PE main to serve 4 new homes on Norris Trail</v>
          </cell>
          <cell r="AD632" t="str">
            <v>020.077.4050.17G.NorrisTrail</v>
          </cell>
          <cell r="AE632" t="str">
            <v>077000</v>
          </cell>
          <cell r="AG632" t="str">
            <v>Distribution Plant</v>
          </cell>
          <cell r="AH632" t="str">
            <v>N/A</v>
          </cell>
          <cell r="AI632" t="str">
            <v>Prarieville - Install 1500' of 2" PE main to seerve 3 new homes and 1 possible conversion on Norris Trail. Developer will pay $14,048.13 in MEC cash.</v>
          </cell>
          <cell r="AJ632" t="str">
            <v>Growth</v>
          </cell>
          <cell r="AL632">
            <v>-9353</v>
          </cell>
          <cell r="AM632">
            <v>0</v>
          </cell>
        </row>
        <row r="633">
          <cell r="F633" t="str">
            <v>050.43033</v>
          </cell>
          <cell r="G633">
            <v>50.430329999999998</v>
          </cell>
          <cell r="H633" t="str">
            <v>Taxable</v>
          </cell>
          <cell r="I633" t="str">
            <v>050 Mid-States Division</v>
          </cell>
          <cell r="J633" t="str">
            <v>093 - Tennessee Division</v>
          </cell>
          <cell r="K633" t="str">
            <v>AIC</v>
          </cell>
          <cell r="L633" t="str">
            <v>Additions</v>
          </cell>
          <cell r="M633" t="str">
            <v>Contractor - AIC</v>
          </cell>
          <cell r="N633" t="str">
            <v>KMD-Murfreesboro-C&amp;M/Service [3343]</v>
          </cell>
          <cell r="O633" t="str">
            <v>1010 - Gas Plant in Service</v>
          </cell>
          <cell r="R633" t="str">
            <v>CAPITAL</v>
          </cell>
          <cell r="S633" t="str">
            <v>CR-Manual</v>
          </cell>
          <cell r="T633">
            <v>201606</v>
          </cell>
          <cell r="V633" t="str">
            <v>050.43033</v>
          </cell>
          <cell r="X633" t="str">
            <v>Contribution</v>
          </cell>
          <cell r="Y633">
            <v>42522</v>
          </cell>
          <cell r="Z633">
            <v>42551</v>
          </cell>
          <cell r="AA633" t="str">
            <v>050.093:Non Funct-Distribution Plt</v>
          </cell>
          <cell r="AB633" t="str">
            <v>posted to CPR</v>
          </cell>
          <cell r="AC633" t="str">
            <v>CONTRACTOR ALLIANCE-CB.050.41536-Mark Rowe Construction-Install 2" HDPE pipe to serve 31 lots using natural gas for heating, water heating, and fireplaced.</v>
          </cell>
          <cell r="AD633" t="str">
            <v>3343.Hillwood 5</v>
          </cell>
          <cell r="AE633" t="str">
            <v>093000</v>
          </cell>
          <cell r="AG633" t="str">
            <v>Distribution Plant</v>
          </cell>
          <cell r="AH633" t="str">
            <v>N/A</v>
          </cell>
          <cell r="AI633" t="str">
            <v>CB.050.41536-CONTRACTOR ALLIANCE-MARK ROWE CONSTRUCTION. AIC: $26,500.00.Install approximately 1830 feet of 2 inch HDPE pipe to serve 31 lots using natural gas for heating, water heating and fireplaces.  14 long side stubs.  Install 2 2" pe valves within this project.  Atmos to pay for valves.</v>
          </cell>
          <cell r="AJ633" t="str">
            <v>Growth</v>
          </cell>
          <cell r="AK633">
            <v>42551</v>
          </cell>
          <cell r="AL633">
            <v>-26500</v>
          </cell>
          <cell r="AM633">
            <v>0</v>
          </cell>
        </row>
        <row r="634">
          <cell r="F634" t="str">
            <v>020.34187</v>
          </cell>
          <cell r="G634">
            <v>20.34187</v>
          </cell>
          <cell r="H634" t="str">
            <v>Taxable</v>
          </cell>
          <cell r="I634" t="str">
            <v>020 Louisiana Division</v>
          </cell>
          <cell r="J634" t="str">
            <v>077 - AE Louisiana - LGS Division</v>
          </cell>
          <cell r="K634" t="str">
            <v>AIC</v>
          </cell>
          <cell r="L634" t="str">
            <v>Additions</v>
          </cell>
          <cell r="M634" t="str">
            <v>AIC</v>
          </cell>
          <cell r="N634" t="str">
            <v>LA-Monroe-Operations [2535]</v>
          </cell>
          <cell r="O634" t="str">
            <v>1060 - Completed construction not c</v>
          </cell>
          <cell r="R634" t="str">
            <v>CAPITAL</v>
          </cell>
          <cell r="S634" t="str">
            <v>Sales Invoices</v>
          </cell>
          <cell r="T634">
            <v>201606</v>
          </cell>
          <cell r="V634" t="str">
            <v>020.34187</v>
          </cell>
          <cell r="X634" t="str">
            <v>Contribution</v>
          </cell>
          <cell r="Y634">
            <v>42522</v>
          </cell>
          <cell r="Z634">
            <v>42552</v>
          </cell>
          <cell r="AA634" t="str">
            <v>020.077:Non Funct-Distribution Plt</v>
          </cell>
          <cell r="AB634" t="str">
            <v>completed</v>
          </cell>
          <cell r="AC634" t="str">
            <v>Lake Providence: Proposed 225 ft. of 2 PE main to serve one future residential lot.</v>
          </cell>
          <cell r="AD634" t="str">
            <v>020.077.2535.16G.TRACT 9</v>
          </cell>
          <cell r="AE634" t="str">
            <v>077000</v>
          </cell>
          <cell r="AG634" t="str">
            <v>Distribution Plant</v>
          </cell>
          <cell r="AH634" t="str">
            <v>N/A</v>
          </cell>
          <cell r="AI634" t="str">
            <v>Lake Providence: Proposed 225 Ft.of 2 PE Main to serve one future residential lot. This extension will run from Wyle St. through a private easement to a residence currently under construction. Potential for 5 additional residential lots in the future. This will be an AIC project per Marketing. Project pending approval.</v>
          </cell>
          <cell r="AJ634" t="str">
            <v>Growth</v>
          </cell>
          <cell r="AK634">
            <v>42552</v>
          </cell>
          <cell r="AL634">
            <v>-5207</v>
          </cell>
          <cell r="AM634">
            <v>0</v>
          </cell>
        </row>
        <row r="635">
          <cell r="F635" t="str">
            <v>080.50825</v>
          </cell>
          <cell r="G635">
            <v>80.508250000000004</v>
          </cell>
          <cell r="H635" t="str">
            <v>Taxable</v>
          </cell>
          <cell r="I635" t="str">
            <v>080 Mid - Tex Division</v>
          </cell>
          <cell r="J635" t="str">
            <v>190 - Mid-Tex Gas Division</v>
          </cell>
          <cell r="K635" t="str">
            <v>AIC</v>
          </cell>
          <cell r="L635" t="str">
            <v>Additions</v>
          </cell>
          <cell r="M635" t="str">
            <v>Contractor - AIC</v>
          </cell>
          <cell r="N635" t="str">
            <v>MDTX-North Reg Plano District C&amp;M [4586]</v>
          </cell>
          <cell r="O635" t="str">
            <v>1010 - Gas Plant in Service</v>
          </cell>
          <cell r="Q635" t="str">
            <v>37602-Mains - Plastic</v>
          </cell>
          <cell r="R635" t="str">
            <v>01204</v>
          </cell>
          <cell r="S635" t="str">
            <v>CR-ADJUSTMENT</v>
          </cell>
          <cell r="T635">
            <v>201604</v>
          </cell>
          <cell r="V635" t="str">
            <v>080.50825</v>
          </cell>
          <cell r="X635" t="str">
            <v>Contribution</v>
          </cell>
          <cell r="Y635">
            <v>42461</v>
          </cell>
          <cell r="Z635">
            <v>42445</v>
          </cell>
          <cell r="AA635" t="str">
            <v>080.190:Non Funct-Distribution Plt</v>
          </cell>
          <cell r="AB635" t="str">
            <v>posted to CPR</v>
          </cell>
          <cell r="AC635" t="str">
            <v>RICHARDSON - WEST CITY LINE AT ROUTH CREEK INSTALL 110 FEET OF 4 INCH HDPE IN 8 INCH STEEL CASING TO SERVE CARUTH CITY LINE SUBDIVISION. DEVELOPER INSTALLED FACILITY.</v>
          </cell>
          <cell r="AD635" t="str">
            <v>080.190.4586.CA.1316.CARUDART</v>
          </cell>
          <cell r="AE635" t="str">
            <v>190000</v>
          </cell>
          <cell r="AF635" t="str">
            <v>Capital - Exclude from Test</v>
          </cell>
          <cell r="AG635" t="str">
            <v>Distribution Plant</v>
          </cell>
          <cell r="AH635" t="str">
            <v>N/A</v>
          </cell>
          <cell r="AI635" t="str">
            <v>Richardson - West City Line Drive at Routh Creek - Provide gas service to a new commercial customer named Caruth City Line. It is proposed to install the necessary distribution facilities to meet this customers load requirements as requested by the developer and recommended by Distribution Planning as shown on this Project. Facilities include the installation of 110 linear feet of 4 inch HDPE main in 8 inch steel casing underneath DART rail crossing. Contractor labor includes $1250 for SW3P and $600 for cross-bore review.  Project is located in City of Richardson, Collin County, Texas. Developer installed project work under a WAS agreement.               PS   Joe Cabezuela     FCC   Billy Young    Contractor   Larrett Energy Services, Inc.</v>
          </cell>
          <cell r="AJ635" t="str">
            <v>Growth</v>
          </cell>
          <cell r="AK635">
            <v>42445</v>
          </cell>
          <cell r="AL635">
            <v>-69936.009999999995</v>
          </cell>
          <cell r="AM635">
            <v>0</v>
          </cell>
        </row>
        <row r="636">
          <cell r="F636" t="str">
            <v>050.42396</v>
          </cell>
          <cell r="G636">
            <v>50.423960000000001</v>
          </cell>
          <cell r="H636" t="str">
            <v>Taxable</v>
          </cell>
          <cell r="I636" t="str">
            <v>050 Mid-States Division</v>
          </cell>
          <cell r="J636" t="str">
            <v>093 - Tennessee Division</v>
          </cell>
          <cell r="K636" t="str">
            <v>AIC</v>
          </cell>
          <cell r="L636" t="str">
            <v>Additions</v>
          </cell>
          <cell r="M636" t="str">
            <v>Contractor - AIC</v>
          </cell>
          <cell r="N636" t="str">
            <v>KMD-Franklin/Columbia-C&amp;M/Service [3342]</v>
          </cell>
          <cell r="O636" t="str">
            <v>1010 - Gas Plant in Service</v>
          </cell>
          <cell r="Q636" t="str">
            <v>37602-Mains - Plastic</v>
          </cell>
          <cell r="R636" t="str">
            <v>01204</v>
          </cell>
          <cell r="S636" t="str">
            <v>CR-Manual</v>
          </cell>
          <cell r="T636">
            <v>201603</v>
          </cell>
          <cell r="V636" t="str">
            <v>050.42396</v>
          </cell>
          <cell r="X636" t="str">
            <v>Contribution</v>
          </cell>
          <cell r="Y636">
            <v>42430</v>
          </cell>
          <cell r="Z636">
            <v>42440</v>
          </cell>
          <cell r="AA636" t="str">
            <v>050.093:Non Funct-Distribution Plt</v>
          </cell>
          <cell r="AB636" t="str">
            <v>posted to CPR</v>
          </cell>
          <cell r="AC636" t="str">
            <v>2 and 4 poly</v>
          </cell>
          <cell r="AD636" t="str">
            <v>050.3342.Westhaven 43</v>
          </cell>
          <cell r="AE636" t="str">
            <v>093000</v>
          </cell>
          <cell r="AF636" t="str">
            <v>Capital - Exclude from Test</v>
          </cell>
          <cell r="AG636" t="str">
            <v>Distribution Plant</v>
          </cell>
          <cell r="AH636" t="str">
            <v>N/A</v>
          </cell>
          <cell r="AI636" t="str">
            <v>1925 ft 2 poly to serve 34 new homes in Westhaven. DIPP using Southern Land with a contribution of 49,500.00</v>
          </cell>
          <cell r="AJ636" t="str">
            <v>Growth</v>
          </cell>
          <cell r="AK636">
            <v>42452</v>
          </cell>
          <cell r="AL636">
            <v>-8534.48</v>
          </cell>
          <cell r="AM636">
            <v>0</v>
          </cell>
        </row>
        <row r="637">
          <cell r="F637" t="str">
            <v>080.52224</v>
          </cell>
          <cell r="G637">
            <v>80.522239999999996</v>
          </cell>
          <cell r="H637" t="str">
            <v>Taxable</v>
          </cell>
          <cell r="I637" t="str">
            <v>080 Mid - Tex Division</v>
          </cell>
          <cell r="J637" t="str">
            <v>190 - Mid-Tex Gas Division</v>
          </cell>
          <cell r="K637" t="str">
            <v>Reimbursements</v>
          </cell>
          <cell r="L637" t="str">
            <v>Additions</v>
          </cell>
          <cell r="M637" t="str">
            <v>Reimbursements</v>
          </cell>
          <cell r="N637" t="str">
            <v>MDTX-SW Reg Fort Worth C&amp;M North [4598]</v>
          </cell>
          <cell r="O637" t="str">
            <v>1010 - Gas Plant in Service</v>
          </cell>
          <cell r="R637" t="str">
            <v>CAPITAL</v>
          </cell>
          <cell r="S637" t="str">
            <v>Derivation Trueup</v>
          </cell>
          <cell r="T637">
            <v>201608</v>
          </cell>
          <cell r="V637" t="str">
            <v>080.52224</v>
          </cell>
          <cell r="X637" t="str">
            <v>Contribution</v>
          </cell>
          <cell r="Y637">
            <v>42583</v>
          </cell>
          <cell r="Z637">
            <v>42607</v>
          </cell>
          <cell r="AA637" t="str">
            <v>080.190:Non Funct-Distribution Plt</v>
          </cell>
          <cell r="AB637" t="str">
            <v>posted to CPR</v>
          </cell>
          <cell r="AC637" t="str">
            <v>RELOCATE FACILITIES.INSTALL 455 FEET OF 2 INCH PE MAIN ALONG CROCKETT STREET AND ABANDON 140 FEET OF 2 INCH STEEL MAIN AND 320 FEET OF 2 INCH PE MAIN TO ACCOMODATE NEW DEVELOPMENT. B ONEY</v>
          </cell>
          <cell r="AD637" t="str">
            <v>080.190.4598.NA.2405.RLNRWDCRK</v>
          </cell>
          <cell r="AF637" t="str">
            <v>Capital - Exclude from Test</v>
          </cell>
          <cell r="AG637" t="str">
            <v>Distribution Plant</v>
          </cell>
          <cell r="AH637" t="str">
            <v>N/A</v>
          </cell>
          <cell r="AI63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637" t="str">
            <v>Public Improvements</v>
          </cell>
          <cell r="AK637">
            <v>42612</v>
          </cell>
          <cell r="AL637">
            <v>2394.38</v>
          </cell>
          <cell r="AM637">
            <v>0</v>
          </cell>
        </row>
        <row r="638">
          <cell r="F638" t="str">
            <v>050.43502</v>
          </cell>
          <cell r="G638">
            <v>50.435020000000002</v>
          </cell>
          <cell r="H638" t="str">
            <v>Taxable</v>
          </cell>
          <cell r="I638" t="str">
            <v>050 Mid-States Division</v>
          </cell>
          <cell r="J638" t="str">
            <v>093 - Tennessee Division</v>
          </cell>
          <cell r="K638" t="str">
            <v>AIC</v>
          </cell>
          <cell r="L638" t="str">
            <v>Additions</v>
          </cell>
          <cell r="M638" t="str">
            <v>Contractor - AIC</v>
          </cell>
          <cell r="N638" t="str">
            <v>KMD-Murfreesboro-C&amp;M/Service [3343]</v>
          </cell>
          <cell r="O638" t="str">
            <v>1010 - Gas Plant in Service</v>
          </cell>
          <cell r="R638" t="str">
            <v>CAPITAL</v>
          </cell>
          <cell r="S638" t="str">
            <v>CR-Manual</v>
          </cell>
          <cell r="T638">
            <v>201608</v>
          </cell>
          <cell r="V638" t="str">
            <v>050.43502</v>
          </cell>
          <cell r="X638" t="str">
            <v>Contribution</v>
          </cell>
          <cell r="Y638">
            <v>42583</v>
          </cell>
          <cell r="Z638">
            <v>42608</v>
          </cell>
          <cell r="AA638" t="str">
            <v>050.093:Non Funct-Distribution Plt</v>
          </cell>
          <cell r="AB638" t="str">
            <v>posted to CPR</v>
          </cell>
          <cell r="AC638" t="str">
            <v>Contractor Alliance.Contractor: Mark Rowe. AIC: $64,000. Install 4 inch HDPE pipe and 2" HDPE pipe to serve 27 lots using natural gas for heating,water heating and fireplaces.</v>
          </cell>
          <cell r="AD638" t="str">
            <v>3343.Marymont Springs Section</v>
          </cell>
          <cell r="AE638" t="str">
            <v>093000</v>
          </cell>
          <cell r="AG638" t="str">
            <v>Distribution Plant</v>
          </cell>
          <cell r="AH638" t="str">
            <v>N/A</v>
          </cell>
          <cell r="AI638" t="str">
            <v>CONTRACTOR ALLIANCE-CB.050.41536.CONTRACTOR: MARK ROWE. AIC: $64,000.00.  Install approximately 1296 feet of 4 inch pe pipe and 1980 feet of 2 inch pe pipe to serve 27 lots using natural gas for heating, water heating, and fireplaces.</v>
          </cell>
          <cell r="AJ638" t="str">
            <v>Growth</v>
          </cell>
          <cell r="AK638">
            <v>42608</v>
          </cell>
          <cell r="AL638">
            <v>-64000</v>
          </cell>
          <cell r="AM638">
            <v>0</v>
          </cell>
        </row>
        <row r="639">
          <cell r="F639" t="str">
            <v>020.34429</v>
          </cell>
          <cell r="G639">
            <v>20.344290000000001</v>
          </cell>
          <cell r="H639" t="str">
            <v>Taxable</v>
          </cell>
          <cell r="I639" t="str">
            <v>020 Louisiana Division</v>
          </cell>
          <cell r="J639" t="str">
            <v>077 - AE Louisiana - LGS Division</v>
          </cell>
          <cell r="K639" t="str">
            <v>AIC</v>
          </cell>
          <cell r="L639" t="str">
            <v>Additions</v>
          </cell>
          <cell r="M639" t="str">
            <v>AIC</v>
          </cell>
          <cell r="N639" t="str">
            <v>LA-North Lake-Operations [4050]</v>
          </cell>
          <cell r="O639" t="str">
            <v>1060 - Completed construction not c</v>
          </cell>
          <cell r="R639" t="str">
            <v>CAPITAL</v>
          </cell>
          <cell r="S639" t="str">
            <v>Sales Invoices</v>
          </cell>
          <cell r="T639">
            <v>201606</v>
          </cell>
          <cell r="V639" t="str">
            <v>020.34429</v>
          </cell>
          <cell r="X639" t="str">
            <v>Contribution</v>
          </cell>
          <cell r="Y639">
            <v>42522</v>
          </cell>
          <cell r="Z639">
            <v>42607</v>
          </cell>
          <cell r="AA639" t="str">
            <v>020.077:Non Funct-Distribution Plt</v>
          </cell>
          <cell r="AB639" t="str">
            <v>completed</v>
          </cell>
          <cell r="AC639" t="str">
            <v>Hammond - Install 245' of 2" PE main to serve 11027 Terri Dr.</v>
          </cell>
          <cell r="AD639" t="str">
            <v>020.077.4050.16G.Terri Dr</v>
          </cell>
          <cell r="AE639" t="str">
            <v>077000</v>
          </cell>
          <cell r="AG639" t="str">
            <v>Distribution Plant</v>
          </cell>
          <cell r="AH639" t="str">
            <v>N/A</v>
          </cell>
          <cell r="AI639" t="str">
            <v>Hammond - Install 245' of 2" PE main to serve one existing home with stand-by generator on Terri Dr. Customer will pay $2,732.24 in AIC</v>
          </cell>
          <cell r="AJ639" t="str">
            <v>Growth</v>
          </cell>
          <cell r="AK639">
            <v>42643</v>
          </cell>
          <cell r="AL639">
            <v>-3236.24</v>
          </cell>
          <cell r="AM639">
            <v>0</v>
          </cell>
        </row>
        <row r="640">
          <cell r="F640" t="str">
            <v>080.45647</v>
          </cell>
          <cell r="G640">
            <v>80.456469999999996</v>
          </cell>
          <cell r="H640" t="str">
            <v>Taxable</v>
          </cell>
          <cell r="I640" t="str">
            <v>080 Mid - Tex Division</v>
          </cell>
          <cell r="J640" t="str">
            <v>190 - Mid-Tex Gas Division</v>
          </cell>
          <cell r="K640" t="str">
            <v>Reimbursements</v>
          </cell>
          <cell r="L640" t="str">
            <v>Additions</v>
          </cell>
          <cell r="M640" t="str">
            <v>Reimbursements</v>
          </cell>
          <cell r="N640" t="str">
            <v>MDTX-SW Reg Irving District [4588]</v>
          </cell>
          <cell r="O640" t="str">
            <v>1010 - Gas Plant in Service</v>
          </cell>
          <cell r="R640" t="str">
            <v>01108</v>
          </cell>
          <cell r="S640" t="str">
            <v>Sales Invoices</v>
          </cell>
          <cell r="T640">
            <v>201603</v>
          </cell>
          <cell r="V640" t="str">
            <v>080.45647</v>
          </cell>
          <cell r="X640" t="str">
            <v>Contribution</v>
          </cell>
          <cell r="Y640">
            <v>42430</v>
          </cell>
          <cell r="Z640">
            <v>42548</v>
          </cell>
          <cell r="AA640" t="str">
            <v>080.190:Non Funct-Distribution Plt</v>
          </cell>
          <cell r="AB640" t="str">
            <v>posted to CPR</v>
          </cell>
          <cell r="AC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640" t="str">
            <v>080.190.4588.NA.1335.IRVIFORT</v>
          </cell>
          <cell r="AE640" t="str">
            <v>190000</v>
          </cell>
          <cell r="AF640" t="str">
            <v>Capital - Exclude from Test</v>
          </cell>
          <cell r="AG640" t="str">
            <v>Distribution Plant</v>
          </cell>
          <cell r="AH640" t="str">
            <v>N/A</v>
          </cell>
          <cell r="AI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640" t="str">
            <v>System Improvements</v>
          </cell>
          <cell r="AK640">
            <v>42582</v>
          </cell>
          <cell r="AL640">
            <v>1315.79</v>
          </cell>
          <cell r="AM640">
            <v>0</v>
          </cell>
        </row>
        <row r="641">
          <cell r="F641" t="str">
            <v>080.48595</v>
          </cell>
          <cell r="G641">
            <v>80.485950000000003</v>
          </cell>
          <cell r="H641" t="str">
            <v>Taxable</v>
          </cell>
          <cell r="I641" t="str">
            <v>080 Mid - Tex Division</v>
          </cell>
          <cell r="J641" t="str">
            <v>190 - Mid-Tex Gas Division</v>
          </cell>
          <cell r="K641" t="str">
            <v>AIC</v>
          </cell>
          <cell r="L641" t="str">
            <v>Additions</v>
          </cell>
          <cell r="M641" t="str">
            <v>Contractor - AIC</v>
          </cell>
          <cell r="N641" t="str">
            <v>MDTX-SW Reg Abilene District C&amp;M [4434]</v>
          </cell>
          <cell r="O641" t="str">
            <v>1010 - Gas Plant in Service</v>
          </cell>
          <cell r="Q641" t="str">
            <v>37602-Mains - Plastic</v>
          </cell>
          <cell r="R641" t="str">
            <v>01202</v>
          </cell>
          <cell r="S641" t="str">
            <v>CR-ADJUSTMENT</v>
          </cell>
          <cell r="T641">
            <v>201604</v>
          </cell>
          <cell r="V641" t="str">
            <v>080.48595</v>
          </cell>
          <cell r="X641" t="str">
            <v>Contribution</v>
          </cell>
          <cell r="Y641">
            <v>42461</v>
          </cell>
          <cell r="Z641">
            <v>42417</v>
          </cell>
          <cell r="AA641" t="str">
            <v>080.190:Non Funct-Distribution Plt</v>
          </cell>
          <cell r="AB641" t="str">
            <v>posted to CPR</v>
          </cell>
          <cell r="AC641" t="str">
            <v>INSTALL 360FT OF 4IN AND 2030FT OF 2IN HD POLY IN BENTWOOD SEC 36 IN SAN ANGELO TOM GREEN COUNTY TO SERVE  35 LOTS</v>
          </cell>
          <cell r="AD641" t="str">
            <v>080.190.4437.CA.1301.BWOOD36</v>
          </cell>
          <cell r="AE641" t="str">
            <v>190000</v>
          </cell>
          <cell r="AF641" t="str">
            <v>Capital - Exclude from Test</v>
          </cell>
          <cell r="AG641" t="str">
            <v>Distribution Plant</v>
          </cell>
          <cell r="AH641" t="str">
            <v>N/A</v>
          </cell>
          <cell r="AI641"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641" t="str">
            <v>Growth</v>
          </cell>
          <cell r="AK641">
            <v>42417</v>
          </cell>
          <cell r="AL641">
            <v>-73650.58</v>
          </cell>
          <cell r="AM641">
            <v>0</v>
          </cell>
        </row>
        <row r="642">
          <cell r="F642" t="str">
            <v>050.40630</v>
          </cell>
          <cell r="G642">
            <v>50.406300000000002</v>
          </cell>
          <cell r="H642" t="str">
            <v>Taxable</v>
          </cell>
          <cell r="I642" t="str">
            <v>050 Mid-States Division</v>
          </cell>
          <cell r="J642" t="str">
            <v>096 - Virginia Division</v>
          </cell>
          <cell r="K642" t="str">
            <v>AIC</v>
          </cell>
          <cell r="L642" t="str">
            <v>Additions</v>
          </cell>
          <cell r="M642" t="str">
            <v>AIC</v>
          </cell>
          <cell r="N642" t="str">
            <v>KMD-Radford-Blacksburg-C&amp;M/Service [3438]</v>
          </cell>
          <cell r="O642" t="str">
            <v>1060 - Completed construction not c</v>
          </cell>
          <cell r="R642" t="str">
            <v>98200</v>
          </cell>
          <cell r="S642" t="str">
            <v>CR-ADJUSTMENT</v>
          </cell>
          <cell r="T642">
            <v>201603</v>
          </cell>
          <cell r="V642" t="str">
            <v>050.40630</v>
          </cell>
          <cell r="X642" t="str">
            <v>Contribution</v>
          </cell>
          <cell r="Y642">
            <v>42430</v>
          </cell>
          <cell r="Z642">
            <v>42177</v>
          </cell>
          <cell r="AA642" t="str">
            <v>050.096:Non Funct-Distribution Plt</v>
          </cell>
          <cell r="AB642" t="str">
            <v>cancelled</v>
          </cell>
          <cell r="AC642" t="str">
            <v>INSSTALL APPROX 135 FT OF 2 IN PE TO SERVE 1 RESIDENTIAL CUSTOMER</v>
          </cell>
          <cell r="AD642" t="str">
            <v>050.096.3438.595.WALTERS.DR.</v>
          </cell>
          <cell r="AE642" t="str">
            <v>096000</v>
          </cell>
          <cell r="AF642" t="str">
            <v>Capital - Exclude from Test</v>
          </cell>
          <cell r="AG642" t="str">
            <v>Distribution Plant</v>
          </cell>
          <cell r="AH642" t="str">
            <v>N/A</v>
          </cell>
          <cell r="AI642" t="str">
            <v>PROPOSED TO INSTALL APPROX 135 FT OF 2 IN PE TO SERVE ONE EXISTING RESIDENTIAL HOME IN CHRISTIANSBURG VA. ESTIMATE DONE BY MARK CRAIG - AIC $3,100</v>
          </cell>
          <cell r="AJ642" t="str">
            <v>Growth</v>
          </cell>
          <cell r="AK642">
            <v>42177</v>
          </cell>
          <cell r="AL642">
            <v>0</v>
          </cell>
          <cell r="AM642">
            <v>0</v>
          </cell>
        </row>
        <row r="643">
          <cell r="F643" t="str">
            <v>080.50227</v>
          </cell>
          <cell r="G643">
            <v>80.502269999999996</v>
          </cell>
          <cell r="H643" t="str">
            <v>Taxable</v>
          </cell>
          <cell r="I643" t="str">
            <v>080 Mid - Tex Division</v>
          </cell>
          <cell r="J643" t="str">
            <v>190 - Mid-Tex Gas Division</v>
          </cell>
          <cell r="K643" t="str">
            <v>AIC</v>
          </cell>
          <cell r="L643" t="str">
            <v>Additions</v>
          </cell>
          <cell r="M643" t="str">
            <v>Contractor - AIC</v>
          </cell>
          <cell r="N643" t="str">
            <v>MDTX-SE Reg Waco South [4343]</v>
          </cell>
          <cell r="O643" t="str">
            <v>1010 - Gas Plant in Service</v>
          </cell>
          <cell r="Q643" t="str">
            <v>38000-Services</v>
          </cell>
          <cell r="R643" t="str">
            <v>0220125</v>
          </cell>
          <cell r="S643" t="str">
            <v>CR-ADJUSTMENT</v>
          </cell>
          <cell r="T643">
            <v>201605</v>
          </cell>
          <cell r="V643" t="str">
            <v>080.50227</v>
          </cell>
          <cell r="X643" t="str">
            <v>Contribution</v>
          </cell>
          <cell r="Y643">
            <v>42491</v>
          </cell>
          <cell r="Z643">
            <v>42459</v>
          </cell>
          <cell r="AA643" t="str">
            <v>080.190:Non Funct-Distribution Plt</v>
          </cell>
          <cell r="AB643" t="str">
            <v>posted to CPR</v>
          </cell>
          <cell r="AC643" t="str">
            <v>INSTALL 800 FEET OF 4 INCH POLY IN THE ROW OF NORTH IH35 FRONTAGE ROAD TO SERVE ONE NEW CUSTOMER</v>
          </cell>
          <cell r="AD643" t="str">
            <v>080.190.4344.CA.1330.NEW1115</v>
          </cell>
          <cell r="AE643" t="str">
            <v>190000</v>
          </cell>
          <cell r="AF643" t="str">
            <v>Capital - Exclude from Test</v>
          </cell>
          <cell r="AG643" t="str">
            <v>Distribution Plant</v>
          </cell>
          <cell r="AH643" t="str">
            <v>N/A</v>
          </cell>
          <cell r="AI643"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643" t="str">
            <v>Growth</v>
          </cell>
          <cell r="AK643">
            <v>42459</v>
          </cell>
          <cell r="AL643">
            <v>-1171.5999999999999</v>
          </cell>
          <cell r="AM643">
            <v>0</v>
          </cell>
        </row>
        <row r="644">
          <cell r="F644" t="str">
            <v>060.34737</v>
          </cell>
          <cell r="G644">
            <v>60.347369999999998</v>
          </cell>
          <cell r="H644" t="str">
            <v>Taxable</v>
          </cell>
          <cell r="I644" t="str">
            <v>060 Colorado-Kansas Division</v>
          </cell>
          <cell r="J644" t="str">
            <v>081 - Kansas Administration</v>
          </cell>
          <cell r="K644" t="str">
            <v>AIC</v>
          </cell>
          <cell r="L644" t="str">
            <v>Additions</v>
          </cell>
          <cell r="M644" t="str">
            <v>Contractor - AIC</v>
          </cell>
          <cell r="N644" t="str">
            <v>COKS-Olathe-C&amp;M/Service [3143]</v>
          </cell>
          <cell r="O644" t="str">
            <v>1010 - Gas Plant in Service</v>
          </cell>
          <cell r="Q644" t="str">
            <v>37602-Mains - Plastic</v>
          </cell>
          <cell r="R644" t="str">
            <v>01202</v>
          </cell>
          <cell r="S644" t="str">
            <v>CR-Manual</v>
          </cell>
          <cell r="T644">
            <v>201601</v>
          </cell>
          <cell r="V644" t="str">
            <v>060.34737</v>
          </cell>
          <cell r="X644" t="str">
            <v>Contribution</v>
          </cell>
          <cell r="Y644">
            <v>42370</v>
          </cell>
          <cell r="Z644">
            <v>42305</v>
          </cell>
          <cell r="AA644" t="str">
            <v>060.081:Non Funct-Distribution Plt</v>
          </cell>
          <cell r="AB644" t="str">
            <v>posted to CPR</v>
          </cell>
          <cell r="AC644" t="str">
            <v>New Business</v>
          </cell>
          <cell r="AD644" t="str">
            <v>060.3143.Sherwin Williams</v>
          </cell>
          <cell r="AE644" t="str">
            <v>081000</v>
          </cell>
          <cell r="AF644" t="str">
            <v>Capital - Exclude from Test</v>
          </cell>
          <cell r="AG644" t="str">
            <v>Distribution Plant</v>
          </cell>
          <cell r="AH644" t="str">
            <v>N/A</v>
          </cell>
          <cell r="AI644" t="str">
            <v>Provide off-site installation requested by the customer, will be installed by contractor alliance (NPL). And funded by Growth Project (CB.060.34609). This work will consist of installing  230 linear feet of 2" plastic main to 1 commercial sites (Sherwin Williams Store). Project is Located in the City of Olathe, Johnson County.</v>
          </cell>
          <cell r="AJ644" t="str">
            <v>Growth</v>
          </cell>
          <cell r="AK644">
            <v>42305</v>
          </cell>
          <cell r="AL644">
            <v>-5200</v>
          </cell>
          <cell r="AM644">
            <v>0</v>
          </cell>
        </row>
        <row r="645">
          <cell r="F645" t="str">
            <v>050.42226</v>
          </cell>
          <cell r="G645">
            <v>50.422260000000001</v>
          </cell>
          <cell r="H645" t="str">
            <v>Taxable</v>
          </cell>
          <cell r="I645" t="str">
            <v>050 Mid-States Division</v>
          </cell>
          <cell r="J645" t="str">
            <v>093 - Tennessee Division</v>
          </cell>
          <cell r="K645" t="str">
            <v>AIC</v>
          </cell>
          <cell r="L645" t="str">
            <v>Additions</v>
          </cell>
          <cell r="M645" t="str">
            <v>Contractor - AIC</v>
          </cell>
          <cell r="N645" t="str">
            <v>KMD-Murfreesboro-C&amp;M/Service [3343]</v>
          </cell>
          <cell r="O645" t="str">
            <v>1010 - Gas Plant in Service</v>
          </cell>
          <cell r="Q645" t="str">
            <v>37602-Mains - Plastic</v>
          </cell>
          <cell r="R645" t="str">
            <v>01202</v>
          </cell>
          <cell r="S645" t="str">
            <v>CR-Manual</v>
          </cell>
          <cell r="T645">
            <v>201603</v>
          </cell>
          <cell r="V645" t="str">
            <v>050.42226</v>
          </cell>
          <cell r="X645" t="str">
            <v>Contribution</v>
          </cell>
          <cell r="Y645">
            <v>42430</v>
          </cell>
          <cell r="Z645">
            <v>42440</v>
          </cell>
          <cell r="AA645" t="str">
            <v>050.093:Non Funct-Distribution Plt</v>
          </cell>
          <cell r="AB645" t="str">
            <v>posted to CPR</v>
          </cell>
          <cell r="AC645" t="str">
            <v>Install approximately 1200 feet of 4"HDPE pipe and 300</v>
          </cell>
          <cell r="AD645" t="str">
            <v>3343.Bent Creek Pha 18 Sec 1</v>
          </cell>
          <cell r="AE645" t="str">
            <v>093000</v>
          </cell>
          <cell r="AF645" t="str">
            <v>Capital - Exclude from Test</v>
          </cell>
          <cell r="AG645" t="str">
            <v>Distribution Plant</v>
          </cell>
          <cell r="AH645" t="str">
            <v>N/A</v>
          </cell>
          <cell r="AI645" t="str">
            <v>CB.050.41536-CONTRACTOR ALLIANCE-C0ntractor: TEAM Construction-AIC:$12,000.  Install approximately 1,024 feet of 4 inch HDPE pipe and 400 feet of 2 inch HDPE pipe serving 20 lots using natural gas for heating, water heating and fireplaces.</v>
          </cell>
          <cell r="AJ645" t="str">
            <v>Growth</v>
          </cell>
          <cell r="AK645">
            <v>42440</v>
          </cell>
          <cell r="AL645">
            <v>-4399.7</v>
          </cell>
          <cell r="AM645">
            <v>0</v>
          </cell>
        </row>
        <row r="646">
          <cell r="F646" t="str">
            <v>080.47796</v>
          </cell>
          <cell r="G646">
            <v>80.477959999999996</v>
          </cell>
          <cell r="H646" t="str">
            <v>Taxable</v>
          </cell>
          <cell r="I646" t="str">
            <v>080 Mid - Tex Division</v>
          </cell>
          <cell r="J646" t="str">
            <v>190 - Mid-Tex Gas Division</v>
          </cell>
          <cell r="K646" t="str">
            <v>AIC</v>
          </cell>
          <cell r="L646" t="str">
            <v>Additions</v>
          </cell>
          <cell r="M646" t="str">
            <v>Contractor - AIC</v>
          </cell>
          <cell r="N646" t="str">
            <v>MDTX-SW Reg San Angelo District C&amp;M [4437]</v>
          </cell>
          <cell r="O646" t="str">
            <v>1010 - Gas Plant in Service</v>
          </cell>
          <cell r="Q646" t="str">
            <v>37602-Mains - Plastic</v>
          </cell>
          <cell r="R646" t="str">
            <v>01204</v>
          </cell>
          <cell r="S646" t="str">
            <v>CR-ADJUSTMENT</v>
          </cell>
          <cell r="T646">
            <v>201512</v>
          </cell>
          <cell r="V646" t="str">
            <v>080.47796</v>
          </cell>
          <cell r="X646" t="str">
            <v>Contribution</v>
          </cell>
          <cell r="Y646">
            <v>42339</v>
          </cell>
          <cell r="Z646">
            <v>42278</v>
          </cell>
          <cell r="AA646" t="str">
            <v>080.190:Non Funct-Distribution Plt</v>
          </cell>
          <cell r="AB646" t="str">
            <v>posted to CPR</v>
          </cell>
          <cell r="AC646" t="str">
            <v>INSTALL APPROX 1900FT OF 2IN AND 640FT OF 4IN IP POLY MAIN AND SERVICE STUBS TO 45 LOTS PRESTONWOOD SUB DIVISION SEC 5</v>
          </cell>
          <cell r="AD646" t="str">
            <v>080.190.4437.CA.1301.PWOOD5</v>
          </cell>
          <cell r="AE646" t="str">
            <v>190000</v>
          </cell>
          <cell r="AF646" t="str">
            <v>Capital - Exclude from Test</v>
          </cell>
          <cell r="AG646" t="str">
            <v>Distribution Plant</v>
          </cell>
          <cell r="AH646" t="str">
            <v>N/A</v>
          </cell>
          <cell r="AI646"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646" t="str">
            <v>Growth</v>
          </cell>
          <cell r="AK646">
            <v>42278</v>
          </cell>
          <cell r="AL646">
            <v>-10492.56</v>
          </cell>
          <cell r="AM646">
            <v>0</v>
          </cell>
        </row>
        <row r="647">
          <cell r="F647" t="str">
            <v>080.49767</v>
          </cell>
          <cell r="G647">
            <v>80.497669999999999</v>
          </cell>
          <cell r="H647" t="str">
            <v>Taxable</v>
          </cell>
          <cell r="I647" t="str">
            <v>080 Mid - Tex Division</v>
          </cell>
          <cell r="J647" t="str">
            <v>190 - Mid-Tex Gas Division</v>
          </cell>
          <cell r="K647" t="str">
            <v>Reimbursements</v>
          </cell>
          <cell r="L647" t="str">
            <v>Additions</v>
          </cell>
          <cell r="M647" t="str">
            <v>Reimbursements</v>
          </cell>
          <cell r="N647" t="str">
            <v>MDTX-SW Reg Fort Worth C&amp;M North [4598]</v>
          </cell>
          <cell r="O647" t="str">
            <v>1010 - Gas Plant in Service</v>
          </cell>
          <cell r="Q647" t="str">
            <v>37602-Mains - Plastic</v>
          </cell>
          <cell r="R647" t="str">
            <v>01206</v>
          </cell>
          <cell r="S647" t="str">
            <v>Sales Invoices</v>
          </cell>
          <cell r="T647">
            <v>201603</v>
          </cell>
          <cell r="V647" t="str">
            <v>080.49767</v>
          </cell>
          <cell r="X647" t="str">
            <v>Contribution</v>
          </cell>
          <cell r="Y647">
            <v>42430</v>
          </cell>
          <cell r="Z647">
            <v>42306</v>
          </cell>
          <cell r="AA647" t="str">
            <v>080.190:Non Funct-Distribution Plt</v>
          </cell>
          <cell r="AB647" t="str">
            <v>posted to CPR</v>
          </cell>
          <cell r="AC647" t="str">
            <v>RELOCATE FACILITIES.INSTALL 75 FEET OF 6 INCH PE MAIN ALONG TEHAMA RIDGE PARKWAY AND ABANDON 60 FEET OF 6 INCH PE MAIN TO ACCOMODATE NEW DEVELOPMENT. B ONEY</v>
          </cell>
          <cell r="AD647" t="str">
            <v>080.190.4598.NA.2405.RLTRDG</v>
          </cell>
          <cell r="AF647" t="str">
            <v>Capital - Exclude from Test</v>
          </cell>
          <cell r="AG647" t="str">
            <v>Distribution Plant</v>
          </cell>
          <cell r="AH647" t="str">
            <v>N/A</v>
          </cell>
          <cell r="AI647"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647" t="str">
            <v>Public Improvements</v>
          </cell>
          <cell r="AK647">
            <v>42310</v>
          </cell>
          <cell r="AL647">
            <v>29.56</v>
          </cell>
          <cell r="AM647">
            <v>0</v>
          </cell>
        </row>
        <row r="648">
          <cell r="F648" t="str">
            <v>060.33507</v>
          </cell>
          <cell r="G648">
            <v>60.335070000000002</v>
          </cell>
          <cell r="H648" t="str">
            <v>Taxable</v>
          </cell>
          <cell r="I648" t="str">
            <v>060 Colorado-Kansas Division</v>
          </cell>
          <cell r="J648" t="str">
            <v>081 - Kansas Administration</v>
          </cell>
          <cell r="K648" t="str">
            <v>AIC</v>
          </cell>
          <cell r="L648" t="str">
            <v>Additions</v>
          </cell>
          <cell r="M648" t="str">
            <v>Contractor - AIC</v>
          </cell>
          <cell r="N648" t="str">
            <v>COKS-Olathe-C&amp;M/Service [3143]</v>
          </cell>
          <cell r="O648" t="str">
            <v>1010 - Gas Plant in Service</v>
          </cell>
          <cell r="Q648" t="str">
            <v>37602-Mains - Plastic</v>
          </cell>
          <cell r="R648" t="str">
            <v>01202</v>
          </cell>
          <cell r="S648" t="str">
            <v>CR-Manual</v>
          </cell>
          <cell r="T648">
            <v>201602</v>
          </cell>
          <cell r="V648" t="str">
            <v>060.33507</v>
          </cell>
          <cell r="X648" t="str">
            <v>Contribution</v>
          </cell>
          <cell r="Y648">
            <v>42401</v>
          </cell>
          <cell r="Z648">
            <v>42201</v>
          </cell>
          <cell r="AA648" t="str">
            <v>060.081:Non Funct-Distribution Plt</v>
          </cell>
          <cell r="AB648" t="str">
            <v>posted to CPR</v>
          </cell>
          <cell r="AC648" t="str">
            <v>New Subdivision</v>
          </cell>
          <cell r="AD648" t="str">
            <v>060.081.3143.Summer Estate 7</v>
          </cell>
          <cell r="AE648" t="str">
            <v>081000</v>
          </cell>
          <cell r="AF648" t="str">
            <v>Capital - Exclude from Test</v>
          </cell>
          <cell r="AG648" t="str">
            <v>Distribution Plant</v>
          </cell>
          <cell r="AH648" t="str">
            <v>N/A</v>
          </cell>
          <cell r="AI648"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648" t="str">
            <v>Growth</v>
          </cell>
          <cell r="AK648">
            <v>42201</v>
          </cell>
          <cell r="AL648">
            <v>-27390</v>
          </cell>
          <cell r="AM648">
            <v>0</v>
          </cell>
        </row>
        <row r="649">
          <cell r="F649" t="str">
            <v>020.33244</v>
          </cell>
          <cell r="G649">
            <v>20.332439999999998</v>
          </cell>
          <cell r="H649" t="str">
            <v>Taxable</v>
          </cell>
          <cell r="I649" t="str">
            <v>020 Louisiana Division</v>
          </cell>
          <cell r="J649" t="str">
            <v>077 - AE Louisiana - LGS Division</v>
          </cell>
          <cell r="K649" t="str">
            <v>Reimbursements</v>
          </cell>
          <cell r="L649" t="str">
            <v>Additions</v>
          </cell>
          <cell r="M649" t="str">
            <v>Reimbursements</v>
          </cell>
          <cell r="N649" t="str">
            <v>LA-Monroe-Operations [2535]</v>
          </cell>
          <cell r="O649" t="str">
            <v>1010 - Gas Plant in Service</v>
          </cell>
          <cell r="R649" t="str">
            <v>98200</v>
          </cell>
          <cell r="S649" t="str">
            <v>Sales Invoices</v>
          </cell>
          <cell r="T649">
            <v>201512</v>
          </cell>
          <cell r="V649" t="str">
            <v>020.33244</v>
          </cell>
          <cell r="X649" t="str">
            <v>Contribution</v>
          </cell>
          <cell r="Y649">
            <v>42339</v>
          </cell>
          <cell r="Z649">
            <v>42411</v>
          </cell>
          <cell r="AA649" t="str">
            <v>020.077:Non Funct-Distribution Plt</v>
          </cell>
          <cell r="AB649" t="str">
            <v>posted to CPR</v>
          </cell>
          <cell r="AC649" t="str">
            <v>Monroe: Proposed 450 Ft. of 2 PE main alongTurkey Trace to serve eight future residential lots.</v>
          </cell>
          <cell r="AD649" t="str">
            <v>020.077.2535.16G.Turkey Tr..</v>
          </cell>
          <cell r="AE649" t="str">
            <v>077000</v>
          </cell>
          <cell r="AF649" t="str">
            <v>Capital - Exclude from Test</v>
          </cell>
          <cell r="AG649" t="str">
            <v>Distribution Plant</v>
          </cell>
          <cell r="AH649" t="str">
            <v>N/A</v>
          </cell>
          <cell r="AI649" t="str">
            <v>Monroe: Proposed 450ft.of 2 PE main along Turkey Trace Circle to serve eight future residential lots. This is located within the new Egret Landing Subdivision in Monroe. This will be an AIC/MEC project per Marketing.</v>
          </cell>
          <cell r="AJ649" t="str">
            <v>Growth</v>
          </cell>
          <cell r="AK649">
            <v>42430</v>
          </cell>
          <cell r="AL649">
            <v>-729</v>
          </cell>
          <cell r="AM649">
            <v>0</v>
          </cell>
        </row>
        <row r="650">
          <cell r="F650" t="str">
            <v>020.33550</v>
          </cell>
          <cell r="G650">
            <v>20.3355</v>
          </cell>
          <cell r="H650" t="str">
            <v>Taxable</v>
          </cell>
          <cell r="I650" t="str">
            <v>020 Louisiana Division</v>
          </cell>
          <cell r="J650" t="str">
            <v>077 - AE Louisiana - LGS Division</v>
          </cell>
          <cell r="K650" t="str">
            <v>AIC</v>
          </cell>
          <cell r="L650" t="str">
            <v>Additions</v>
          </cell>
          <cell r="M650" t="str">
            <v>AIC</v>
          </cell>
          <cell r="N650" t="str">
            <v>LA-North Lake-Operations [4050]</v>
          </cell>
          <cell r="O650" t="str">
            <v>1010 - Gas Plant in Service</v>
          </cell>
          <cell r="R650" t="str">
            <v>98200</v>
          </cell>
          <cell r="S650" t="str">
            <v>Sales Invoices</v>
          </cell>
          <cell r="T650">
            <v>201601</v>
          </cell>
          <cell r="V650" t="str">
            <v>020.33550</v>
          </cell>
          <cell r="X650" t="str">
            <v>Contribution</v>
          </cell>
          <cell r="Y650">
            <v>42370</v>
          </cell>
          <cell r="Z650">
            <v>42431</v>
          </cell>
          <cell r="AA650" t="str">
            <v>020.077:Non Funct-Distribution Plt</v>
          </cell>
          <cell r="AB650" t="str">
            <v>posted to CPR</v>
          </cell>
          <cell r="AC650" t="str">
            <v>Mandeville - Install 340' of 2" PE main to serve 4 homes on Orleans St.</v>
          </cell>
          <cell r="AD650" t="str">
            <v>020.077.4050.16G.OrleansSq</v>
          </cell>
          <cell r="AE650" t="str">
            <v>077000</v>
          </cell>
          <cell r="AF650" t="str">
            <v>Capital - Exclude from Test</v>
          </cell>
          <cell r="AG650" t="str">
            <v>Distribution Plant</v>
          </cell>
          <cell r="AH650" t="str">
            <v>N/A</v>
          </cell>
          <cell r="AI650" t="str">
            <v>Mandeville - Install 340' of 2" PE main to serve 4 new residential customers on Orleans St. Developer will pay AIC in the amount of $3,999.42</v>
          </cell>
          <cell r="AJ650" t="str">
            <v>Growth</v>
          </cell>
          <cell r="AK650">
            <v>42490</v>
          </cell>
          <cell r="AL650">
            <v>-245.46</v>
          </cell>
          <cell r="AM650">
            <v>0</v>
          </cell>
        </row>
        <row r="651">
          <cell r="F651" t="str">
            <v>060.34248</v>
          </cell>
          <cell r="G651">
            <v>60.342480000000002</v>
          </cell>
          <cell r="H651" t="str">
            <v>Taxable</v>
          </cell>
          <cell r="I651" t="str">
            <v>060 Colorado-Kansas Division</v>
          </cell>
          <cell r="J651" t="str">
            <v>081 - Kansas Administration</v>
          </cell>
          <cell r="K651" t="str">
            <v>AIC</v>
          </cell>
          <cell r="L651" t="str">
            <v>Additions</v>
          </cell>
          <cell r="M651" t="str">
            <v>Contractor - AIC</v>
          </cell>
          <cell r="N651" t="str">
            <v>COKS-Olathe-C&amp;M/Service [3143]</v>
          </cell>
          <cell r="O651" t="str">
            <v>1010 - Gas Plant in Service</v>
          </cell>
          <cell r="Q651" t="str">
            <v>37602-Mains - Plastic</v>
          </cell>
          <cell r="R651" t="str">
            <v>01202</v>
          </cell>
          <cell r="S651" t="str">
            <v>CR-Manual</v>
          </cell>
          <cell r="T651">
            <v>201601</v>
          </cell>
          <cell r="V651" t="str">
            <v>060.34248</v>
          </cell>
          <cell r="X651" t="str">
            <v>Contribution</v>
          </cell>
          <cell r="Y651">
            <v>42370</v>
          </cell>
          <cell r="Z651">
            <v>42250</v>
          </cell>
          <cell r="AA651" t="str">
            <v>060.081:Non Funct-Distribution Plt</v>
          </cell>
          <cell r="AB651" t="str">
            <v>posted to CPR</v>
          </cell>
          <cell r="AC651" t="str">
            <v>New Subdivision</v>
          </cell>
          <cell r="AD651" t="str">
            <v>College Crossings I and J</v>
          </cell>
          <cell r="AE651" t="str">
            <v>081000</v>
          </cell>
          <cell r="AF651" t="str">
            <v>Capital - Exclude from Test</v>
          </cell>
          <cell r="AG651" t="str">
            <v>Distribution Plant</v>
          </cell>
          <cell r="AH651" t="str">
            <v>N/A</v>
          </cell>
          <cell r="AI651" t="str">
            <v>Provide off-site installation requested by the Developer, will be installed by contractor alliance (NPL). And funded by Growth Project (CB.060.32151). This work will consist of installing  565 linear feet of 2" plastic main to 2 commercial sites (College Crossings).Will also install service lines. Project is Located in the City of Lenexa, Johnson County.</v>
          </cell>
          <cell r="AJ651" t="str">
            <v>Growth</v>
          </cell>
          <cell r="AK651">
            <v>42250</v>
          </cell>
          <cell r="AL651">
            <v>-12600</v>
          </cell>
          <cell r="AM651">
            <v>0</v>
          </cell>
        </row>
        <row r="652">
          <cell r="F652" t="str">
            <v>080.50648</v>
          </cell>
          <cell r="G652">
            <v>80.506479999999996</v>
          </cell>
          <cell r="H652" t="str">
            <v>Taxable</v>
          </cell>
          <cell r="I652" t="str">
            <v>080 Mid - Tex Division</v>
          </cell>
          <cell r="J652" t="str">
            <v>190 - Mid-Tex Gas Division</v>
          </cell>
          <cell r="K652" t="str">
            <v>Reimbursements</v>
          </cell>
          <cell r="L652" t="str">
            <v>Additions</v>
          </cell>
          <cell r="M652" t="str">
            <v>Reimbursements</v>
          </cell>
          <cell r="N652" t="str">
            <v>MDTX-SE Reg Mesquite District [4532]</v>
          </cell>
          <cell r="O652" t="str">
            <v>1010 - Gas Plant in Service</v>
          </cell>
          <cell r="Q652" t="str">
            <v>37602-Mains - Plastic</v>
          </cell>
          <cell r="R652" t="str">
            <v>01204</v>
          </cell>
          <cell r="S652" t="str">
            <v>Sales Invoices</v>
          </cell>
          <cell r="T652">
            <v>201602</v>
          </cell>
          <cell r="V652" t="str">
            <v>080.50648</v>
          </cell>
          <cell r="X652" t="str">
            <v>Contribution</v>
          </cell>
          <cell r="Y652">
            <v>42401</v>
          </cell>
          <cell r="Z652">
            <v>42432</v>
          </cell>
          <cell r="AA652" t="str">
            <v>080.190:Non Funct-Distribution Plt</v>
          </cell>
          <cell r="AB652" t="str">
            <v>posted to CPR</v>
          </cell>
          <cell r="AC652" t="str">
            <v>MESQUITE TX 1500 GATEWAY QT GAS STATION RELOCATE FACILITIES INSTALL 100 FT OF 4 INCH HDPE AND ABANDON 90 FT OF 4 INCH PE DUE TO THE DEVELOPMENT OF A NEW QT GAS STATION. REIMBURSABLE PROJECT.</v>
          </cell>
          <cell r="AD652" t="str">
            <v>080.190.4532.NA.2405.QTGATEWA</v>
          </cell>
          <cell r="AF652" t="str">
            <v>Capital - Exclude from Test</v>
          </cell>
          <cell r="AG652" t="str">
            <v>Distribution Plant</v>
          </cell>
          <cell r="AH652" t="str">
            <v>N/A</v>
          </cell>
          <cell r="AI652" t="str">
            <v>MESQUITE  TX 1500 GATEWAY QT GAS STATION RELOCATE FACILITIES INSTALL 100 FT. OF 4 INCH HDPE AND ABANDON 90 FT. OF 4 INCH PE DUE TO NEW QT GAS STATION.  PROJECT WAS APPROVED BY PLANNING AND OPERATIONS. PROJECT IS LOCATED AT 1500 GATEWAY MESQUITE, DALLAS COUNTY, TEXAS. REIMBURSABLE PROJECT $38,508.86 INCLUDES DIRECTS AND INDIRECTS PLUS INTEREST CARRYING COST OF $8,487.35 AND FRANCHISE FEE OF $ 2,349.81 FOR A TOTAL OF $49,346.02.  PROJECT MANAGER GEORGE MELENDEZ AND FCC MARK ELLIOTT.</v>
          </cell>
          <cell r="AJ652" t="str">
            <v>Public Improvements</v>
          </cell>
          <cell r="AK652">
            <v>42432</v>
          </cell>
          <cell r="AL652">
            <v>-46996.21</v>
          </cell>
          <cell r="AM652">
            <v>0</v>
          </cell>
        </row>
        <row r="653">
          <cell r="F653" t="str">
            <v>050.43175</v>
          </cell>
          <cell r="G653">
            <v>50.431750000000001</v>
          </cell>
          <cell r="H653" t="str">
            <v>Taxable</v>
          </cell>
          <cell r="I653" t="str">
            <v>050 Mid-States Division</v>
          </cell>
          <cell r="J653" t="str">
            <v>093 - Tennessee Division</v>
          </cell>
          <cell r="K653" t="str">
            <v>AIC</v>
          </cell>
          <cell r="L653" t="str">
            <v>Additions</v>
          </cell>
          <cell r="M653" t="str">
            <v>Contractor - AIC</v>
          </cell>
          <cell r="N653" t="str">
            <v>KMD-Murfreesboro-C&amp;M/Service [3343]</v>
          </cell>
          <cell r="O653" t="str">
            <v>1010 - Gas Plant in Service</v>
          </cell>
          <cell r="R653" t="str">
            <v>CAPITAL</v>
          </cell>
          <cell r="S653" t="str">
            <v>CR-Manual</v>
          </cell>
          <cell r="T653">
            <v>201608</v>
          </cell>
          <cell r="V653" t="str">
            <v>050.43175</v>
          </cell>
          <cell r="X653" t="str">
            <v>Contribution</v>
          </cell>
          <cell r="Y653">
            <v>42583</v>
          </cell>
          <cell r="Z653">
            <v>42611</v>
          </cell>
          <cell r="AA653" t="str">
            <v>050.093:Non Funct-Distribution Plt</v>
          </cell>
          <cell r="AB653" t="str">
            <v>posted to CPR</v>
          </cell>
          <cell r="AC653" t="str">
            <v>Extend existing 4 inch pe main from Sunset Baptist Church property through to Sunset Rd. Contractior: Mark Rowe. AIC: $24,000. Atmos to provide materials. This is part of the Waller Rd reinforcement project proposed for the 2017 Budget year</v>
          </cell>
          <cell r="AD653" t="str">
            <v>3343.Gilchrist South</v>
          </cell>
          <cell r="AE653" t="str">
            <v>093000</v>
          </cell>
          <cell r="AG653" t="str">
            <v>Distribution Plant</v>
          </cell>
          <cell r="AH653" t="str">
            <v>N/A</v>
          </cell>
          <cell r="AI653" t="str">
            <v>CB.050.41536 CONTRACTOR ALLIANCE-Mark Rowe- $24,000-AIC.  Install approximately 1530 feet of 4 inch HDPE pipe to serve Gilchrist South.  Atmos Energy to provide material. Contractor will tie into an existing 4 inch main just completed through the Sunset Hills Baptist Church property.  The main will terminate on Sunset Road and will put Atmos Energy in position to install a main along Waller Road which will be apart of our 2017 budget.  There are 6 homes in Gilchrist South that will be using natural gas for heating, water heating, fireplaces and cooking.  Avg size Home: 3500 square feet.</v>
          </cell>
          <cell r="AJ653" t="str">
            <v>Growth</v>
          </cell>
          <cell r="AK653">
            <v>42611</v>
          </cell>
          <cell r="AL653">
            <v>-24000</v>
          </cell>
          <cell r="AM653">
            <v>0</v>
          </cell>
        </row>
        <row r="654">
          <cell r="F654" t="str">
            <v>050.43251</v>
          </cell>
          <cell r="G654">
            <v>50.432510000000001</v>
          </cell>
          <cell r="H654" t="str">
            <v>Taxable</v>
          </cell>
          <cell r="I654" t="str">
            <v>050 Mid-States Division</v>
          </cell>
          <cell r="J654" t="str">
            <v>009 - WKG Division</v>
          </cell>
          <cell r="K654" t="str">
            <v>AIC</v>
          </cell>
          <cell r="L654" t="str">
            <v>Additions</v>
          </cell>
          <cell r="M654" t="str">
            <v>AIC</v>
          </cell>
          <cell r="N654" t="str">
            <v>KMD-Owensboro-C&amp;M/Service [2636]</v>
          </cell>
          <cell r="O654" t="str">
            <v>1010 - Gas Plant in Service</v>
          </cell>
          <cell r="R654" t="str">
            <v>CAPITAL</v>
          </cell>
          <cell r="S654" t="str">
            <v>CR-Manual</v>
          </cell>
          <cell r="T654">
            <v>201606</v>
          </cell>
          <cell r="V654" t="str">
            <v>050.43251</v>
          </cell>
          <cell r="X654" t="str">
            <v>Contribution</v>
          </cell>
          <cell r="Y654">
            <v>42522</v>
          </cell>
          <cell r="Z654">
            <v>42535</v>
          </cell>
          <cell r="AA654" t="str">
            <v>050.009:Non Funct-Distribution Plt</v>
          </cell>
          <cell r="AB654" t="str">
            <v>posted to CPR</v>
          </cell>
          <cell r="AC654" t="str">
            <v>380 ft. of 2 inch PE - Lyndanne Bridge Rd. - Owensboro</v>
          </cell>
          <cell r="AD654" t="str">
            <v>050.2636.LyndanneBridge. Rd.</v>
          </cell>
          <cell r="AE654" t="str">
            <v>009000</v>
          </cell>
          <cell r="AG654" t="str">
            <v>Distribution Plant</v>
          </cell>
          <cell r="AH654" t="str">
            <v>N/A</v>
          </cell>
          <cell r="AI654" t="str">
            <v>380 ft. of 2 inch HDPE will serve one new house and one conversion customer. No agreement required pertariff - AIC= $2053.91</v>
          </cell>
          <cell r="AJ654" t="str">
            <v>Growth</v>
          </cell>
          <cell r="AK654">
            <v>42556</v>
          </cell>
          <cell r="AL654">
            <v>-2388.9</v>
          </cell>
          <cell r="AM654">
            <v>0</v>
          </cell>
        </row>
        <row r="655">
          <cell r="F655" t="str">
            <v>020.34724</v>
          </cell>
          <cell r="G655">
            <v>20.347239999999999</v>
          </cell>
          <cell r="H655" t="str">
            <v>Taxable</v>
          </cell>
          <cell r="I655" t="str">
            <v>020 Louisiana Division</v>
          </cell>
          <cell r="J655" t="str">
            <v>007 - Trans La Division</v>
          </cell>
          <cell r="K655" t="str">
            <v>AIC</v>
          </cell>
          <cell r="L655" t="str">
            <v>Additions</v>
          </cell>
          <cell r="M655" t="str">
            <v>AIC</v>
          </cell>
          <cell r="N655" t="str">
            <v>LA-Metro West-Operations [4051]</v>
          </cell>
          <cell r="O655" t="str">
            <v>1010 - Gas Plant in Service</v>
          </cell>
          <cell r="R655" t="str">
            <v>CAPITAL</v>
          </cell>
          <cell r="S655" t="str">
            <v>Sales Invoices</v>
          </cell>
          <cell r="T655">
            <v>201607</v>
          </cell>
          <cell r="V655" t="str">
            <v>020.34724</v>
          </cell>
          <cell r="X655" t="str">
            <v>Contribution</v>
          </cell>
          <cell r="Y655">
            <v>42552</v>
          </cell>
          <cell r="Z655">
            <v>42564</v>
          </cell>
          <cell r="AA655" t="str">
            <v>020.007:Non Funct-Distribution Plt</v>
          </cell>
          <cell r="AB655" t="str">
            <v>posted to CPR</v>
          </cell>
          <cell r="AC655" t="str">
            <v>THIBODAUX-MAIN EXT TO SERVE (3) CUSTOMERS ON LEE DR</v>
          </cell>
          <cell r="AD655" t="str">
            <v>020.007.4051.16G.LEE DR</v>
          </cell>
          <cell r="AE655" t="str">
            <v>007000</v>
          </cell>
          <cell r="AG655" t="str">
            <v>Distribution Plant</v>
          </cell>
          <cell r="AH655" t="str">
            <v>N/A</v>
          </cell>
          <cell r="AI655" t="str">
            <v>THIBODAUX - LEE DR. (1104, 1106, &amp; 1107)  INSTALL 300 FT OF 2" PE MAIN LINE TO SERVE (3) NEW CUSTOMERS. PROPOSED 2" PE MAIN LINE WILL TIE INTO EXISTING 2" STEEL MAIN LINE ON ROBERT DR.     CUSTOMER HAS AGREED TO AIC CONTRACT - $5291.71</v>
          </cell>
          <cell r="AJ655" t="str">
            <v>Growth</v>
          </cell>
          <cell r="AK655">
            <v>42582</v>
          </cell>
          <cell r="AL655">
            <v>-8858</v>
          </cell>
          <cell r="AM655">
            <v>0</v>
          </cell>
        </row>
        <row r="656">
          <cell r="F656" t="str">
            <v>030.40496</v>
          </cell>
          <cell r="G656">
            <v>30.404959999999999</v>
          </cell>
          <cell r="H656" t="str">
            <v>Taxable</v>
          </cell>
          <cell r="I656" t="str">
            <v>030 Texas Division</v>
          </cell>
          <cell r="J656" t="str">
            <v>016 - Lubbock City Plant Division</v>
          </cell>
          <cell r="K656" t="str">
            <v>AIC</v>
          </cell>
          <cell r="L656" t="str">
            <v>Additions</v>
          </cell>
          <cell r="M656" t="str">
            <v>AIC</v>
          </cell>
          <cell r="N656" t="str">
            <v>WTX-Lubbock-C&amp;M/Service  [2034]</v>
          </cell>
          <cell r="O656" t="str">
            <v>1070 - Construction work in progres</v>
          </cell>
          <cell r="R656" t="str">
            <v>98200</v>
          </cell>
          <cell r="S656" t="str">
            <v>Sales Invoices</v>
          </cell>
          <cell r="T656">
            <v>201605</v>
          </cell>
          <cell r="V656" t="str">
            <v>030.40496</v>
          </cell>
          <cell r="X656" t="str">
            <v>Contribution</v>
          </cell>
          <cell r="Y656">
            <v>42491</v>
          </cell>
          <cell r="AA656" t="str">
            <v>030.016:Non Funct-Distribution Plt</v>
          </cell>
          <cell r="AB656" t="str">
            <v>cancelled</v>
          </cell>
          <cell r="AC656" t="str">
            <v>PROPOSE TO REMOVE 234 COMPANY OWNED RISERS AND CUT OFF BELOW GROUND WITH EXPANDER PLUGS INSERTED  IN LUBBOCK, TEXAS.</v>
          </cell>
          <cell r="AD656" t="str">
            <v>01034.RLO.CAPSTON COTTAGE RRT</v>
          </cell>
          <cell r="AE656" t="str">
            <v>016000</v>
          </cell>
          <cell r="AF656" t="str">
            <v>Expense - Review</v>
          </cell>
          <cell r="AG656" t="str">
            <v>Distribution Plant</v>
          </cell>
          <cell r="AH656" t="str">
            <v>N/A</v>
          </cell>
          <cell r="AI656">
            <v>0</v>
          </cell>
          <cell r="AJ656" t="str">
            <v>Public Improvements</v>
          </cell>
          <cell r="AL656">
            <v>-56900</v>
          </cell>
          <cell r="AM656">
            <v>0</v>
          </cell>
        </row>
        <row r="657">
          <cell r="F657" t="str">
            <v>080.49009</v>
          </cell>
          <cell r="G657">
            <v>80.490089999999995</v>
          </cell>
          <cell r="H657" t="str">
            <v>Taxable</v>
          </cell>
          <cell r="I657" t="str">
            <v>080 Mid - Tex Division</v>
          </cell>
          <cell r="J657" t="str">
            <v>190 - Mid-Tex Gas Division</v>
          </cell>
          <cell r="K657" t="str">
            <v>AIC</v>
          </cell>
          <cell r="L657" t="str">
            <v>Additions</v>
          </cell>
          <cell r="M657" t="str">
            <v>Contractor - AIC</v>
          </cell>
          <cell r="N657" t="str">
            <v>MDTX-SE Reg Waco South [4343]</v>
          </cell>
          <cell r="O657" t="str">
            <v>1010 - Gas Plant in Service</v>
          </cell>
          <cell r="Q657" t="str">
            <v>37602-Mains - Plastic</v>
          </cell>
          <cell r="R657" t="str">
            <v>01202</v>
          </cell>
          <cell r="S657" t="str">
            <v>CR-ADJUSTMENT</v>
          </cell>
          <cell r="T657">
            <v>201511</v>
          </cell>
          <cell r="V657" t="str">
            <v>080.49009</v>
          </cell>
          <cell r="X657" t="str">
            <v>Contribution</v>
          </cell>
          <cell r="Y657">
            <v>42309</v>
          </cell>
          <cell r="Z657">
            <v>42277</v>
          </cell>
          <cell r="AA657" t="str">
            <v>080.190:Non Funct-Distribution Plt</v>
          </cell>
          <cell r="AB657" t="str">
            <v>posted to CPR</v>
          </cell>
          <cell r="AC657" t="str">
            <v>INSTALL APPROX. 400 FEET OF 2 INCH GAS MAIN TO SERVE TUSCANY RANCH IN WACO TEXAS</v>
          </cell>
          <cell r="AD657" t="str">
            <v>080.190.4343.CA.1330.NEW0915</v>
          </cell>
          <cell r="AE657" t="str">
            <v>190000</v>
          </cell>
          <cell r="AF657" t="str">
            <v>Capital - Exclude from Test</v>
          </cell>
          <cell r="AG657" t="str">
            <v>Distribution Plant</v>
          </cell>
          <cell r="AH657" t="str">
            <v>N/A</v>
          </cell>
          <cell r="AI657" t="str">
            <v>Provide service to one new commercial customer in a in the ROW of East Spring Branch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400 feet of 2 inch poly. This project will be installed using a WAS Agreement. The Developer is Case Development 4200 East Skelly Drive Suite 800 Tulsa Ok. 74135. The first 75 feet of main will be paid for by Atmos Energy as required by the Waco franchise agreement. PS ¿ Rick Sulak, FCC ¿ Tom Mosier</v>
          </cell>
          <cell r="AJ657" t="str">
            <v>Growth</v>
          </cell>
          <cell r="AK657">
            <v>42277</v>
          </cell>
          <cell r="AL657">
            <v>-15527.77</v>
          </cell>
          <cell r="AM657">
            <v>0</v>
          </cell>
        </row>
        <row r="658">
          <cell r="F658" t="str">
            <v>020.34141</v>
          </cell>
          <cell r="G658">
            <v>20.34141</v>
          </cell>
          <cell r="H658" t="str">
            <v>Taxable</v>
          </cell>
          <cell r="I658" t="str">
            <v>020 Louisiana Division</v>
          </cell>
          <cell r="J658" t="str">
            <v>077 - AE Louisiana - LGS Division</v>
          </cell>
          <cell r="K658" t="str">
            <v>AIC</v>
          </cell>
          <cell r="L658" t="str">
            <v>Additions</v>
          </cell>
          <cell r="M658" t="str">
            <v>AIC</v>
          </cell>
          <cell r="N658" t="str">
            <v>LA-Metro West-Operations [4051]</v>
          </cell>
          <cell r="O658" t="str">
            <v>1010 - Gas Plant in Service</v>
          </cell>
          <cell r="R658" t="str">
            <v>98200</v>
          </cell>
          <cell r="S658" t="str">
            <v>Sales Invoices</v>
          </cell>
          <cell r="T658">
            <v>201604</v>
          </cell>
          <cell r="V658" t="str">
            <v>020.34141</v>
          </cell>
          <cell r="X658" t="str">
            <v>Contribution</v>
          </cell>
          <cell r="Y658">
            <v>42461</v>
          </cell>
          <cell r="Z658">
            <v>42529</v>
          </cell>
          <cell r="AA658" t="str">
            <v>020.077:Non Funct-Distribution Plt</v>
          </cell>
          <cell r="AB658" t="str">
            <v>posted to CPR</v>
          </cell>
          <cell r="AC658" t="str">
            <v>MARRERO-MAIN EXT TO SERVE 5301 WESTBANK EXPWY (FRESENIUS MEDICAL)</v>
          </cell>
          <cell r="AD658" t="str">
            <v>020.077.4051.16G.5301 WB EXPW</v>
          </cell>
          <cell r="AE658" t="str">
            <v>077000</v>
          </cell>
          <cell r="AG658" t="str">
            <v>Distribution Plant</v>
          </cell>
          <cell r="AH658" t="str">
            <v>N/A</v>
          </cell>
          <cell r="AI658" t="str">
            <v>Main line extension to serve new medical clinic at 5301 Westbank Expwy - Marrero.  Customer has agreed to contract: AIC - $2308.61    New 2" PE main line will tie into existing 4" Steel main line on the south side of Westbank Expwy.  New 2" PE main line will extend down Salesian Ln. for 300 ft.    *Pending Jefferson Parish Permit*</v>
          </cell>
          <cell r="AJ658" t="str">
            <v>Growth</v>
          </cell>
          <cell r="AK658">
            <v>42561</v>
          </cell>
          <cell r="AL658">
            <v>-3309</v>
          </cell>
          <cell r="AM658">
            <v>0</v>
          </cell>
        </row>
        <row r="659">
          <cell r="F659" t="str">
            <v>080.53014</v>
          </cell>
          <cell r="G659">
            <v>80.530140000000003</v>
          </cell>
          <cell r="H659" t="str">
            <v>Taxable</v>
          </cell>
          <cell r="I659" t="str">
            <v>080 Mid - Tex Division</v>
          </cell>
          <cell r="J659" t="str">
            <v>190 - Mid-Tex Gas Division</v>
          </cell>
          <cell r="K659" t="str">
            <v>Reimbursements</v>
          </cell>
          <cell r="L659" t="str">
            <v>Additions</v>
          </cell>
          <cell r="M659" t="str">
            <v>Reimbursements</v>
          </cell>
          <cell r="N659" t="str">
            <v>MDTX-SE Reg Dallas C&amp;M North [4571]</v>
          </cell>
          <cell r="O659" t="str">
            <v>1060 - Completed construction not c</v>
          </cell>
          <cell r="R659" t="str">
            <v>CAPITAL</v>
          </cell>
          <cell r="S659" t="str">
            <v>Sales Invoices</v>
          </cell>
          <cell r="T659">
            <v>201608</v>
          </cell>
          <cell r="V659" t="str">
            <v>080.53014</v>
          </cell>
          <cell r="X659" t="str">
            <v>Contribution</v>
          </cell>
          <cell r="Y659">
            <v>42583</v>
          </cell>
          <cell r="Z659">
            <v>42621</v>
          </cell>
          <cell r="AA659" t="str">
            <v>080.190:Non Funct-Distribution Plt</v>
          </cell>
          <cell r="AB659" t="str">
            <v>completed</v>
          </cell>
          <cell r="AC659" t="str">
            <v>CITY OF DALLAS, DALLAS COUNTY. 100% REIMBURSABLE. INSTALL 24 FEET OF 4 INCH HDPE AND ABANDON 16 FEET OF 3 INCH PE IP MAIN FOR A DEVELOPER INSTALLING STORM DRAIN</v>
          </cell>
          <cell r="AD659" t="str">
            <v>080.190.4571.NA.2405.GOODNLAR</v>
          </cell>
          <cell r="AF659" t="str">
            <v>Capital - Exclude from Test</v>
          </cell>
          <cell r="AG659" t="str">
            <v>Distribution Plant</v>
          </cell>
          <cell r="AH659" t="str">
            <v>N/A</v>
          </cell>
          <cell r="AI659" t="str">
            <v>CITY OF DALLAS, DALLAS COUNTY. 100% REIMBURSABLE. INSTALL 24 FEET OF 4 INCH HDPE AND ABANDON 16 FEET OF 3 INCH PE IP MAIN FOR A DEVELOPER INSTALLING STORM DRAIN. Total reimbursement from the developer includes $29,646 (direct + indirect project cost) + $6,534 (ICC) + $1,809 (franchise) for a total reimbursement of $37,989. REVIEWED BY SYSTEM PLANNING JOHN GUILFORD PM SUE INURRIGARRO FCC LARRY NICHOLS</v>
          </cell>
          <cell r="AJ659" t="str">
            <v>Public Improvements</v>
          </cell>
          <cell r="AK659">
            <v>42647</v>
          </cell>
          <cell r="AL659">
            <v>-35460.629999999997</v>
          </cell>
          <cell r="AM659">
            <v>0</v>
          </cell>
        </row>
        <row r="660">
          <cell r="F660" t="str">
            <v>080.52696</v>
          </cell>
          <cell r="G660">
            <v>80.526960000000003</v>
          </cell>
          <cell r="H660" t="str">
            <v>Taxable</v>
          </cell>
          <cell r="I660" t="str">
            <v>080 Mid - Tex Division</v>
          </cell>
          <cell r="J660" t="str">
            <v>190 - Mid-Tex Gas Division</v>
          </cell>
          <cell r="K660" t="str">
            <v>Reimbursements</v>
          </cell>
          <cell r="L660" t="str">
            <v>Additions</v>
          </cell>
          <cell r="M660" t="str">
            <v>Reimbursements</v>
          </cell>
          <cell r="N660" t="str">
            <v>MDTX-SE Reg Bryan South [4336]</v>
          </cell>
          <cell r="O660" t="str">
            <v>1010 - Gas Plant in Service</v>
          </cell>
          <cell r="R660" t="str">
            <v>CAPITAL</v>
          </cell>
          <cell r="S660" t="str">
            <v>Sales Invoices</v>
          </cell>
          <cell r="T660">
            <v>201607</v>
          </cell>
          <cell r="V660" t="str">
            <v>080.52696</v>
          </cell>
          <cell r="X660" t="str">
            <v>Contribution</v>
          </cell>
          <cell r="Y660">
            <v>42552</v>
          </cell>
          <cell r="Z660">
            <v>42593</v>
          </cell>
          <cell r="AA660" t="str">
            <v>080.190:Non Funct-Distribution Plt</v>
          </cell>
          <cell r="AB660" t="str">
            <v>posted to CPR</v>
          </cell>
          <cell r="AC660" t="str">
            <v>RELOCATE FACILITIES. INSTALL 100 FEET OF 2 INCH POLY AT REDMOND DRIVE AND ABANDON 65 FEET OF 2 INCH POLY TO ACCOMMODATE REDMOND CONDOS DEVELOPMENT.</v>
          </cell>
          <cell r="AD660" t="str">
            <v>080.190.4336.NA.2405.RDMDRELO</v>
          </cell>
          <cell r="AF660" t="str">
            <v>Capital - Exclude from Test</v>
          </cell>
          <cell r="AG660" t="str">
            <v>Distribution Plant</v>
          </cell>
          <cell r="AH660" t="str">
            <v>N/A</v>
          </cell>
          <cell r="AI660" t="str">
            <v>Install 100 linear feet of 2-inch poly II main within the PUE at 306 Redmond Drive within the City of College Station, Brazos County.  Approximately 65 feet of 2-inch poly II pipe will be abandoned in place.  Project is required to eliminate conflict with Redmond Condos Development.  CIAC on this project is applicable.  This project is 100% reimbursable resulting in a customer contribution of $3095 as calculated on 6/30/2016.  CIAC will be collected in advance and will be based on estimated costs.  Details of the CIAC calculation are detailed below.  Atmos PS – Luis Cisneros, FCC – Gary Lancaster
Project Cost	 $2,450.00 	
Income Tax Adjustment	 $539.98 	
Franchise Fee Adjustment	 $149.50	
TOTAL CHARGE	 $3,139.48</v>
          </cell>
          <cell r="AJ660" t="str">
            <v>Public Improvements</v>
          </cell>
          <cell r="AK660">
            <v>42600</v>
          </cell>
          <cell r="AL660">
            <v>-2989.98</v>
          </cell>
          <cell r="AM660">
            <v>0</v>
          </cell>
        </row>
        <row r="661">
          <cell r="F661" t="str">
            <v>030.40870</v>
          </cell>
          <cell r="G661">
            <v>30.4087</v>
          </cell>
          <cell r="H661" t="str">
            <v>Taxable</v>
          </cell>
          <cell r="I661" t="str">
            <v>030 Texas Division</v>
          </cell>
          <cell r="J661" t="str">
            <v>021 - West Texas Rural Division</v>
          </cell>
          <cell r="K661" t="str">
            <v>AIC</v>
          </cell>
          <cell r="L661" t="str">
            <v>Additions</v>
          </cell>
          <cell r="M661" t="str">
            <v>AIC</v>
          </cell>
          <cell r="N661" t="str">
            <v>WTX-Amarillo-N Reg Sales [2132]</v>
          </cell>
          <cell r="O661" t="str">
            <v>1060 - Completed construction not c</v>
          </cell>
          <cell r="R661" t="str">
            <v>CAPITAL</v>
          </cell>
          <cell r="S661" t="str">
            <v>Sales Invoices</v>
          </cell>
          <cell r="T661">
            <v>201608</v>
          </cell>
          <cell r="V661" t="str">
            <v>030.40870</v>
          </cell>
          <cell r="X661" t="str">
            <v>Contribution</v>
          </cell>
          <cell r="Y661">
            <v>42583</v>
          </cell>
          <cell r="Z661">
            <v>42629</v>
          </cell>
          <cell r="AA661" t="str">
            <v>030.021:Non Funct-Distribution Plt</v>
          </cell>
          <cell r="AB661" t="str">
            <v>completed</v>
          </cell>
          <cell r="AC661" t="str">
            <v>300' 2"PE main extenstion with one service</v>
          </cell>
          <cell r="AD661" t="str">
            <v>01544.MXT.BROWN RD</v>
          </cell>
          <cell r="AE661" t="str">
            <v>021000</v>
          </cell>
          <cell r="AG661" t="str">
            <v>Distribution Plant</v>
          </cell>
          <cell r="AH661" t="str">
            <v>N/A</v>
          </cell>
          <cell r="AI661" t="str">
            <v>Provide off-site installation requested by the Developer and recommended by Distribution Planning and funded by Investment Strategies associated with Project ( xxx.xxxxx). This work will consist of installing (320) linear feet of (2") (PE) main along  (Brown) Street to (one-off) Subdivision/Customer. Project is Located in the City of (Canyon), (Randall) County.</v>
          </cell>
          <cell r="AJ661" t="str">
            <v>Growth</v>
          </cell>
          <cell r="AK661">
            <v>42659</v>
          </cell>
          <cell r="AL661">
            <v>-4000</v>
          </cell>
          <cell r="AM661">
            <v>0</v>
          </cell>
        </row>
        <row r="662">
          <cell r="F662" t="str">
            <v>020.34779</v>
          </cell>
          <cell r="G662">
            <v>20.34779</v>
          </cell>
          <cell r="H662" t="str">
            <v>Taxable</v>
          </cell>
          <cell r="I662" t="str">
            <v>020 Louisiana Division</v>
          </cell>
          <cell r="J662" t="str">
            <v>077 - AE Louisiana - LGS Division</v>
          </cell>
          <cell r="K662" t="str">
            <v>AIC</v>
          </cell>
          <cell r="L662" t="str">
            <v>Additions</v>
          </cell>
          <cell r="M662" t="str">
            <v>AIC</v>
          </cell>
          <cell r="N662" t="str">
            <v>LA-Metro West-Operations [4051]</v>
          </cell>
          <cell r="O662" t="str">
            <v>1010 - Gas Plant in Service</v>
          </cell>
          <cell r="R662" t="str">
            <v>CAPITAL</v>
          </cell>
          <cell r="S662" t="str">
            <v>Sales Invoices</v>
          </cell>
          <cell r="T662">
            <v>201607</v>
          </cell>
          <cell r="V662" t="str">
            <v>020.34779</v>
          </cell>
          <cell r="X662" t="str">
            <v>Contribution</v>
          </cell>
          <cell r="Y662">
            <v>42552</v>
          </cell>
          <cell r="Z662">
            <v>42600</v>
          </cell>
          <cell r="AA662" t="str">
            <v>020.077:Non Funct-Distribution Plt</v>
          </cell>
          <cell r="AB662" t="str">
            <v>posted to CPR</v>
          </cell>
          <cell r="AC662" t="str">
            <v>WESTWEGO-MAIN EXT TO SERVE 1209 CHIPLEY ST</v>
          </cell>
          <cell r="AD662" t="str">
            <v>020.077.4051.16G.1209 CHIPLEY</v>
          </cell>
          <cell r="AE662" t="str">
            <v>077000</v>
          </cell>
          <cell r="AG662" t="str">
            <v>Distribution Plant</v>
          </cell>
          <cell r="AH662" t="str">
            <v>N/A</v>
          </cell>
          <cell r="AI662" t="str">
            <v>WESTWEGO - MAIN EXT TO SERVE 1209 CHIPLEY ST.    INSTALL 140 FT OF 2" PE MAIN LINE FROM EXISTING 2" STEEL MAIN LINE 40 FT BEFORE 1209 CHIPLEY.  NEW 2" PE MAIN LINE WILL ALSO TIE INTO EXISTING 2" STEEL MAIN LINE IN FRONT OF 1205 CHIPLEY TO CLOSE IN THE GAP ON THIS STREET.      CUSTOMER WILL PAY FOR 40 FT MAIN EXTENSION.</v>
          </cell>
          <cell r="AJ662" t="str">
            <v>Growth</v>
          </cell>
          <cell r="AK662">
            <v>42613</v>
          </cell>
          <cell r="AL662">
            <v>-1953</v>
          </cell>
          <cell r="AM662">
            <v>0</v>
          </cell>
        </row>
        <row r="663">
          <cell r="F663" t="str">
            <v>060.37087</v>
          </cell>
          <cell r="G663">
            <v>60.370869999999996</v>
          </cell>
          <cell r="H663" t="str">
            <v>Taxable</v>
          </cell>
          <cell r="I663" t="str">
            <v>060 Colorado-Kansas Division</v>
          </cell>
          <cell r="J663" t="str">
            <v>036 - Southwest Colorado Division</v>
          </cell>
          <cell r="K663" t="str">
            <v>AIC</v>
          </cell>
          <cell r="L663" t="str">
            <v>Additions</v>
          </cell>
          <cell r="M663" t="str">
            <v>AIC</v>
          </cell>
          <cell r="N663" t="str">
            <v>COKS-SW Colorado-C&amp;M/Svc [3041]</v>
          </cell>
          <cell r="O663" t="str">
            <v>1070 - Construction work in progres</v>
          </cell>
          <cell r="R663" t="str">
            <v>CAPITAL</v>
          </cell>
          <cell r="S663" t="str">
            <v>Sales Invoices</v>
          </cell>
          <cell r="T663">
            <v>201609</v>
          </cell>
          <cell r="V663" t="str">
            <v>060.37087</v>
          </cell>
          <cell r="X663" t="str">
            <v>Contribution</v>
          </cell>
          <cell r="Y663">
            <v>42614</v>
          </cell>
          <cell r="Z663">
            <v>42681</v>
          </cell>
          <cell r="AA663" t="str">
            <v>060.036:Non Funct-Distribution Plt</v>
          </cell>
          <cell r="AB663" t="str">
            <v>in service</v>
          </cell>
          <cell r="AC663" t="str">
            <v>520' 4" HDPE Main Extension</v>
          </cell>
          <cell r="AD663" t="str">
            <v>3041.1496HeritageRd2016</v>
          </cell>
          <cell r="AE663" t="str">
            <v>036000</v>
          </cell>
          <cell r="AG663" t="str">
            <v>Distribution Plant</v>
          </cell>
          <cell r="AH663" t="str">
            <v>N/A</v>
          </cell>
          <cell r="AI663" t="str">
            <v>This is a 520', 4" HDPE main extension outside of Hesperus, CO, La Plata County located at 1497 Heritage Rd. We have collected $11867.00 from Carl Linamen to serve as AIC for this project. KR Swerdfeger Construction from Pueblo, CO, will install this main.</v>
          </cell>
          <cell r="AJ663" t="str">
            <v>Growth</v>
          </cell>
          <cell r="AL663">
            <v>-11867</v>
          </cell>
          <cell r="AM663">
            <v>0</v>
          </cell>
        </row>
        <row r="664">
          <cell r="F664" t="str">
            <v>180.18395</v>
          </cell>
          <cell r="G664">
            <v>180.18395000000001</v>
          </cell>
          <cell r="H664" t="str">
            <v>Taxable</v>
          </cell>
          <cell r="I664" t="str">
            <v>180 Atmos Pipeline - Texas</v>
          </cell>
          <cell r="J664" t="str">
            <v>700 - Atmos Pipeline - Texas</v>
          </cell>
          <cell r="K664" t="str">
            <v>Reimbursements</v>
          </cell>
          <cell r="L664" t="str">
            <v>Additions</v>
          </cell>
          <cell r="M664" t="str">
            <v>Reimbursements</v>
          </cell>
          <cell r="N664" t="str">
            <v>APT-SE Reg Athens District [9658]</v>
          </cell>
          <cell r="O664" t="str">
            <v>1010 - Gas Plant in Service</v>
          </cell>
          <cell r="Q664" t="str">
            <v>36900-Meas. &amp; Reg. Sta. Equipment</v>
          </cell>
          <cell r="R664" t="str">
            <v>36900</v>
          </cell>
          <cell r="S664" t="str">
            <v>Sales Invoices</v>
          </cell>
          <cell r="T664">
            <v>201511</v>
          </cell>
          <cell r="V664" t="str">
            <v>180.18395</v>
          </cell>
          <cell r="X664" t="str">
            <v>Contribution</v>
          </cell>
          <cell r="Y664">
            <v>42309</v>
          </cell>
          <cell r="Z664">
            <v>42332</v>
          </cell>
          <cell r="AA664" t="str">
            <v>180.700:Non Funct-Transmission Plt</v>
          </cell>
          <cell r="AB664" t="str">
            <v>posted to CPR</v>
          </cell>
          <cell r="AC66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64" t="str">
            <v>180.700.9658.NA.1335.BETHL-TC</v>
          </cell>
          <cell r="AE664" t="str">
            <v>700000</v>
          </cell>
          <cell r="AF664" t="str">
            <v>Capital - Exclude from Test</v>
          </cell>
          <cell r="AG664" t="str">
            <v>Transmission Plant</v>
          </cell>
          <cell r="AH664" t="str">
            <v>N/A</v>
          </cell>
          <cell r="AI66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64" t="str">
            <v>Growth</v>
          </cell>
          <cell r="AK664">
            <v>42347</v>
          </cell>
          <cell r="AL664">
            <v>-8072.6</v>
          </cell>
          <cell r="AM664">
            <v>0</v>
          </cell>
        </row>
        <row r="665">
          <cell r="F665" t="str">
            <v>060.32653</v>
          </cell>
          <cell r="G665">
            <v>60.326529999999998</v>
          </cell>
          <cell r="H665" t="str">
            <v>Taxable</v>
          </cell>
          <cell r="I665" t="str">
            <v>060 Colorado-Kansas Division</v>
          </cell>
          <cell r="J665" t="str">
            <v>081 - Kansas Administration</v>
          </cell>
          <cell r="K665" t="str">
            <v>AIC</v>
          </cell>
          <cell r="L665" t="str">
            <v>Additions</v>
          </cell>
          <cell r="M665" t="str">
            <v>Contractor - AIC</v>
          </cell>
          <cell r="N665" t="str">
            <v>COKS-Olathe-C&amp;M/Service [3143]</v>
          </cell>
          <cell r="O665" t="str">
            <v>1010 - Gas Plant in Service</v>
          </cell>
          <cell r="R665" t="str">
            <v>CAPITAL</v>
          </cell>
          <cell r="S665" t="str">
            <v>CR-Manual</v>
          </cell>
          <cell r="T665">
            <v>201607</v>
          </cell>
          <cell r="V665" t="str">
            <v>060.32653</v>
          </cell>
          <cell r="X665" t="str">
            <v>Contribution</v>
          </cell>
          <cell r="Y665">
            <v>42552</v>
          </cell>
          <cell r="Z665">
            <v>42034</v>
          </cell>
          <cell r="AA665" t="str">
            <v>060.081:Non Funct-Distribution Plt</v>
          </cell>
          <cell r="AB665" t="str">
            <v>posted to CPR</v>
          </cell>
          <cell r="AC665" t="str">
            <v>New Subdivision</v>
          </cell>
          <cell r="AD665" t="str">
            <v>060.3143.Stonebridge P1</v>
          </cell>
          <cell r="AE665" t="str">
            <v>081000</v>
          </cell>
          <cell r="AF665" t="str">
            <v>Capital 2015 Conversion</v>
          </cell>
          <cell r="AG665" t="str">
            <v>Distribution Plant</v>
          </cell>
          <cell r="AH665" t="str">
            <v>N/A</v>
          </cell>
          <cell r="AI665" t="str">
            <v>Provide contractor allince installation requested by the Developer and recommended by Distribution Planning and funded by Project CB.060.32151. This work will consist of installing 1410 linear feet of 4" plastic main, 1587 linear feet of 2" plastic main, and 10 service T-crossings along and across Street's in Subdivision. Project is Located in the City of Olathe, Johnson County.</v>
          </cell>
          <cell r="AJ665" t="str">
            <v>Growth</v>
          </cell>
          <cell r="AK665">
            <v>42034</v>
          </cell>
          <cell r="AL665">
            <v>-53500</v>
          </cell>
          <cell r="AM665">
            <v>0</v>
          </cell>
        </row>
        <row r="666">
          <cell r="F666" t="str">
            <v>080.47140</v>
          </cell>
          <cell r="G666">
            <v>80.471400000000003</v>
          </cell>
          <cell r="H666" t="str">
            <v>Non-Taxable</v>
          </cell>
          <cell r="I666" t="str">
            <v>080 Mid - Tex Division</v>
          </cell>
          <cell r="J666" t="str">
            <v>190 - Mid-Tex Gas Division</v>
          </cell>
          <cell r="K666" t="str">
            <v>Reimbursements</v>
          </cell>
          <cell r="L666" t="str">
            <v>Additions</v>
          </cell>
          <cell r="M666" t="str">
            <v>Reimbursements</v>
          </cell>
          <cell r="N666" t="str">
            <v>MDTX-SW Reg Irving District [4588]</v>
          </cell>
          <cell r="O666" t="str">
            <v>1010 - Gas Plant in Service</v>
          </cell>
          <cell r="Q666" t="str">
            <v>37602-Mains - Plastic</v>
          </cell>
          <cell r="R666" t="str">
            <v>01202</v>
          </cell>
          <cell r="S666" t="str">
            <v>Sales Invoices</v>
          </cell>
          <cell r="T666">
            <v>201602</v>
          </cell>
          <cell r="V666" t="str">
            <v>080.47140</v>
          </cell>
          <cell r="X666" t="str">
            <v>Contribution</v>
          </cell>
          <cell r="Y666">
            <v>42401</v>
          </cell>
          <cell r="Z666">
            <v>42458</v>
          </cell>
          <cell r="AA666" t="str">
            <v>080.190:Non Funct-Distribution Plt</v>
          </cell>
          <cell r="AB666" t="str">
            <v>posted to CPR</v>
          </cell>
          <cell r="AC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666" t="str">
            <v>080.190.4588.NA.2406.SH183BRT</v>
          </cell>
          <cell r="AE666" t="str">
            <v>190000</v>
          </cell>
          <cell r="AF666" t="str">
            <v>Capital - Exclude from Test</v>
          </cell>
          <cell r="AG666" t="str">
            <v>Distribution Plant</v>
          </cell>
          <cell r="AH666" t="str">
            <v>N/A</v>
          </cell>
          <cell r="AI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666" t="str">
            <v>Public Improvements</v>
          </cell>
          <cell r="AK666">
            <v>42464</v>
          </cell>
          <cell r="AL666">
            <v>-543606.69999999995</v>
          </cell>
          <cell r="AM666">
            <v>0</v>
          </cell>
        </row>
        <row r="667">
          <cell r="F667" t="str">
            <v>080.47907</v>
          </cell>
          <cell r="G667">
            <v>80.479069999999993</v>
          </cell>
          <cell r="H667" t="str">
            <v>Taxable</v>
          </cell>
          <cell r="I667" t="str">
            <v>080 Mid - Tex Division</v>
          </cell>
          <cell r="J667" t="str">
            <v>190 - Mid-Tex Gas Division</v>
          </cell>
          <cell r="K667" t="str">
            <v>AIC</v>
          </cell>
          <cell r="L667" t="str">
            <v>Additions</v>
          </cell>
          <cell r="M667" t="str">
            <v>Contractor - AIC</v>
          </cell>
          <cell r="N667" t="str">
            <v>MDTX-SE Reg Dallas C&amp;M Central [4576]</v>
          </cell>
          <cell r="O667" t="str">
            <v>1010 - Gas Plant in Service</v>
          </cell>
          <cell r="Q667" t="str">
            <v>37602-Mains - Plastic</v>
          </cell>
          <cell r="R667" t="str">
            <v>01202</v>
          </cell>
          <cell r="S667" t="str">
            <v>CR-ADJUSTMENT</v>
          </cell>
          <cell r="T667">
            <v>201605</v>
          </cell>
          <cell r="V667" t="str">
            <v>080.47907</v>
          </cell>
          <cell r="X667" t="str">
            <v>Contribution</v>
          </cell>
          <cell r="Y667">
            <v>42491</v>
          </cell>
          <cell r="Z667">
            <v>42346</v>
          </cell>
          <cell r="AA667" t="str">
            <v>080.190:Non Funct-Distribution Plt</v>
          </cell>
          <cell r="AB667" t="str">
            <v>posted to CPR</v>
          </cell>
          <cell r="AC667" t="str">
            <v>CITY OF DALLAS, DALLAS COUNTY. INSTALL 250 FEET OF 2 INCH POLY MAIN AND ONE 1.25 INCH SERVICE TO SERVE CITY LIGHTS APARTMENTS AT 2627 LIVE OAK.</v>
          </cell>
          <cell r="AD667" t="str">
            <v>080.190.4576.CA.1311.CTYLIGHT</v>
          </cell>
          <cell r="AE667" t="str">
            <v>190000</v>
          </cell>
          <cell r="AF667" t="str">
            <v>Capital - Exclude from Test</v>
          </cell>
          <cell r="AG667" t="str">
            <v>Distribution Plant</v>
          </cell>
          <cell r="AH667" t="str">
            <v>N/A</v>
          </cell>
          <cell r="AI667"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67" t="str">
            <v>Growth</v>
          </cell>
          <cell r="AK667">
            <v>42346</v>
          </cell>
          <cell r="AL667">
            <v>-8010</v>
          </cell>
          <cell r="AM667">
            <v>0</v>
          </cell>
        </row>
        <row r="668">
          <cell r="F668" t="str">
            <v>080.48225</v>
          </cell>
          <cell r="G668">
            <v>80.482249999999993</v>
          </cell>
          <cell r="H668" t="str">
            <v>Non-Taxable</v>
          </cell>
          <cell r="I668" t="str">
            <v>080 Mid - Tex Division</v>
          </cell>
          <cell r="J668" t="str">
            <v>190 - Mid-Tex Gas Division</v>
          </cell>
          <cell r="K668" t="str">
            <v>Reimbursements</v>
          </cell>
          <cell r="L668" t="str">
            <v>Additions</v>
          </cell>
          <cell r="M668" t="str">
            <v>Reimbursements</v>
          </cell>
          <cell r="N668" t="str">
            <v>MDTX-SW Reg Fort Worth C&amp;M North [4598]</v>
          </cell>
          <cell r="O668" t="str">
            <v>1010 - Gas Plant in Service</v>
          </cell>
          <cell r="R668" t="str">
            <v>CAPITAL</v>
          </cell>
          <cell r="S668" t="str">
            <v>CR-Manual</v>
          </cell>
          <cell r="T668">
            <v>201606</v>
          </cell>
          <cell r="V668" t="str">
            <v>080.48225</v>
          </cell>
          <cell r="X668" t="str">
            <v>Contribution</v>
          </cell>
          <cell r="Y668">
            <v>42522</v>
          </cell>
          <cell r="Z668">
            <v>42186</v>
          </cell>
          <cell r="AA668" t="str">
            <v>080.190:Non Funct-Distribution Plt</v>
          </cell>
          <cell r="AB668" t="str">
            <v>posted to CPR</v>
          </cell>
          <cell r="AC668"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68" t="str">
            <v>080.190.4598.NA.2307.JCKBHWY</v>
          </cell>
          <cell r="AE668" t="str">
            <v>190000</v>
          </cell>
          <cell r="AF668" t="str">
            <v>Capital 2015 Conversion</v>
          </cell>
          <cell r="AG668" t="str">
            <v>Distribution Plant</v>
          </cell>
          <cell r="AH668" t="str">
            <v>N/A</v>
          </cell>
          <cell r="AI668"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68" t="str">
            <v>System Integrity</v>
          </cell>
          <cell r="AK668">
            <v>42186</v>
          </cell>
          <cell r="AL668">
            <v>58199.06</v>
          </cell>
          <cell r="AM668">
            <v>0</v>
          </cell>
        </row>
        <row r="669">
          <cell r="F669" t="str">
            <v>060.34707</v>
          </cell>
          <cell r="G669">
            <v>60.347070000000002</v>
          </cell>
          <cell r="H669" t="str">
            <v>Taxable</v>
          </cell>
          <cell r="I669" t="str">
            <v>060 Colorado-Kansas Division</v>
          </cell>
          <cell r="J669" t="str">
            <v>034 - Northwest &amp; Central Colorado</v>
          </cell>
          <cell r="K669" t="str">
            <v>AIC</v>
          </cell>
          <cell r="L669" t="str">
            <v>Additions</v>
          </cell>
          <cell r="M669" t="str">
            <v>AIC</v>
          </cell>
          <cell r="N669" t="str">
            <v>COKS-Yampa Valley-C&amp;M/Svc [3035]</v>
          </cell>
          <cell r="O669" t="str">
            <v>1060 - Completed construction not c</v>
          </cell>
          <cell r="R669" t="str">
            <v>98200</v>
          </cell>
          <cell r="S669" t="str">
            <v>Sales Invoices</v>
          </cell>
          <cell r="T669">
            <v>201511</v>
          </cell>
          <cell r="V669" t="str">
            <v>060.34707</v>
          </cell>
          <cell r="X669" t="str">
            <v>Contribution</v>
          </cell>
          <cell r="Y669">
            <v>42309</v>
          </cell>
          <cell r="Z669">
            <v>42584</v>
          </cell>
          <cell r="AA669" t="str">
            <v>060.034:Non Funct-Distribution Plt</v>
          </cell>
          <cell r="AB669" t="str">
            <v>completed</v>
          </cell>
          <cell r="AC669" t="str">
            <v>2-inch HDPE Main Extension to serve 2 commercial buidlings within the West End Plaza subdivision in Steamboat Springs, CO.</v>
          </cell>
          <cell r="AD669" t="str">
            <v>3035.West End Plaza Main-X</v>
          </cell>
          <cell r="AE669" t="str">
            <v>034000</v>
          </cell>
          <cell r="AF669" t="str">
            <v>Capital - Exclude from Test</v>
          </cell>
          <cell r="AG669" t="str">
            <v>Distribution Plant</v>
          </cell>
          <cell r="AH669" t="str">
            <v>N/A</v>
          </cell>
          <cell r="AJ669" t="str">
            <v>Growth</v>
          </cell>
          <cell r="AK669">
            <v>42657</v>
          </cell>
          <cell r="AL669">
            <v>-5979</v>
          </cell>
          <cell r="AM669">
            <v>0</v>
          </cell>
        </row>
        <row r="670">
          <cell r="F670" t="str">
            <v>020.33435</v>
          </cell>
          <cell r="G670">
            <v>20.334350000000001</v>
          </cell>
          <cell r="H670" t="str">
            <v>Taxable</v>
          </cell>
          <cell r="I670" t="str">
            <v>020 Louisiana Division</v>
          </cell>
          <cell r="J670" t="str">
            <v>007 - Trans La Division</v>
          </cell>
          <cell r="K670" t="str">
            <v>Reimbursements</v>
          </cell>
          <cell r="L670" t="str">
            <v>Additions</v>
          </cell>
          <cell r="M670" t="str">
            <v>Reimbursements- Contract</v>
          </cell>
          <cell r="N670" t="str">
            <v>LA-Metro West-Operations [4051]</v>
          </cell>
          <cell r="O670" t="str">
            <v>1010 - Gas Plant in Service</v>
          </cell>
          <cell r="R670" t="str">
            <v>98200</v>
          </cell>
          <cell r="S670" t="str">
            <v>CR-Manual</v>
          </cell>
          <cell r="T670">
            <v>201601</v>
          </cell>
          <cell r="V670" t="str">
            <v>020.33435</v>
          </cell>
          <cell r="X670" t="str">
            <v>Contribution</v>
          </cell>
          <cell r="Y670">
            <v>42370</v>
          </cell>
          <cell r="Z670">
            <v>42391</v>
          </cell>
          <cell r="AA670" t="str">
            <v>020.007:Non Funct-Distribution Plt</v>
          </cell>
          <cell r="AB670" t="str">
            <v>posted to CPR</v>
          </cell>
          <cell r="AC670" t="str">
            <v>Houma - Main Extension to 6451 West Park Avenue</v>
          </cell>
          <cell r="AD670" t="str">
            <v>020.007.4051.16G.6451 W PARK</v>
          </cell>
          <cell r="AE670" t="str">
            <v>007000</v>
          </cell>
          <cell r="AF670" t="str">
            <v>Capital - Exclude from Test</v>
          </cell>
          <cell r="AG670" t="str">
            <v>Distribution Plant</v>
          </cell>
          <cell r="AH670" t="str">
            <v>N/A</v>
          </cell>
          <cell r="AI670" t="str">
            <v>Houma - Install 1200' of 2" PE main in the Colonial Acres Shopping Center from West Park Avenue to the rear of the property. Install two new service lines. This extension will serve one new commercial customer with an estimated annual revenue of $2,511.00 and one future commercial customer. This customer has agreed to advance $19,293.73 as aid in construction.</v>
          </cell>
          <cell r="AJ670" t="str">
            <v>Growth</v>
          </cell>
          <cell r="AK670">
            <v>42433</v>
          </cell>
          <cell r="AL670">
            <v>-19295</v>
          </cell>
          <cell r="AM670">
            <v>0</v>
          </cell>
        </row>
        <row r="671">
          <cell r="F671" t="str">
            <v>060.32950</v>
          </cell>
          <cell r="G671">
            <v>60.329500000000003</v>
          </cell>
          <cell r="H671" t="str">
            <v>Taxable</v>
          </cell>
          <cell r="I671" t="str">
            <v>060 Colorado-Kansas Division</v>
          </cell>
          <cell r="J671" t="str">
            <v>081 - Kansas Administration</v>
          </cell>
          <cell r="K671" t="str">
            <v>AIC</v>
          </cell>
          <cell r="L671" t="str">
            <v>Additions</v>
          </cell>
          <cell r="M671" t="str">
            <v>Contractor - AIC</v>
          </cell>
          <cell r="N671" t="str">
            <v>COKS-Olathe-C&amp;M/Service [3143]</v>
          </cell>
          <cell r="O671" t="str">
            <v>1010 - Gas Plant in Service</v>
          </cell>
          <cell r="Q671" t="str">
            <v>37602-Mains - Plastic</v>
          </cell>
          <cell r="R671" t="str">
            <v>01202</v>
          </cell>
          <cell r="S671" t="str">
            <v>CR-Manual</v>
          </cell>
          <cell r="T671">
            <v>201602</v>
          </cell>
          <cell r="V671" t="str">
            <v>060.32950</v>
          </cell>
          <cell r="X671" t="str">
            <v>Contribution</v>
          </cell>
          <cell r="Y671">
            <v>42401</v>
          </cell>
          <cell r="Z671">
            <v>42046</v>
          </cell>
          <cell r="AA671" t="str">
            <v>060.081:Non Funct-Distribution Plt</v>
          </cell>
          <cell r="AB671" t="str">
            <v>posted to CPR</v>
          </cell>
          <cell r="AC671" t="str">
            <v>New Subdivision</v>
          </cell>
          <cell r="AD671" t="str">
            <v>060.081.3143.Polo Fields 9</v>
          </cell>
          <cell r="AE671" t="str">
            <v>081000</v>
          </cell>
          <cell r="AF671" t="str">
            <v>Capital 2015 Conversion</v>
          </cell>
          <cell r="AG671" t="str">
            <v>Distribution Plant</v>
          </cell>
          <cell r="AH671" t="str">
            <v>N/A</v>
          </cell>
          <cell r="AI671" t="str">
            <v>This project is to extend approximately 1,500 ft of 2" plastic main in Polo Fields 9th Plat located at 165th st and Rosehill. It sits in Johnson County, Overland Park Ks.. This project is to serve an additional 13 lots.    This is a Contractor Alliance project.</v>
          </cell>
          <cell r="AJ671" t="str">
            <v>Growth</v>
          </cell>
          <cell r="AK671">
            <v>42046</v>
          </cell>
          <cell r="AL671">
            <v>-16046</v>
          </cell>
          <cell r="AM671">
            <v>0</v>
          </cell>
        </row>
        <row r="672">
          <cell r="F672" t="str">
            <v>060.33508</v>
          </cell>
          <cell r="G672">
            <v>60.335079999999998</v>
          </cell>
          <cell r="H672" t="str">
            <v>Taxable</v>
          </cell>
          <cell r="I672" t="str">
            <v>060 Colorado-Kansas Division</v>
          </cell>
          <cell r="J672" t="str">
            <v>081 - Kansas Administration</v>
          </cell>
          <cell r="K672" t="str">
            <v>AIC</v>
          </cell>
          <cell r="L672" t="str">
            <v>Additions</v>
          </cell>
          <cell r="M672" t="str">
            <v>Contractor - AIC</v>
          </cell>
          <cell r="N672" t="str">
            <v>COKS-Olathe-C&amp;M/Service [3143]</v>
          </cell>
          <cell r="O672" t="str">
            <v>1010 - Gas Plant in Service</v>
          </cell>
          <cell r="Q672" t="str">
            <v>37602-Mains - Plastic</v>
          </cell>
          <cell r="R672" t="str">
            <v>01202</v>
          </cell>
          <cell r="S672" t="str">
            <v>CR-Manual</v>
          </cell>
          <cell r="T672">
            <v>201602</v>
          </cell>
          <cell r="V672" t="str">
            <v>060.33508</v>
          </cell>
          <cell r="X672" t="str">
            <v>Contribution</v>
          </cell>
          <cell r="Y672">
            <v>42401</v>
          </cell>
          <cell r="Z672">
            <v>42263</v>
          </cell>
          <cell r="AA672" t="str">
            <v>060.081:Non Funct-Distribution Plt</v>
          </cell>
          <cell r="AB672" t="str">
            <v>posted to CPR</v>
          </cell>
          <cell r="AC672" t="str">
            <v>New Subdivision</v>
          </cell>
          <cell r="AD672" t="str">
            <v>Estates of Wolf Creek 6</v>
          </cell>
          <cell r="AE672" t="str">
            <v>081000</v>
          </cell>
          <cell r="AF672" t="str">
            <v>Capital - Exclude from Test</v>
          </cell>
          <cell r="AG672" t="str">
            <v>Distribution Plant</v>
          </cell>
          <cell r="AH672" t="str">
            <v>N/A</v>
          </cell>
          <cell r="AI672" t="str">
            <v>This project is to extend approximately 1400 ft of 2" new plastic main to serve an additional 26 lots in the Estates of Wolf Creek 6th plat located at 193rd Terr. and Millview Road in Springhill, Johnson County Kansas.        This is a contractor alliance project.</v>
          </cell>
          <cell r="AJ672" t="str">
            <v>Growth</v>
          </cell>
          <cell r="AK672">
            <v>42263</v>
          </cell>
          <cell r="AL672">
            <v>-18900</v>
          </cell>
          <cell r="AM672">
            <v>0</v>
          </cell>
        </row>
        <row r="673">
          <cell r="F673" t="str">
            <v>070.30202</v>
          </cell>
          <cell r="G673">
            <v>70.302019999999999</v>
          </cell>
          <cell r="H673" t="str">
            <v>Taxable</v>
          </cell>
          <cell r="I673" t="str">
            <v>070 Mississippi</v>
          </cell>
          <cell r="J673" t="str">
            <v>170 - MVG Division</v>
          </cell>
          <cell r="K673" t="str">
            <v>Reimbursements</v>
          </cell>
          <cell r="L673" t="str">
            <v>Additions</v>
          </cell>
          <cell r="M673" t="str">
            <v>Reimbursements</v>
          </cell>
          <cell r="N673" t="str">
            <v>MS-Jackson-Engineering [5006]</v>
          </cell>
          <cell r="O673" t="str">
            <v>1010 - Gas Plant in Service</v>
          </cell>
          <cell r="R673" t="str">
            <v>CAPITAL</v>
          </cell>
          <cell r="S673" t="str">
            <v>Sales Invoices</v>
          </cell>
          <cell r="T673">
            <v>201606</v>
          </cell>
          <cell r="V673" t="str">
            <v>070.30202</v>
          </cell>
          <cell r="X673" t="str">
            <v>Contribution</v>
          </cell>
          <cell r="Y673">
            <v>42522</v>
          </cell>
          <cell r="Z673">
            <v>42237</v>
          </cell>
          <cell r="AA673" t="str">
            <v>070.170:Non Funct-Distribution Plt</v>
          </cell>
          <cell r="AB673" t="str">
            <v>posted to CPR</v>
          </cell>
          <cell r="AC673" t="str">
            <v>THIS PROJECT IS TO REPLACE THE CITY GATE ON THE SOUTH END OF HOUSTON LOCATED ON SOUTH JACKSON STREET SOUTH OF SOUTH STREET.</v>
          </cell>
          <cell r="AD673" t="str">
            <v>070.5140.SI.HOUSTONCITYGATERPL</v>
          </cell>
          <cell r="AF673" t="str">
            <v>Capital - Exclude from Test</v>
          </cell>
          <cell r="AG673" t="str">
            <v>Distribution Plant</v>
          </cell>
          <cell r="AH673" t="str">
            <v>N/A</v>
          </cell>
          <cell r="AI673">
            <v>0</v>
          </cell>
          <cell r="AJ673" t="str">
            <v>System Integrity</v>
          </cell>
          <cell r="AK673">
            <v>42277</v>
          </cell>
          <cell r="AL673">
            <v>-312.18</v>
          </cell>
          <cell r="AM673">
            <v>0</v>
          </cell>
        </row>
        <row r="674">
          <cell r="F674" t="str">
            <v>050.41665</v>
          </cell>
          <cell r="G674">
            <v>50.416649999999997</v>
          </cell>
          <cell r="H674" t="str">
            <v>Taxable</v>
          </cell>
          <cell r="I674" t="str">
            <v>050 Mid-States Division</v>
          </cell>
          <cell r="J674" t="str">
            <v>096 - Virginia Division</v>
          </cell>
          <cell r="K674" t="str">
            <v>AIC</v>
          </cell>
          <cell r="L674" t="str">
            <v>Additions</v>
          </cell>
          <cell r="M674" t="str">
            <v>AIC</v>
          </cell>
          <cell r="N674" t="str">
            <v>KMD-Radford-Blacksburg-C&amp;M/Service [3438]</v>
          </cell>
          <cell r="O674" t="str">
            <v>1010 - Gas Plant in Service</v>
          </cell>
          <cell r="R674" t="str">
            <v>98200</v>
          </cell>
          <cell r="S674" t="str">
            <v>Sales Invoices</v>
          </cell>
          <cell r="T674">
            <v>201510</v>
          </cell>
          <cell r="V674" t="str">
            <v>050.41665</v>
          </cell>
          <cell r="X674" t="str">
            <v>Contribution</v>
          </cell>
          <cell r="Y674">
            <v>42278</v>
          </cell>
          <cell r="Z674">
            <v>42347</v>
          </cell>
          <cell r="AA674" t="str">
            <v>050.096:Non Funct-Distribution Plt</v>
          </cell>
          <cell r="AB674" t="str">
            <v>posted to CPR</v>
          </cell>
          <cell r="AC674" t="str">
            <v>INSTALL APPROX 155 FT OF 2 IN PE</v>
          </cell>
          <cell r="AD674" t="str">
            <v>050.096.3438.620.RIDGE.RD.CB</v>
          </cell>
          <cell r="AE674" t="str">
            <v>096000</v>
          </cell>
          <cell r="AF674" t="str">
            <v>Capital - Exclude from Test</v>
          </cell>
          <cell r="AG674" t="str">
            <v>Distribution Plant</v>
          </cell>
          <cell r="AH674" t="str">
            <v>N/A</v>
          </cell>
          <cell r="AI674" t="str">
            <v>PROPOSED TO INSTALL APPROX 155 FT OF 2 IN PE PIPE TO SERVE A NEW CUSTOMER AT 620 RIDGE RD IN CHRISTIANSBURG VA  $4550.00 AIC</v>
          </cell>
          <cell r="AJ674" t="str">
            <v>Growth</v>
          </cell>
          <cell r="AK674">
            <v>42347</v>
          </cell>
          <cell r="AL674">
            <v>-4550</v>
          </cell>
          <cell r="AM674">
            <v>0</v>
          </cell>
        </row>
        <row r="675">
          <cell r="F675" t="str">
            <v>050.41783</v>
          </cell>
          <cell r="G675">
            <v>50.417830000000002</v>
          </cell>
          <cell r="H675" t="str">
            <v>Taxable</v>
          </cell>
          <cell r="I675" t="str">
            <v>050 Mid-States Division</v>
          </cell>
          <cell r="J675" t="str">
            <v>093 - Tennessee Division</v>
          </cell>
          <cell r="K675" t="str">
            <v>AIC</v>
          </cell>
          <cell r="L675" t="str">
            <v>Additions</v>
          </cell>
          <cell r="M675" t="str">
            <v>Contractor - AIC</v>
          </cell>
          <cell r="N675" t="str">
            <v>KMD-Murfreesboro-C&amp;M/Service [3343]</v>
          </cell>
          <cell r="O675" t="str">
            <v>1010 - Gas Plant in Service</v>
          </cell>
          <cell r="Q675" t="str">
            <v>37602-Mains - Plastic</v>
          </cell>
          <cell r="R675" t="str">
            <v>01202</v>
          </cell>
          <cell r="S675" t="str">
            <v>CR-Manual</v>
          </cell>
          <cell r="T675">
            <v>201511</v>
          </cell>
          <cell r="V675" t="str">
            <v>050.41783</v>
          </cell>
          <cell r="X675" t="str">
            <v>Contribution</v>
          </cell>
          <cell r="Y675">
            <v>42309</v>
          </cell>
          <cell r="Z675">
            <v>42326</v>
          </cell>
          <cell r="AA675" t="str">
            <v>050.093:Non Funct-Distribution Plt</v>
          </cell>
          <cell r="AB675" t="str">
            <v>posted to CPR</v>
          </cell>
          <cell r="AC675" t="str">
            <v>Contractor Alliance-Mark Rowe-$29500-AIC.Install 2 inch pe pipe to serve 25 lots</v>
          </cell>
          <cell r="AD675" t="str">
            <v>3343.Catalina 5</v>
          </cell>
          <cell r="AE675" t="str">
            <v>093000</v>
          </cell>
          <cell r="AF675" t="str">
            <v>Capital - Exclude from Test</v>
          </cell>
          <cell r="AG675" t="str">
            <v>Distribution Plant</v>
          </cell>
          <cell r="AH675" t="str">
            <v>N/A</v>
          </cell>
          <cell r="AI675" t="str">
            <v>CONTRACTOR ALLIANCE-CB.050.41536. Contractor-Mark Rowe- AIC: $29,500.  Install approximately 1739 feet of 2 inch pe pipe to serve 25 lots using natural gas for heating, water heating and fireplaces.</v>
          </cell>
          <cell r="AJ675" t="str">
            <v>Growth</v>
          </cell>
          <cell r="AK675">
            <v>42326</v>
          </cell>
          <cell r="AL675">
            <v>-25800</v>
          </cell>
          <cell r="AM675">
            <v>0</v>
          </cell>
        </row>
        <row r="676">
          <cell r="F676" t="str">
            <v>080.52957</v>
          </cell>
          <cell r="G676">
            <v>80.529570000000007</v>
          </cell>
          <cell r="H676" t="str">
            <v>Non-Taxable</v>
          </cell>
          <cell r="I676" t="str">
            <v>080 Mid - Tex Division</v>
          </cell>
          <cell r="J676" t="str">
            <v>190 - Mid-Tex Gas Division</v>
          </cell>
          <cell r="K676" t="str">
            <v>Reimbursements</v>
          </cell>
          <cell r="L676" t="str">
            <v>Additions</v>
          </cell>
          <cell r="M676" t="str">
            <v>Reimbursements</v>
          </cell>
          <cell r="N676" t="str">
            <v>MDTX-SW Reg Fort Worth C&amp;M North [4598]</v>
          </cell>
          <cell r="O676" t="str">
            <v>1010 - Gas Plant in Service</v>
          </cell>
          <cell r="R676" t="str">
            <v>CAPITAL</v>
          </cell>
          <cell r="S676" t="str">
            <v>Credit Memos</v>
          </cell>
          <cell r="T676">
            <v>201609</v>
          </cell>
          <cell r="V676" t="str">
            <v>080.52957</v>
          </cell>
          <cell r="X676" t="str">
            <v>Contribution</v>
          </cell>
          <cell r="Y676">
            <v>42614</v>
          </cell>
          <cell r="Z676">
            <v>42600</v>
          </cell>
          <cell r="AA676" t="str">
            <v>080.190:Non Funct-Distribution Plt</v>
          </cell>
          <cell r="AB676" t="str">
            <v>posted to CPR</v>
          </cell>
          <cell r="AC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676" t="str">
            <v>080.190.4598.NA.2405.MISTLTOE</v>
          </cell>
          <cell r="AF676" t="str">
            <v>Capital - Exclude from Test</v>
          </cell>
          <cell r="AG676" t="str">
            <v>Distribution Plant</v>
          </cell>
          <cell r="AH676" t="str">
            <v>N/A</v>
          </cell>
          <cell r="AI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676" t="str">
            <v>Public Improvements</v>
          </cell>
          <cell r="AK676">
            <v>42605</v>
          </cell>
          <cell r="AL676">
            <v>85.73</v>
          </cell>
          <cell r="AM676">
            <v>0</v>
          </cell>
        </row>
        <row r="677">
          <cell r="F677" t="str">
            <v>080.50927</v>
          </cell>
          <cell r="G677">
            <v>80.509270000000001</v>
          </cell>
          <cell r="H677" t="str">
            <v>Non-Taxable</v>
          </cell>
          <cell r="I677" t="str">
            <v>080 Mid - Tex Division</v>
          </cell>
          <cell r="J677" t="str">
            <v>190 - Mid-Tex Gas Division</v>
          </cell>
          <cell r="K677" t="str">
            <v>AIC</v>
          </cell>
          <cell r="L677" t="str">
            <v>Additions</v>
          </cell>
          <cell r="M677" t="str">
            <v>Contractor - AIC</v>
          </cell>
          <cell r="N677" t="str">
            <v>MDTX-SW Region Sweetwater District [4173]</v>
          </cell>
          <cell r="O677" t="str">
            <v>1010 - Gas Plant in Service</v>
          </cell>
          <cell r="R677" t="str">
            <v>CAPITAL</v>
          </cell>
          <cell r="S677" t="str">
            <v>CR-ADJUSTMENT</v>
          </cell>
          <cell r="T677">
            <v>201608</v>
          </cell>
          <cell r="V677" t="str">
            <v>080.50927</v>
          </cell>
          <cell r="X677" t="str">
            <v>Contribution</v>
          </cell>
          <cell r="Y677">
            <v>42583</v>
          </cell>
          <cell r="Z677">
            <v>42479</v>
          </cell>
          <cell r="AA677" t="str">
            <v>080.190:Non Funct-Distribution Plt</v>
          </cell>
          <cell r="AB677" t="str">
            <v>posted to CPR</v>
          </cell>
          <cell r="AC677" t="str">
            <v>INSTALL APPROX 1170FT OF 4IN IP HD POLY MAIN AND 1 2IN POLY SERVICE TO SERVE NEW SNYDER JR HIGH SCHOOL IN SNYDER SCURRY COUNTY</v>
          </cell>
          <cell r="AD677" t="str">
            <v>080.190.4173.CA.1330.SNYDERJR</v>
          </cell>
          <cell r="AE677" t="str">
            <v>190000</v>
          </cell>
          <cell r="AF677" t="str">
            <v>Capital - Exclude from Test</v>
          </cell>
          <cell r="AG677" t="str">
            <v>Distribution Plant</v>
          </cell>
          <cell r="AH677" t="str">
            <v>N/A</v>
          </cell>
          <cell r="AI677" t="str">
            <v>Provide gas service to the new Snyder Jr. High School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170' of 4" IP HD Poly main and 1 2" HD Poly service in the ROW and across FM 1607 in Snyder Scurry County. Project to be installed on a WAS Contract. E. Ahrens</v>
          </cell>
          <cell r="AJ677" t="str">
            <v>Growth</v>
          </cell>
          <cell r="AK677">
            <v>42479</v>
          </cell>
          <cell r="AL677">
            <v>-68600.429999999993</v>
          </cell>
          <cell r="AM677">
            <v>0</v>
          </cell>
        </row>
        <row r="678">
          <cell r="F678" t="str">
            <v>080.47260</v>
          </cell>
          <cell r="G678">
            <v>80.4726</v>
          </cell>
          <cell r="H678" t="str">
            <v>Taxable</v>
          </cell>
          <cell r="I678" t="str">
            <v>080 Mid - Tex Division</v>
          </cell>
          <cell r="J678" t="str">
            <v>190 - Mid-Tex Gas Division</v>
          </cell>
          <cell r="K678" t="str">
            <v>Reimbursements</v>
          </cell>
          <cell r="L678" t="str">
            <v>Additions</v>
          </cell>
          <cell r="M678" t="str">
            <v>Reimbursements</v>
          </cell>
          <cell r="N678" t="str">
            <v>MDTX-SE Reg Dallas C&amp;M North [4571]</v>
          </cell>
          <cell r="O678" t="str">
            <v>1010 - Gas Plant in Service</v>
          </cell>
          <cell r="R678" t="str">
            <v>98300</v>
          </cell>
          <cell r="S678" t="str">
            <v>CR-ADJUSTMENT</v>
          </cell>
          <cell r="T678">
            <v>201512</v>
          </cell>
          <cell r="V678" t="str">
            <v>080.47260</v>
          </cell>
          <cell r="X678" t="str">
            <v>Contribution</v>
          </cell>
          <cell r="Y678">
            <v>42339</v>
          </cell>
          <cell r="Z678">
            <v>42328</v>
          </cell>
          <cell r="AA678" t="str">
            <v>080.190:Non Funct-Distribution Plt</v>
          </cell>
          <cell r="AB678" t="str">
            <v>posted to CPR</v>
          </cell>
          <cell r="AC678"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678" t="str">
            <v>080.190.4571.NA.1335.UPSCNG</v>
          </cell>
          <cell r="AE678" t="str">
            <v>190000</v>
          </cell>
          <cell r="AF678" t="str">
            <v>Capital - Exclude from Test</v>
          </cell>
          <cell r="AG678" t="str">
            <v>Distribution Plant</v>
          </cell>
          <cell r="AH678" t="str">
            <v>N/A</v>
          </cell>
          <cell r="AI678"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678" t="str">
            <v>System Improvements</v>
          </cell>
          <cell r="AK678">
            <v>42340</v>
          </cell>
          <cell r="AL678">
            <v>-529001.91</v>
          </cell>
          <cell r="AM678">
            <v>0</v>
          </cell>
        </row>
        <row r="679">
          <cell r="F679" t="str">
            <v>080.27640</v>
          </cell>
          <cell r="G679">
            <v>80.276399999999995</v>
          </cell>
          <cell r="H679" t="str">
            <v>Non-Taxable</v>
          </cell>
          <cell r="I679" t="str">
            <v>080 Mid - Tex Division</v>
          </cell>
          <cell r="J679" t="str">
            <v>190 - Mid-Tex Gas Division</v>
          </cell>
          <cell r="K679" t="str">
            <v>Reimbursements</v>
          </cell>
          <cell r="L679" t="str">
            <v>Additions</v>
          </cell>
          <cell r="M679" t="str">
            <v>Reimbursements</v>
          </cell>
          <cell r="N679" t="str">
            <v>MDTX-SW Reg Arlington District C&amp;M [4591]</v>
          </cell>
          <cell r="O679" t="str">
            <v>1010 - Gas Plant in Service</v>
          </cell>
          <cell r="R679" t="str">
            <v>CAPITAL</v>
          </cell>
          <cell r="S679" t="str">
            <v>CR-Manual</v>
          </cell>
          <cell r="T679">
            <v>201607</v>
          </cell>
          <cell r="V679" t="str">
            <v>080.27640</v>
          </cell>
          <cell r="X679" t="str">
            <v>Contribution</v>
          </cell>
          <cell r="Y679">
            <v>42552</v>
          </cell>
          <cell r="Z679">
            <v>40085</v>
          </cell>
          <cell r="AA679" t="str">
            <v>080.190:Non Funct-Distribution Plt</v>
          </cell>
          <cell r="AB679" t="str">
            <v>posted to CPR</v>
          </cell>
          <cell r="AC679" t="str">
            <v>Install 475 lf of 2 in poly II IP main retire 470 lf of 4 in steel main and test and tie over one 2 in poly service line to clear TXDOT project. SHADDOX</v>
          </cell>
          <cell r="AD679" t="str">
            <v>080.190.4591.NA.2405.COLLINS</v>
          </cell>
          <cell r="AE679" t="str">
            <v>190000</v>
          </cell>
          <cell r="AF679" t="str">
            <v>Capital 2015 Conversion</v>
          </cell>
          <cell r="AG679" t="str">
            <v>Distribution Plant</v>
          </cell>
          <cell r="AH679" t="str">
            <v>N/A</v>
          </cell>
          <cell r="AI679" t="str">
            <v>This work will consist of installing 475 linear feet of 2" poly II IP Main retire approximately 470 linear feet of 4" steel main and test &amp; tie over one 2" poly service line along Collins Street at I-30 to clear TXDOT road reconstruction. This project is 100% reimbursable and is funded by TXDOT. Project is Located in the City of Arlington, Tarrant County Texas.</v>
          </cell>
          <cell r="AJ679" t="str">
            <v>Public Improvements</v>
          </cell>
          <cell r="AK679">
            <v>40085</v>
          </cell>
          <cell r="AL679">
            <v>-4372.8999999999996</v>
          </cell>
          <cell r="AM679">
            <v>0</v>
          </cell>
        </row>
        <row r="680">
          <cell r="F680" t="str">
            <v>080.50834</v>
          </cell>
          <cell r="G680">
            <v>80.508340000000004</v>
          </cell>
          <cell r="H680" t="str">
            <v>Taxable</v>
          </cell>
          <cell r="I680" t="str">
            <v>080 Mid - Tex Division</v>
          </cell>
          <cell r="J680" t="str">
            <v>190 - Mid-Tex Gas Division</v>
          </cell>
          <cell r="K680" t="str">
            <v>Reimbursements</v>
          </cell>
          <cell r="L680" t="str">
            <v>Additions</v>
          </cell>
          <cell r="M680" t="str">
            <v>Reimbursements</v>
          </cell>
          <cell r="N680" t="str">
            <v>MDTX-SE Reg Dallas C&amp;M Central [4576]</v>
          </cell>
          <cell r="O680" t="str">
            <v>1070 - Construction work in progres</v>
          </cell>
          <cell r="R680" t="str">
            <v>01202</v>
          </cell>
          <cell r="S680" t="str">
            <v>Sales Invoices</v>
          </cell>
          <cell r="T680">
            <v>201604</v>
          </cell>
          <cell r="V680" t="str">
            <v>080.50834</v>
          </cell>
          <cell r="X680" t="str">
            <v>Contribution</v>
          </cell>
          <cell r="Y680">
            <v>42461</v>
          </cell>
          <cell r="AA680" t="str">
            <v>080.190:Non Funct-Distribution Plt</v>
          </cell>
          <cell r="AB680" t="str">
            <v>open</v>
          </cell>
          <cell r="AC680" t="str">
            <v>Rev 2 Due to CMP Install/Retirement percentage split update. CITY OF DALLAS, DALLAS COUNTY, 100% REIMBURSABLE. RELOCATE FACILITIES. ABANDON 1000 FEET OF 2 INCH POLY MAIN ALONG ABANDONED ROW OF CAROLINE STREET AND ALONG AKARD.  INSTALL 1600 FEET OF 6 INCH POLY MAIN  DUE TO THE DEVELOPMENT OF AKARD PLACE.</v>
          </cell>
          <cell r="AD680" t="str">
            <v>080.190.4576.NA.2405.AKRDPLCE</v>
          </cell>
          <cell r="AF680" t="str">
            <v>Capital - Exclude from Test</v>
          </cell>
          <cell r="AG680" t="str">
            <v>Distribution Plant</v>
          </cell>
          <cell r="AH680" t="str">
            <v>N/A</v>
          </cell>
          <cell r="AI680" t="str">
            <v>Rev 2 Due to CMP Install/Retirement percentage split update. City of Dallas, Dallas County, 100% reimbursable. Relocate Facilities. Abandon 1000 feet of 2 inch poly main along abandoned ROW of Caroline Street and along Akard.  Install 1600 feet of 6 inch Poly main  along N Field Street from Broom to Ashland due to the development of Akard Place. Total reimbursement by developer to be made in the amount of $531,273, which includes Franchise Fee of $25,299, ICC of $91,377, and Power Plant Cost of $414,597. Reviewed by Systems Planning John Guilford, Project Specialist T.J. Hunter, FCC TBD.</v>
          </cell>
          <cell r="AJ680" t="str">
            <v>Public Improvements</v>
          </cell>
          <cell r="AL680">
            <v>-505974</v>
          </cell>
          <cell r="AM680">
            <v>0</v>
          </cell>
        </row>
        <row r="681">
          <cell r="F681" t="str">
            <v>080.45831</v>
          </cell>
          <cell r="G681">
            <v>80.458309999999997</v>
          </cell>
          <cell r="H681" t="str">
            <v>Non-Taxable</v>
          </cell>
          <cell r="I681" t="str">
            <v>080 Mid - Tex Division</v>
          </cell>
          <cell r="J681" t="str">
            <v>190 - Mid-Tex Gas Division</v>
          </cell>
          <cell r="K681" t="str">
            <v>Reimbursements</v>
          </cell>
          <cell r="L681" t="str">
            <v>Additions</v>
          </cell>
          <cell r="M681" t="str">
            <v>Reimbursements</v>
          </cell>
          <cell r="N681" t="str">
            <v>MDTX-SW Reg Fort Worth C&amp;M North [4598]</v>
          </cell>
          <cell r="O681" t="str">
            <v>1070 - Construction work in progres</v>
          </cell>
          <cell r="R681" t="str">
            <v>98300</v>
          </cell>
          <cell r="S681" t="str">
            <v>Credit Memos</v>
          </cell>
          <cell r="T681">
            <v>201512</v>
          </cell>
          <cell r="V681" t="str">
            <v>080.45831</v>
          </cell>
          <cell r="X681" t="str">
            <v>Contribution</v>
          </cell>
          <cell r="Y681">
            <v>42339</v>
          </cell>
          <cell r="Z681">
            <v>42166</v>
          </cell>
          <cell r="AA681" t="str">
            <v>080.190:Non Funct-Distribution Plt</v>
          </cell>
          <cell r="AB681" t="str">
            <v>posted to CPR</v>
          </cell>
          <cell r="AC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681" t="str">
            <v>080.190.4598.NA.2405.NTE3ACSW</v>
          </cell>
          <cell r="AE681" t="str">
            <v>190000</v>
          </cell>
          <cell r="AF681" t="str">
            <v>Capital - Exclude from Test</v>
          </cell>
          <cell r="AG681" t="str">
            <v>Distribution Plant</v>
          </cell>
          <cell r="AH681" t="str">
            <v>N/A</v>
          </cell>
          <cell r="AI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681" t="str">
            <v>Public Improvements</v>
          </cell>
          <cell r="AK681">
            <v>42166</v>
          </cell>
          <cell r="AL681">
            <v>32292.15</v>
          </cell>
          <cell r="AM681">
            <v>0</v>
          </cell>
        </row>
        <row r="682">
          <cell r="F682" t="str">
            <v>080.47860</v>
          </cell>
          <cell r="G682">
            <v>80.4786</v>
          </cell>
          <cell r="H682" t="str">
            <v>Non-Taxable</v>
          </cell>
          <cell r="I682" t="str">
            <v>080 Mid - Tex Division</v>
          </cell>
          <cell r="J682" t="str">
            <v>190 - Mid-Tex Gas Division</v>
          </cell>
          <cell r="K682" t="str">
            <v>Reimbursements</v>
          </cell>
          <cell r="L682" t="str">
            <v>Additions</v>
          </cell>
          <cell r="M682" t="str">
            <v>Reimbursements</v>
          </cell>
          <cell r="N682" t="str">
            <v>MDTX-SW Reg Fort Worth C&amp;M North [4598]</v>
          </cell>
          <cell r="O682" t="str">
            <v>1010 - Gas Plant in Service</v>
          </cell>
          <cell r="R682" t="str">
            <v>98300</v>
          </cell>
          <cell r="S682" t="str">
            <v>Sales Invoices</v>
          </cell>
          <cell r="T682">
            <v>201512</v>
          </cell>
          <cell r="V682" t="str">
            <v>080.47860</v>
          </cell>
          <cell r="X682" t="str">
            <v>Contribution</v>
          </cell>
          <cell r="Y682">
            <v>42339</v>
          </cell>
          <cell r="Z682">
            <v>42159</v>
          </cell>
          <cell r="AA682" t="str">
            <v>080.190:Non Funct-Distribution Plt</v>
          </cell>
          <cell r="AB682" t="str">
            <v>posted to CPR</v>
          </cell>
          <cell r="AC682" t="str">
            <v>NTE 3A TXDOT PROJECT 35-U-0508, CONFLICT 123. E. 4TH STREET BETWEEN MAPLE AND IH 35W. ABANDON 299 LINEAR FEET OF 2 INCH STEEL AND 514 LINEAR FEET OF 2 INCH PE I.P. MAIN TO CLEAR PROPOSED IH 35 W IMPROVEMENTS. PS J CRANE, J ECKERT, G OGORMAN.</v>
          </cell>
          <cell r="AD682" t="str">
            <v>080.190.4598.NA.2405.E4THST</v>
          </cell>
          <cell r="AE682" t="str">
            <v>190000</v>
          </cell>
          <cell r="AF682" t="str">
            <v>Capital - Exclude from Test</v>
          </cell>
          <cell r="AG682" t="str">
            <v>Distribution Plant</v>
          </cell>
          <cell r="AH682" t="str">
            <v>N/A</v>
          </cell>
          <cell r="AI6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682" t="str">
            <v>Public Improvements</v>
          </cell>
          <cell r="AK682">
            <v>42172</v>
          </cell>
          <cell r="AL682">
            <v>-13819.85</v>
          </cell>
          <cell r="AM682">
            <v>0</v>
          </cell>
        </row>
        <row r="683">
          <cell r="F683" t="str">
            <v>180.27244</v>
          </cell>
          <cell r="G683">
            <v>180.27243999999999</v>
          </cell>
          <cell r="H683" t="str">
            <v>Non-Taxable</v>
          </cell>
          <cell r="I683" t="str">
            <v>180 Atmos Pipeline - Texas</v>
          </cell>
          <cell r="J683" t="str">
            <v>700 - Atmos Pipeline - Texas</v>
          </cell>
          <cell r="K683" t="str">
            <v>Reimbursements</v>
          </cell>
          <cell r="L683" t="str">
            <v>Additions</v>
          </cell>
          <cell r="M683" t="str">
            <v>Reimbursements</v>
          </cell>
          <cell r="N683" t="str">
            <v>APT-SW Reg Eastland District [9760]</v>
          </cell>
          <cell r="O683" t="str">
            <v>1010 - Gas Plant in Service</v>
          </cell>
          <cell r="Q683" t="str">
            <v>36700-Mains - Cathodic Protection</v>
          </cell>
          <cell r="R683" t="str">
            <v>36700</v>
          </cell>
          <cell r="S683" t="str">
            <v>Sales Invoices</v>
          </cell>
          <cell r="T683">
            <v>201604</v>
          </cell>
          <cell r="V683" t="str">
            <v>180.27244</v>
          </cell>
          <cell r="X683" t="str">
            <v>Contribution</v>
          </cell>
          <cell r="Y683">
            <v>42461</v>
          </cell>
          <cell r="Z683">
            <v>42220</v>
          </cell>
          <cell r="AA683" t="str">
            <v>180.700:Non Funct-Transmission Plt</v>
          </cell>
          <cell r="AB683" t="str">
            <v>posted to CPR</v>
          </cell>
          <cell r="AC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683" t="str">
            <v>180.700.9760.NA.2054.LINEXCAS</v>
          </cell>
          <cell r="AE683" t="str">
            <v>700000</v>
          </cell>
          <cell r="AF683" t="str">
            <v>Capital 2015 Conversion</v>
          </cell>
          <cell r="AG683" t="str">
            <v>Transmission Plant</v>
          </cell>
          <cell r="AH683" t="str">
            <v>N/A</v>
          </cell>
          <cell r="AI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683" t="str">
            <v>Pipeline Integrity Management</v>
          </cell>
          <cell r="AK683">
            <v>42242</v>
          </cell>
          <cell r="AL683">
            <v>-490328.22</v>
          </cell>
          <cell r="AM683">
            <v>0</v>
          </cell>
        </row>
        <row r="684">
          <cell r="F684" t="str">
            <v>180.23315</v>
          </cell>
          <cell r="G684">
            <v>180.23314999999999</v>
          </cell>
          <cell r="H684" t="str">
            <v>Non-Taxable</v>
          </cell>
          <cell r="I684" t="str">
            <v>180 Atmos Pipeline - Texas</v>
          </cell>
          <cell r="J684" t="str">
            <v>700 - Atmos Pipeline - Texas</v>
          </cell>
          <cell r="K684" t="str">
            <v>Reimbursements</v>
          </cell>
          <cell r="L684" t="str">
            <v>Additions</v>
          </cell>
          <cell r="M684" t="str">
            <v>Reimbursements</v>
          </cell>
          <cell r="N684" t="str">
            <v>APT-North Reg McKinney District [9720]</v>
          </cell>
          <cell r="O684" t="str">
            <v>1070 - Construction work in progres</v>
          </cell>
          <cell r="Q684" t="str">
            <v>36701-Mains - Steel</v>
          </cell>
          <cell r="R684" t="str">
            <v>01124</v>
          </cell>
          <cell r="S684" t="str">
            <v>Credit Memos</v>
          </cell>
          <cell r="T684">
            <v>201603</v>
          </cell>
          <cell r="V684" t="str">
            <v>180.23315</v>
          </cell>
          <cell r="X684" t="str">
            <v>Contribution</v>
          </cell>
          <cell r="Y684">
            <v>42430</v>
          </cell>
          <cell r="Z684">
            <v>42071</v>
          </cell>
          <cell r="AA684" t="str">
            <v>180.700:Non Funct-Transmission Plt</v>
          </cell>
          <cell r="AB684" t="str">
            <v>posted to CPR</v>
          </cell>
          <cell r="AC684" t="str">
            <v>RELOCATE FACILITIES INSTALL 1,350 FT OF 24 INCH STEEL PIPE AND ABANDON 820 FT OF 24 INCH STEEL AT FREEPORT PKWY AND HWY. 121, COPPELL, TEXAS. TXDOT PROJECT 86 PERCENT REIMBURSABLE</v>
          </cell>
          <cell r="AD684" t="str">
            <v>180.700.9737.NA.2406.LNWFRPRT</v>
          </cell>
          <cell r="AE684" t="str">
            <v>001000</v>
          </cell>
          <cell r="AF684" t="str">
            <v>Capital 2015 Conversion</v>
          </cell>
          <cell r="AG684" t="str">
            <v>Transmission Plant</v>
          </cell>
          <cell r="AH684" t="str">
            <v>N/A</v>
          </cell>
          <cell r="AI6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4" t="str">
            <v>Public Improvements</v>
          </cell>
          <cell r="AK684">
            <v>42124</v>
          </cell>
          <cell r="AL684">
            <v>1151493.06</v>
          </cell>
          <cell r="AM684">
            <v>0</v>
          </cell>
        </row>
        <row r="685">
          <cell r="F685" t="str">
            <v>020.25678</v>
          </cell>
          <cell r="G685">
            <v>20.256779999999999</v>
          </cell>
          <cell r="H685" t="str">
            <v>Taxable</v>
          </cell>
          <cell r="I685" t="str">
            <v>020 Louisiana Division</v>
          </cell>
          <cell r="J685" t="str">
            <v>007 - Trans La Division</v>
          </cell>
          <cell r="K685" t="str">
            <v>Reimbursements</v>
          </cell>
          <cell r="L685" t="str">
            <v>Additions</v>
          </cell>
          <cell r="M685" t="str">
            <v>Reimbursements</v>
          </cell>
          <cell r="N685" t="str">
            <v>LA-Lafayette-Operations [2450]</v>
          </cell>
          <cell r="O685" t="str">
            <v>1010 - Gas Plant in Service</v>
          </cell>
          <cell r="R685" t="str">
            <v>98300</v>
          </cell>
          <cell r="S685" t="str">
            <v>Sales Invoices</v>
          </cell>
          <cell r="T685">
            <v>201510</v>
          </cell>
          <cell r="V685" t="str">
            <v>020.25678</v>
          </cell>
          <cell r="X685" t="str">
            <v>Contribution</v>
          </cell>
          <cell r="Y685">
            <v>42278</v>
          </cell>
          <cell r="Z685">
            <v>41534</v>
          </cell>
          <cell r="AA685" t="str">
            <v>020.007:Non Funct-Distribution Plt</v>
          </cell>
          <cell r="AB685" t="str">
            <v>posted to CPR</v>
          </cell>
          <cell r="AC685" t="str">
            <v>Lafayette - Camellia Boulevard 6 inch high pressure steel main</v>
          </cell>
          <cell r="AD685" t="str">
            <v>020.007.2450.13P.CAMELLIA 6</v>
          </cell>
          <cell r="AE685" t="str">
            <v>007000</v>
          </cell>
          <cell r="AF685" t="str">
            <v>Capital 2015 Conversion</v>
          </cell>
          <cell r="AG685" t="str">
            <v>Distribution Plant</v>
          </cell>
          <cell r="AH685" t="str">
            <v>N/A</v>
          </cell>
          <cell r="AI685" t="str">
            <v>Lafayette - Main line installation as a result of Lafayette Consolidated Government Project - Dulles Drive Road Widening.  Construction will consist of installing approximately 3,700 feet of 6 inch steel 325 psig gas main along Camellia Boulevard in order to tie in feed from Atmos Energy 8 inch 325 psig line fed from Gulf South Pipeline to distribution system on Guilbeau Road.  LCG has agreed to reimburse Company for relocation of existing conflicting 8 inch steel 325 psig gas main situated within private easements on Dulles Drive with 6 inch 325 psig steel main to be installed in 15' utility easement along Camellia Boulevard.  Project will be done with companion projects ACE Configuration 2790155 ¿ Camellia Boulevard Regulator Station and ACE Configuration 2790455 - Dulles Drive Road Widening.  Project was bid in IS Networld and awarded to Cimarron Pipeline(A&amp;L Underground).  Construction will also consist of installing 40 Volt Rectifier and ground bed to be installed by Company Crews.</v>
          </cell>
          <cell r="AJ685" t="str">
            <v>Public Improvements</v>
          </cell>
          <cell r="AK685">
            <v>41534</v>
          </cell>
          <cell r="AL685">
            <v>-442948.38</v>
          </cell>
          <cell r="AM685">
            <v>0</v>
          </cell>
        </row>
        <row r="686">
          <cell r="F686" t="str">
            <v>080.50738</v>
          </cell>
          <cell r="G686">
            <v>80.507379999999998</v>
          </cell>
          <cell r="H686" t="str">
            <v>Non-Taxable</v>
          </cell>
          <cell r="I686" t="str">
            <v>080 Mid - Tex Division</v>
          </cell>
          <cell r="J686" t="str">
            <v>190 - Mid-Tex Gas Division</v>
          </cell>
          <cell r="K686" t="str">
            <v>Reimbursements</v>
          </cell>
          <cell r="L686" t="str">
            <v>Additions</v>
          </cell>
          <cell r="M686" t="str">
            <v>Reimbursements</v>
          </cell>
          <cell r="N686" t="str">
            <v>MDTX-SE Reg Dallas C&amp;M Central [4576]</v>
          </cell>
          <cell r="O686" t="str">
            <v>1010 - Gas Plant in Service</v>
          </cell>
          <cell r="R686" t="str">
            <v>CAPITAL</v>
          </cell>
          <cell r="S686" t="str">
            <v>Credit Memos</v>
          </cell>
          <cell r="T686">
            <v>201606</v>
          </cell>
          <cell r="V686" t="str">
            <v>080.50738</v>
          </cell>
          <cell r="X686" t="str">
            <v>Contribution</v>
          </cell>
          <cell r="Y686">
            <v>42522</v>
          </cell>
          <cell r="Z686">
            <v>42451</v>
          </cell>
          <cell r="AA686" t="str">
            <v>080.190:Non Funct-Distribution Plt</v>
          </cell>
          <cell r="AB686" t="str">
            <v>posted to CPR</v>
          </cell>
          <cell r="AC686" t="str">
            <v>CITY OF DALLAS, DALLAS COUNTY, 100% REIMBURSABLE. RELOCATE FACILITIES. ABANDON 55 FEET OF 6 INCH POLY MAIN AND INSTALL 90 FEET OF 6 INCH POLY MAIN AND ONE 4 INCH SERVICE STUB.  DUE TO THE PARKS DISTRICT DEVELOPMENT.</v>
          </cell>
          <cell r="AD686" t="str">
            <v>080.190.4576.NA.2405.OLIVCLBY</v>
          </cell>
          <cell r="AF686" t="str">
            <v>Capital - Exclude from Test</v>
          </cell>
          <cell r="AG686" t="str">
            <v>Distribution Plant</v>
          </cell>
          <cell r="AH686" t="str">
            <v>N/A</v>
          </cell>
          <cell r="AI686"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686" t="str">
            <v>Public Improvements</v>
          </cell>
          <cell r="AK686">
            <v>42464</v>
          </cell>
          <cell r="AL686">
            <v>11909.44</v>
          </cell>
          <cell r="AM686">
            <v>0</v>
          </cell>
        </row>
        <row r="687">
          <cell r="F687" t="str">
            <v>080.47144</v>
          </cell>
          <cell r="G687">
            <v>80.471440000000001</v>
          </cell>
          <cell r="H687" t="str">
            <v>Non-Taxable</v>
          </cell>
          <cell r="I687" t="str">
            <v>080 Mid - Tex Division</v>
          </cell>
          <cell r="J687" t="str">
            <v>190 - Mid-Tex Gas Division</v>
          </cell>
          <cell r="K687" t="str">
            <v>Reimbursements</v>
          </cell>
          <cell r="L687" t="str">
            <v>Additions</v>
          </cell>
          <cell r="M687" t="str">
            <v>Reimbursements</v>
          </cell>
          <cell r="N687" t="str">
            <v>MDTX-SW Reg Irving District [4588]</v>
          </cell>
          <cell r="O687" t="str">
            <v>1060 - Completed construction not c</v>
          </cell>
          <cell r="R687" t="str">
            <v>98300</v>
          </cell>
          <cell r="S687" t="str">
            <v>Sales Invoices</v>
          </cell>
          <cell r="T687">
            <v>201511</v>
          </cell>
          <cell r="V687" t="str">
            <v>080.47144</v>
          </cell>
          <cell r="X687" t="str">
            <v>Contribution</v>
          </cell>
          <cell r="Y687">
            <v>42309</v>
          </cell>
          <cell r="Z687">
            <v>42436</v>
          </cell>
          <cell r="AA687" t="str">
            <v>080.190:Non Funct-Distribution Plt</v>
          </cell>
          <cell r="AB687" t="str">
            <v>posted to CPR</v>
          </cell>
          <cell r="AC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687" t="str">
            <v>080.190.4588.NA.2406.SH183STY</v>
          </cell>
          <cell r="AE687" t="str">
            <v>190000</v>
          </cell>
          <cell r="AF687" t="str">
            <v>Capital - Exclude from Test</v>
          </cell>
          <cell r="AG687" t="str">
            <v>Distribution Plant</v>
          </cell>
          <cell r="AH687" t="str">
            <v>N/A</v>
          </cell>
          <cell r="AI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687" t="str">
            <v>Public Improvements</v>
          </cell>
          <cell r="AK687">
            <v>42464</v>
          </cell>
          <cell r="AL687">
            <v>-435124.19</v>
          </cell>
          <cell r="AM687">
            <v>0</v>
          </cell>
        </row>
        <row r="688">
          <cell r="F688" t="str">
            <v>080.29716</v>
          </cell>
          <cell r="G688">
            <v>80.297160000000005</v>
          </cell>
          <cell r="H688" t="str">
            <v>Non-Taxable</v>
          </cell>
          <cell r="I688" t="str">
            <v>080 Mid - Tex Division</v>
          </cell>
          <cell r="J688" t="str">
            <v>190 - Mid-Tex Gas Division</v>
          </cell>
          <cell r="K688" t="str">
            <v>Reimbursements</v>
          </cell>
          <cell r="L688" t="str">
            <v>Additions</v>
          </cell>
          <cell r="M688" t="str">
            <v>Reimbursements</v>
          </cell>
          <cell r="N688" t="str">
            <v>MDTX-SE Reg Waco South [4343]</v>
          </cell>
          <cell r="O688" t="str">
            <v>1010 - Gas Plant in Service</v>
          </cell>
          <cell r="R688" t="str">
            <v>CAPITAL</v>
          </cell>
          <cell r="S688" t="str">
            <v>Credit Memos</v>
          </cell>
          <cell r="T688">
            <v>201608</v>
          </cell>
          <cell r="V688" t="str">
            <v>080.29716</v>
          </cell>
          <cell r="X688" t="str">
            <v>Contribution</v>
          </cell>
          <cell r="Y688">
            <v>42583</v>
          </cell>
          <cell r="Z688">
            <v>40669</v>
          </cell>
          <cell r="AA688" t="str">
            <v>080.190:Non Funct-Distribution Plt</v>
          </cell>
          <cell r="AB688" t="str">
            <v>posted to CPR</v>
          </cell>
          <cell r="AC688" t="str">
            <v>TXDOT IMPROVEMENTS TO INTERSTATE 35 MAY RESULT IN ATMOS RELOCATING GAS MAINS CROSSING I-35.  IMPROVEMENTS MAY ALSO RESULT IN ATMOS RELOCATING GAS MAINS RUNNING PARALLEL TO I-35 IN THE LACEY LAKEVIEW AREA.</v>
          </cell>
          <cell r="AD688" t="str">
            <v>080.190.4343.NA.2406.I35IMPRO</v>
          </cell>
          <cell r="AE688" t="str">
            <v>190000</v>
          </cell>
          <cell r="AF688" t="str">
            <v>Capital 2015 Conversion</v>
          </cell>
          <cell r="AG688" t="str">
            <v>Distribution Plant</v>
          </cell>
          <cell r="AH688" t="str">
            <v>N/A</v>
          </cell>
          <cell r="AI68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688" t="str">
            <v>Public Improvements</v>
          </cell>
          <cell r="AK688">
            <v>40669</v>
          </cell>
          <cell r="AL688">
            <v>22199.14</v>
          </cell>
          <cell r="AM688">
            <v>0</v>
          </cell>
        </row>
        <row r="689">
          <cell r="F689" t="str">
            <v>180.23315</v>
          </cell>
          <cell r="G689">
            <v>180.23314999999999</v>
          </cell>
          <cell r="H689" t="str">
            <v>Non-Taxable</v>
          </cell>
          <cell r="I689" t="str">
            <v>180 Atmos Pipeline - Texas</v>
          </cell>
          <cell r="J689" t="str">
            <v>700 - Atmos Pipeline - Texas</v>
          </cell>
          <cell r="K689" t="str">
            <v>Reimbursements</v>
          </cell>
          <cell r="L689" t="str">
            <v>Additions</v>
          </cell>
          <cell r="M689" t="str">
            <v>Reimbursements</v>
          </cell>
          <cell r="N689" t="str">
            <v>APT-North Reg McKinney District [9720]</v>
          </cell>
          <cell r="O689" t="str">
            <v>1070 - Construction work in progres</v>
          </cell>
          <cell r="R689" t="str">
            <v>CAPITAL</v>
          </cell>
          <cell r="S689" t="str">
            <v>Credit Memos</v>
          </cell>
          <cell r="T689">
            <v>201609</v>
          </cell>
          <cell r="V689" t="str">
            <v>180.23315</v>
          </cell>
          <cell r="X689" t="str">
            <v>Contribution</v>
          </cell>
          <cell r="Y689">
            <v>42614</v>
          </cell>
          <cell r="Z689">
            <v>42071</v>
          </cell>
          <cell r="AA689" t="str">
            <v>180.700:Non Funct-Transmission Plt</v>
          </cell>
          <cell r="AB689" t="str">
            <v>posted to CPR</v>
          </cell>
          <cell r="AC689" t="str">
            <v>RELOCATE FACILITIES INSTALL 1,350 FT OF 24 INCH STEEL PIPE AND ABANDON 820 FT OF 24 INCH STEEL AT FREEPORT PKWY AND HWY. 121, COPPELL, TEXAS. TXDOT PROJECT 86 PERCENT REIMBURSABLE</v>
          </cell>
          <cell r="AD689" t="str">
            <v>180.700.9737.NA.2406.LNWFRPRT</v>
          </cell>
          <cell r="AE689" t="str">
            <v>001000</v>
          </cell>
          <cell r="AF689" t="str">
            <v>Capital 2015 Conversion</v>
          </cell>
          <cell r="AG689" t="str">
            <v>Transmission Plant</v>
          </cell>
          <cell r="AH689" t="str">
            <v>N/A</v>
          </cell>
          <cell r="AI689"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9" t="str">
            <v>Public Improvements</v>
          </cell>
          <cell r="AK689">
            <v>42124</v>
          </cell>
          <cell r="AL689">
            <v>1151493.06</v>
          </cell>
          <cell r="AM689">
            <v>0</v>
          </cell>
        </row>
        <row r="690">
          <cell r="F690" t="str">
            <v>080.48173</v>
          </cell>
          <cell r="G690">
            <v>80.481729999999999</v>
          </cell>
          <cell r="H690" t="str">
            <v>Non-Taxable</v>
          </cell>
          <cell r="I690" t="str">
            <v>080 Mid - Tex Division</v>
          </cell>
          <cell r="J690" t="str">
            <v>190 - Mid-Tex Gas Division</v>
          </cell>
          <cell r="K690" t="str">
            <v>Reimbursements</v>
          </cell>
          <cell r="L690" t="str">
            <v>Additions</v>
          </cell>
          <cell r="M690" t="str">
            <v>Reimbursements</v>
          </cell>
          <cell r="N690" t="str">
            <v>MDTX-North Reg Carrollton East District [4594]</v>
          </cell>
          <cell r="O690" t="str">
            <v>1010 - Gas Plant in Service</v>
          </cell>
          <cell r="R690" t="str">
            <v>CAPITAL</v>
          </cell>
          <cell r="S690" t="str">
            <v>Sales Invoices</v>
          </cell>
          <cell r="T690">
            <v>201609</v>
          </cell>
          <cell r="V690" t="str">
            <v>080.48173</v>
          </cell>
          <cell r="X690" t="str">
            <v>Contribution</v>
          </cell>
          <cell r="Y690">
            <v>42614</v>
          </cell>
          <cell r="Z690">
            <v>42418</v>
          </cell>
          <cell r="AA690" t="str">
            <v>080.190:Non Funct-Distribution Plt</v>
          </cell>
          <cell r="AB690" t="str">
            <v>posted to CPR</v>
          </cell>
          <cell r="AC690" t="str">
            <v>DENTON COUNTY, LEWISVILLE, IH35 REIMBURSABLE PROJECT -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v>
          </cell>
          <cell r="AD690" t="str">
            <v>080.190.4594.NA.2406.I35E1171</v>
          </cell>
          <cell r="AE690" t="str">
            <v>190000</v>
          </cell>
          <cell r="AF690" t="str">
            <v>Capital - Exclude from Test</v>
          </cell>
          <cell r="AG690" t="str">
            <v>Distribution Plant</v>
          </cell>
          <cell r="AH690" t="str">
            <v>N/A</v>
          </cell>
          <cell r="AI690" t="str">
            <v>DENTON COUNTY, LEWISVILLE, IH35 REIMBURSABLE PROJECT - RELOCATE FACILITIES.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 CONFLICT 501-071 AS IDENTIFIED BY TXDOT/ AGL. SYSTEM PLANNING AND OPERATIONS MANAGEMENT HAVE REVIEWED AND APPROVE THIS PROJECT WHICH IS 100% TXDOT/ AGL REIMBURSABLE INCLUDING DIRECT COSTS, INDIRECT COSTS AND FRANCHISE FEES EXCEPT ATMOS WILL PAY FOR INCREASING PIPE SIZE FROM 4-IN TO 6-IN. ESTIMATED DIRECT AND INDIRECT COST IS $528,443. ESTIMATED DIRECT AND INDIRECT REIMBURSEMENT COST IS $478,055.  ESTIMATED REIMBURSEMENT FRANCHISE FEE IS $23,903. ESTIMATED TOTAL REIMBURSEMENT IS $501,958.  PROJECT IS LOCATED IN LEWISVILLE, DENTON COUNTY. ATMOS PM IS JACKIE COOPER / LANDON BROWN. ASSISTED BY HALFF TRITEX - MICHAEL WISNIEWSKI.</v>
          </cell>
          <cell r="AJ690" t="str">
            <v>Public Improvements</v>
          </cell>
          <cell r="AK690">
            <v>42423</v>
          </cell>
          <cell r="AL690">
            <v>-425851.95</v>
          </cell>
          <cell r="AM690">
            <v>0</v>
          </cell>
        </row>
        <row r="691">
          <cell r="F691" t="str">
            <v>080.44815</v>
          </cell>
          <cell r="G691">
            <v>80.448149999999998</v>
          </cell>
          <cell r="H691" t="str">
            <v>Non-Taxable</v>
          </cell>
          <cell r="I691" t="str">
            <v>080 Mid - Tex Division</v>
          </cell>
          <cell r="J691" t="str">
            <v>190 - Mid-Tex Gas Division</v>
          </cell>
          <cell r="K691" t="str">
            <v>Reimbursements</v>
          </cell>
          <cell r="L691" t="str">
            <v>Additions</v>
          </cell>
          <cell r="M691" t="str">
            <v>Reimbursements</v>
          </cell>
          <cell r="N691" t="str">
            <v>MDTX-SW Reg Fort Worth C&amp;M North [4598]</v>
          </cell>
          <cell r="O691" t="str">
            <v>1010 - Gas Plant in Service</v>
          </cell>
          <cell r="R691" t="str">
            <v>CAPITAL</v>
          </cell>
          <cell r="S691" t="str">
            <v>Credit Memos</v>
          </cell>
          <cell r="T691">
            <v>201609</v>
          </cell>
          <cell r="V691" t="str">
            <v>080.44815</v>
          </cell>
          <cell r="X691" t="str">
            <v>Contribution</v>
          </cell>
          <cell r="Y691">
            <v>42614</v>
          </cell>
          <cell r="Z691">
            <v>42164</v>
          </cell>
          <cell r="AA691" t="str">
            <v>080.190:Non Funct-Distribution Plt</v>
          </cell>
          <cell r="AB691" t="str">
            <v>posted to CPR</v>
          </cell>
          <cell r="AC691"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1" t="str">
            <v>080.190.4598.NA.2405.NTE3ALEM</v>
          </cell>
          <cell r="AE691" t="str">
            <v>190000</v>
          </cell>
          <cell r="AF691" t="str">
            <v>Capital 2015 Conversion</v>
          </cell>
          <cell r="AG691" t="str">
            <v>Distribution Plant</v>
          </cell>
          <cell r="AH691" t="str">
            <v>N/A</v>
          </cell>
          <cell r="AI691"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691" t="str">
            <v>Public Improvements</v>
          </cell>
          <cell r="AK691">
            <v>42185</v>
          </cell>
          <cell r="AL691">
            <v>52230.080000000002</v>
          </cell>
          <cell r="AM691">
            <v>0</v>
          </cell>
        </row>
        <row r="692">
          <cell r="F692" t="str">
            <v>080.48507</v>
          </cell>
          <cell r="G692">
            <v>80.485069999999993</v>
          </cell>
          <cell r="H692" t="str">
            <v>Taxable</v>
          </cell>
          <cell r="I692" t="str">
            <v>080 Mid - Tex Division</v>
          </cell>
          <cell r="J692" t="str">
            <v>190 - Mid-Tex Gas Division</v>
          </cell>
          <cell r="K692" t="str">
            <v>AIC</v>
          </cell>
          <cell r="L692" t="str">
            <v>Additions</v>
          </cell>
          <cell r="M692" t="str">
            <v>Contractor - AIC</v>
          </cell>
          <cell r="N692" t="str">
            <v>MDTX-SE Reg Dallas C&amp;M South [4572]</v>
          </cell>
          <cell r="O692" t="str">
            <v>1010 - Gas Plant in Service</v>
          </cell>
          <cell r="R692" t="str">
            <v>CAPITAL</v>
          </cell>
          <cell r="S692" t="str">
            <v>CR-ADJUSTMENT</v>
          </cell>
          <cell r="T692">
            <v>201607</v>
          </cell>
          <cell r="V692" t="str">
            <v>080.48507</v>
          </cell>
          <cell r="X692" t="str">
            <v>Contribution</v>
          </cell>
          <cell r="Y692">
            <v>42552</v>
          </cell>
          <cell r="Z692">
            <v>42288</v>
          </cell>
          <cell r="AA692" t="str">
            <v>080.190:Non Funct-Distribution Plt</v>
          </cell>
          <cell r="AB692" t="str">
            <v>posted to CPR</v>
          </cell>
          <cell r="AC692" t="str">
            <v>INSTALL 6177 FEET OF 4 INCH POLYALONG JJ LEMMON TO SERVE NEW CROW LEMMON BUILDINGS 1 AND 2 DUE TO CUSTOMER GROWTH,
 DEVELOPER INSTALLED FACILITY, WAS</v>
          </cell>
          <cell r="AD692" t="str">
            <v>080.190.4572.CA.1316.JJLEMMON</v>
          </cell>
          <cell r="AE692" t="str">
            <v>190000</v>
          </cell>
          <cell r="AF692" t="str">
            <v>Capital - Exclude from Test</v>
          </cell>
          <cell r="AG692" t="str">
            <v>Distribution Plant</v>
          </cell>
          <cell r="AH692" t="str">
            <v>N/A</v>
          </cell>
          <cell r="AI692" t="str">
            <v>Install 6177 feet of 4 inch poly and two 4 inch services along JJ Lemmon for new Crow Lemmon Buildings 1&amp;2. Funded by WAS Agreement developer to pay contractor direct. Project located just South of I-20 on JJ Lemmon, Dallas Tx, Dallas County. Reviewed by system planning and approved by John Guilford, FCC, Atmos PM is Omar Castillo.</v>
          </cell>
          <cell r="AJ692" t="str">
            <v>Growth</v>
          </cell>
          <cell r="AK692">
            <v>42288</v>
          </cell>
          <cell r="AL692">
            <v>-412657.56</v>
          </cell>
          <cell r="AM692">
            <v>0</v>
          </cell>
        </row>
        <row r="693">
          <cell r="F693" t="str">
            <v>080.39798</v>
          </cell>
          <cell r="G693">
            <v>80.397980000000004</v>
          </cell>
          <cell r="H693" t="str">
            <v>Non-Taxable</v>
          </cell>
          <cell r="I693" t="str">
            <v>080 Mid - Tex Division</v>
          </cell>
          <cell r="J693" t="str">
            <v>190 - Mid-Tex Gas Division</v>
          </cell>
          <cell r="K693" t="str">
            <v>Reimbursements</v>
          </cell>
          <cell r="L693" t="str">
            <v>Additions</v>
          </cell>
          <cell r="M693" t="str">
            <v>Reimbursements</v>
          </cell>
          <cell r="N693" t="str">
            <v>MDTX-SW Reg Fort Worth C&amp;M North [4598]</v>
          </cell>
          <cell r="O693" t="str">
            <v>1010 - Gas Plant in Service</v>
          </cell>
          <cell r="R693" t="str">
            <v>98300</v>
          </cell>
          <cell r="S693" t="str">
            <v>Sales Invoices</v>
          </cell>
          <cell r="T693">
            <v>201510</v>
          </cell>
          <cell r="V693" t="str">
            <v>080.39798</v>
          </cell>
          <cell r="X693" t="str">
            <v>Contribution</v>
          </cell>
          <cell r="Y693">
            <v>42278</v>
          </cell>
          <cell r="Z693">
            <v>41669</v>
          </cell>
          <cell r="AA693" t="str">
            <v>080.190:Non Funct-Distribution Plt</v>
          </cell>
          <cell r="AB693" t="str">
            <v>posted to CPR</v>
          </cell>
          <cell r="AC693"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693" t="str">
            <v>080.190.4598.NA.2405.TRVWHTSL</v>
          </cell>
          <cell r="AE693" t="str">
            <v>001000</v>
          </cell>
          <cell r="AF693" t="str">
            <v>Capital 2015 Conversion</v>
          </cell>
          <cell r="AG693" t="str">
            <v>Distribution Plant</v>
          </cell>
          <cell r="AH693" t="str">
            <v>N/A</v>
          </cell>
          <cell r="AI693"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693" t="str">
            <v>Public Improvements</v>
          </cell>
          <cell r="AK693">
            <v>41669</v>
          </cell>
          <cell r="AL693">
            <v>-394302.61</v>
          </cell>
          <cell r="AM693">
            <v>0</v>
          </cell>
        </row>
        <row r="694">
          <cell r="F694" t="str">
            <v>080.44687</v>
          </cell>
          <cell r="G694">
            <v>80.446870000000004</v>
          </cell>
          <cell r="H694" t="str">
            <v>Non-Taxable</v>
          </cell>
          <cell r="I694" t="str">
            <v>080 Mid - Tex Division</v>
          </cell>
          <cell r="J694" t="str">
            <v>190 - Mid-Tex Gas Division</v>
          </cell>
          <cell r="K694" t="str">
            <v>Reimbursements</v>
          </cell>
          <cell r="L694" t="str">
            <v>Additions</v>
          </cell>
          <cell r="M694" t="str">
            <v>Reimbursements</v>
          </cell>
          <cell r="N694" t="str">
            <v>MDTX-North Reg Carrollton East District [4594]</v>
          </cell>
          <cell r="O694" t="str">
            <v>1010 - Gas Plant in Service</v>
          </cell>
          <cell r="R694" t="str">
            <v>CAPITAL</v>
          </cell>
          <cell r="S694" t="str">
            <v>Sales Invoices</v>
          </cell>
          <cell r="T694">
            <v>201608</v>
          </cell>
          <cell r="V694" t="str">
            <v>080.44687</v>
          </cell>
          <cell r="X694" t="str">
            <v>Contribution</v>
          </cell>
          <cell r="Y694">
            <v>42583</v>
          </cell>
          <cell r="Z694">
            <v>42541</v>
          </cell>
          <cell r="AA694" t="str">
            <v>080.190:Non Funct-Distribution Plt</v>
          </cell>
          <cell r="AB694" t="str">
            <v>posted to CPR</v>
          </cell>
          <cell r="AC694" t="str">
            <v>RELOCATE FACILITIES. INSTALL 330 FEET OF 6 INCH POLY AND 1984 FEET OF 4 INCH POLY AND 593 FEET OF 2 INCH POLY AND ABANDON 369 FEET OF 6 INCH POLY AND 2015 FEET OF 3 INCH POLY AND 63 FEET OF 2 INCH POLY ALONG DICKERSON PARKWAY TO ACCOMMODATE TXDOT MANAGED LANES PROJECT.</v>
          </cell>
          <cell r="AD694" t="str">
            <v>080.190.4594.NA.2406.I35Dicker</v>
          </cell>
          <cell r="AE694" t="str">
            <v>190000</v>
          </cell>
          <cell r="AF694" t="str">
            <v>Capital - Exclude from Test</v>
          </cell>
          <cell r="AG694" t="str">
            <v>Distribution Plant</v>
          </cell>
          <cell r="AH694" t="str">
            <v>N/A</v>
          </cell>
          <cell r="AI694" t="str">
            <v>REGON / REGOP - (Rel Gov Non-Pl / Rel Gov Planned)   TxDOT - Relocate approximately 330 linear feet of six-inch poly main, and 1984 linear feet of four-inch poly main, and 593 linear feet of two-inch poly main  along Dickerson Parkway within the City of Carrollton, Dallas County.  Approximately 369 linear feet of six-inch poly main, 2015 linear feet of three-inch poly main, and 63 linear feet of two-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62,787.99, of which $17,799.54 is attributable to Franchise Fees.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694" t="str">
            <v>Public Improvements</v>
          </cell>
          <cell r="AK694">
            <v>42549</v>
          </cell>
          <cell r="AL694">
            <v>-387998.45</v>
          </cell>
          <cell r="AM694">
            <v>0</v>
          </cell>
        </row>
        <row r="695">
          <cell r="F695" t="str">
            <v>060.35106</v>
          </cell>
          <cell r="G695">
            <v>60.351059999999997</v>
          </cell>
          <cell r="H695" t="str">
            <v>Non-Taxable</v>
          </cell>
          <cell r="I695" t="str">
            <v>060 Colorado-Kansas Division</v>
          </cell>
          <cell r="J695" t="str">
            <v>081 - Kansas Administration</v>
          </cell>
          <cell r="K695" t="str">
            <v>Reimbursements</v>
          </cell>
          <cell r="L695" t="str">
            <v>Additions</v>
          </cell>
          <cell r="M695" t="str">
            <v>Reimbursements</v>
          </cell>
          <cell r="N695" t="str">
            <v>COKS-Olathe-C&amp;M/Service [3143]</v>
          </cell>
          <cell r="O695" t="str">
            <v>1010 - Gas Plant in Service</v>
          </cell>
          <cell r="R695" t="str">
            <v>CAPITAL</v>
          </cell>
          <cell r="S695" t="str">
            <v>Sales Invoices</v>
          </cell>
          <cell r="T695">
            <v>201606</v>
          </cell>
          <cell r="V695" t="str">
            <v>060.35106</v>
          </cell>
          <cell r="X695" t="str">
            <v>Contribution</v>
          </cell>
          <cell r="Y695">
            <v>42522</v>
          </cell>
          <cell r="Z695">
            <v>42460</v>
          </cell>
          <cell r="AA695" t="str">
            <v>060.081:Non Funct-Distribution Plt</v>
          </cell>
          <cell r="AB695" t="str">
            <v>posted to CPR</v>
          </cell>
          <cell r="AC695" t="str">
            <v>Relocate 2,184' of Pipe (584' of 4" FBE Steel, 1,600' of 3" ARO Steel) with 2,254' of Pipe (4" ARO) due to Public Improvement project.</v>
          </cell>
          <cell r="AD695" t="str">
            <v>K-32 and Interstate 70</v>
          </cell>
          <cell r="AF695" t="str">
            <v>Capital - Exclude from Test</v>
          </cell>
          <cell r="AG695" t="str">
            <v>Distribution Plant</v>
          </cell>
          <cell r="AH695" t="str">
            <v>N/A</v>
          </cell>
          <cell r="AI695" t="str">
            <v>Relocate 2,184' of Pipe (584' of 4" FBE Steel, 1,600' of 3" ARO Steel) with 2,254' of Pipe (4" ARO) due to Public Improvement project.</v>
          </cell>
          <cell r="AJ695" t="str">
            <v>Public Improvements</v>
          </cell>
          <cell r="AK695">
            <v>42460</v>
          </cell>
          <cell r="AL695">
            <v>-378549.69</v>
          </cell>
          <cell r="AM695">
            <v>0</v>
          </cell>
        </row>
        <row r="696">
          <cell r="F696" t="str">
            <v>020.27915</v>
          </cell>
          <cell r="G696">
            <v>20.279150000000001</v>
          </cell>
          <cell r="H696" t="str">
            <v>Non-Taxable</v>
          </cell>
          <cell r="I696" t="str">
            <v>020 Louisiana Division</v>
          </cell>
          <cell r="J696" t="str">
            <v>077 - AE Louisiana - LGS Division</v>
          </cell>
          <cell r="K696" t="str">
            <v>Reimbursements</v>
          </cell>
          <cell r="L696" t="str">
            <v>Additions</v>
          </cell>
          <cell r="M696" t="str">
            <v>Reimbursements</v>
          </cell>
          <cell r="N696" t="str">
            <v>LA-North Lake-Operations [4050]</v>
          </cell>
          <cell r="O696" t="str">
            <v>1010 - Gas Plant in Service</v>
          </cell>
          <cell r="R696" t="str">
            <v>CAPITAL</v>
          </cell>
          <cell r="S696" t="str">
            <v>Sales Invoices</v>
          </cell>
          <cell r="T696">
            <v>201609</v>
          </cell>
          <cell r="V696" t="str">
            <v>020.27915</v>
          </cell>
          <cell r="X696" t="str">
            <v>Contribution</v>
          </cell>
          <cell r="Y696">
            <v>42614</v>
          </cell>
          <cell r="Z696">
            <v>42275</v>
          </cell>
          <cell r="AA696" t="str">
            <v>020.077:Non Funct-Distribution Plt</v>
          </cell>
          <cell r="AB696" t="str">
            <v>posted to CPR</v>
          </cell>
          <cell r="AC696" t="str">
            <v>STATE PROJECT NO. 260-01-0026 REPLACE EXISTING 2" STEEL MAIN WITH 4IN AND 6IN PE PROJECT BEING DONE DUE TO LA STATE ROAD MOVE PROJECT</v>
          </cell>
          <cell r="AD696" t="str">
            <v>020.077.4050.PI.LA HWY 42 RM</v>
          </cell>
          <cell r="AE696" t="str">
            <v>077000</v>
          </cell>
          <cell r="AF696" t="str">
            <v>Capital - Exclude from Test</v>
          </cell>
          <cell r="AG696" t="str">
            <v>Distribution Plant</v>
          </cell>
          <cell r="AH696" t="str">
            <v>N/A</v>
          </cell>
          <cell r="AI696" t="str">
            <v>State Project No 260-01-0026 LA Hwy 42 Widening and Improvements Prairieville: Proposed  public improvement project to widen the existing right of way and build a new 5 lane highway to replace the existing two lane road on LA Hwy 42 in Prairieville. The existing 2¿ steel main that parallels the north side of LA Hwy 42 will be replaced with 4¿ PE and 6¿ PE.  Approximately 11,000 ft of 4¿ PE and 5,700 ft of 6¿ PE will be installed with this project along LA Hwy 42. There will be a total of six (6) 2¿ PE road crossing, three 6¿ PE road crossing and one 4¿ PE road crossings in this project.  The proposed 4¿ PE and 6¿ PE main lines will be located within the last five feet of the highway right of way.  All deactivated main lines will be removed from highway right of way.  This project was bid out pending project approval, with the winning bid being awarded to Louisiana Natural Gas Services. This project will also have an estimated reimbursement of $406,471.55.</v>
          </cell>
          <cell r="AJ696" t="str">
            <v>Public Improvements</v>
          </cell>
          <cell r="AK696">
            <v>42275</v>
          </cell>
          <cell r="AL696">
            <v>-370766.22</v>
          </cell>
          <cell r="AM696">
            <v>0</v>
          </cell>
        </row>
        <row r="697">
          <cell r="F697" t="str">
            <v>080.48855</v>
          </cell>
          <cell r="G697">
            <v>80.488550000000004</v>
          </cell>
          <cell r="H697" t="str">
            <v>Non-Taxable</v>
          </cell>
          <cell r="I697" t="str">
            <v>080 Mid - Tex Division</v>
          </cell>
          <cell r="J697" t="str">
            <v>190 - Mid-Tex Gas Division</v>
          </cell>
          <cell r="K697" t="str">
            <v>Reimbursements</v>
          </cell>
          <cell r="L697" t="str">
            <v>Additions</v>
          </cell>
          <cell r="M697" t="str">
            <v>Reimbursements</v>
          </cell>
          <cell r="N697" t="str">
            <v>MDTX-SW Reg Fort Worth C&amp;M North [4598]</v>
          </cell>
          <cell r="O697" t="str">
            <v>1010 - Gas Plant in Service</v>
          </cell>
          <cell r="R697" t="str">
            <v>CAPITAL</v>
          </cell>
          <cell r="S697" t="str">
            <v>Credit Memos</v>
          </cell>
          <cell r="T697">
            <v>201609</v>
          </cell>
          <cell r="V697" t="str">
            <v>080.48855</v>
          </cell>
          <cell r="X697" t="str">
            <v>Contribution</v>
          </cell>
          <cell r="Y697">
            <v>42614</v>
          </cell>
          <cell r="Z697">
            <v>42410</v>
          </cell>
          <cell r="AA697" t="str">
            <v>080.190:Non Funct-Distribution Plt</v>
          </cell>
          <cell r="AB697" t="str">
            <v>posted to CPR</v>
          </cell>
          <cell r="AC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7" t="str">
            <v>080.190.4598.NA.2405.LEMNTE3A</v>
          </cell>
          <cell r="AE697" t="str">
            <v>190000</v>
          </cell>
          <cell r="AF697" t="str">
            <v>Capital - Exclude from Test</v>
          </cell>
          <cell r="AG697" t="str">
            <v>Distribution Plant</v>
          </cell>
          <cell r="AH697" t="str">
            <v>N/A</v>
          </cell>
          <cell r="AI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697" t="str">
            <v>Public Improvements</v>
          </cell>
          <cell r="AK697">
            <v>42411</v>
          </cell>
          <cell r="AL697">
            <v>1074780.6000000001</v>
          </cell>
          <cell r="AM697">
            <v>0</v>
          </cell>
        </row>
        <row r="698">
          <cell r="F698" t="str">
            <v>080.49029</v>
          </cell>
          <cell r="G698">
            <v>80.490290000000002</v>
          </cell>
          <cell r="H698" t="str">
            <v>Taxable</v>
          </cell>
          <cell r="I698" t="str">
            <v>080 Mid - Tex Division</v>
          </cell>
          <cell r="J698" t="str">
            <v>190 - Mid-Tex Gas Division</v>
          </cell>
          <cell r="K698" t="str">
            <v>AIC</v>
          </cell>
          <cell r="L698" t="str">
            <v>Additions</v>
          </cell>
          <cell r="M698" t="str">
            <v>Contractor - AIC</v>
          </cell>
          <cell r="N698" t="str">
            <v>MDTX-North Reg Denton Area [4592]</v>
          </cell>
          <cell r="O698" t="str">
            <v>1010 - Gas Plant in Service</v>
          </cell>
          <cell r="Q698" t="str">
            <v>37602-Mains - Plastic</v>
          </cell>
          <cell r="R698" t="str">
            <v>01208</v>
          </cell>
          <cell r="S698" t="str">
            <v>CR-ADJUSTMENT</v>
          </cell>
          <cell r="T698">
            <v>201604</v>
          </cell>
          <cell r="V698" t="str">
            <v>080.49029</v>
          </cell>
          <cell r="X698" t="str">
            <v>Contribution</v>
          </cell>
          <cell r="Y698">
            <v>42461</v>
          </cell>
          <cell r="Z698">
            <v>42423</v>
          </cell>
          <cell r="AA698" t="str">
            <v>080.190:Non Funct-Distribution Plt</v>
          </cell>
          <cell r="AB698" t="str">
            <v>posted to CPR</v>
          </cell>
          <cell r="AC698" t="str">
            <v>INSTALL FACILITIES, 8500 FEET OF 8 IINCH IP POLY MAIN AND 4650 FEET OF 6 INCH IP POLY MAIN (OFFSITE) TO SERVE WILDRIDGE RESIDENTIAL DUE TO CUSTOMER GROWTH. DEVELOPER INSTALLED FACILITY.</v>
          </cell>
          <cell r="AD698" t="str">
            <v>080.190.4592.CA.1330.WILDROFF</v>
          </cell>
          <cell r="AE698" t="str">
            <v>190000</v>
          </cell>
          <cell r="AF698" t="str">
            <v>Capital - Exclude from Test</v>
          </cell>
          <cell r="AG698" t="str">
            <v>Distribution Plant</v>
          </cell>
          <cell r="AH698" t="str">
            <v>N/A</v>
          </cell>
          <cell r="AI698"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698" t="str">
            <v>Growth</v>
          </cell>
          <cell r="AK698">
            <v>42423</v>
          </cell>
          <cell r="AL698">
            <v>-352498.56</v>
          </cell>
          <cell r="AM698">
            <v>0</v>
          </cell>
        </row>
        <row r="699">
          <cell r="F699" t="str">
            <v>080.47142</v>
          </cell>
          <cell r="G699">
            <v>80.471419999999995</v>
          </cell>
          <cell r="H699" t="str">
            <v>Non-Taxable</v>
          </cell>
          <cell r="I699" t="str">
            <v>080 Mid - Tex Division</v>
          </cell>
          <cell r="J699" t="str">
            <v>190 - Mid-Tex Gas Division</v>
          </cell>
          <cell r="K699" t="str">
            <v>Reimbursements</v>
          </cell>
          <cell r="L699" t="str">
            <v>Additions</v>
          </cell>
          <cell r="M699" t="str">
            <v>Reimbursements</v>
          </cell>
          <cell r="N699" t="str">
            <v>MDTX-SW Reg Irving District [4588]</v>
          </cell>
          <cell r="O699" t="str">
            <v>1010 - Gas Plant in Service</v>
          </cell>
          <cell r="R699" t="str">
            <v>98300</v>
          </cell>
          <cell r="S699" t="str">
            <v>Credit Memos</v>
          </cell>
          <cell r="T699">
            <v>201602</v>
          </cell>
          <cell r="V699" t="str">
            <v>080.47142</v>
          </cell>
          <cell r="X699" t="str">
            <v>Contribution</v>
          </cell>
          <cell r="Y699">
            <v>42401</v>
          </cell>
          <cell r="Z699">
            <v>42546</v>
          </cell>
          <cell r="AA699" t="str">
            <v>080.190:Non Funct-Distribution Plt</v>
          </cell>
          <cell r="AB699" t="str">
            <v>posted to CPR</v>
          </cell>
          <cell r="AC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699" t="str">
            <v>080.190.4588.NA.2406.SH183MAC</v>
          </cell>
          <cell r="AE699" t="str">
            <v>190000</v>
          </cell>
          <cell r="AF699" t="str">
            <v>Capital - Exclude from Test</v>
          </cell>
          <cell r="AG699" t="str">
            <v>Distribution Plant</v>
          </cell>
          <cell r="AH699" t="str">
            <v>N/A</v>
          </cell>
          <cell r="AI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699" t="str">
            <v>Public Improvements</v>
          </cell>
          <cell r="AK699">
            <v>42556</v>
          </cell>
          <cell r="AL699">
            <v>937536.76</v>
          </cell>
          <cell r="AM699">
            <v>0</v>
          </cell>
        </row>
        <row r="700">
          <cell r="F700" t="str">
            <v>080.44726</v>
          </cell>
          <cell r="G700">
            <v>80.44726</v>
          </cell>
          <cell r="H700" t="str">
            <v>Non-Taxable</v>
          </cell>
          <cell r="I700" t="str">
            <v>080 Mid - Tex Division</v>
          </cell>
          <cell r="J700" t="str">
            <v>190 - Mid-Tex Gas Division</v>
          </cell>
          <cell r="K700" t="str">
            <v>Reimbursements</v>
          </cell>
          <cell r="L700" t="str">
            <v>Additions</v>
          </cell>
          <cell r="M700" t="str">
            <v>Reimbursements</v>
          </cell>
          <cell r="N700" t="str">
            <v>MDTX-North Reg Compliance DEN/BOYD [4544]</v>
          </cell>
          <cell r="O700" t="str">
            <v>1010 - Gas Plant in Service</v>
          </cell>
          <cell r="Q700" t="str">
            <v>37601-Mains - Steel</v>
          </cell>
          <cell r="R700" t="str">
            <v>01103</v>
          </cell>
          <cell r="S700" t="str">
            <v>Credit Memos</v>
          </cell>
          <cell r="T700">
            <v>201605</v>
          </cell>
          <cell r="V700" t="str">
            <v>080.44726</v>
          </cell>
          <cell r="X700" t="str">
            <v>Contribution</v>
          </cell>
          <cell r="Y700">
            <v>42491</v>
          </cell>
          <cell r="Z700">
            <v>42247</v>
          </cell>
          <cell r="AA700" t="str">
            <v>080.190:Non Funct-Distribution Plt</v>
          </cell>
          <cell r="AB700" t="str">
            <v>posted to CPR</v>
          </cell>
          <cell r="AC700" t="str">
            <v>RELOCATE FACILITIES. INSTALL 400 FEET OF 3 INCH STEEL ON LINE W-4 AT US HIGHWAY 380 IN DENTON COUNTY, DENTON, TX AND ABANDON 400 FEET OF 3 INCHES STEEL TO ACCOMMODATE TXDOT HIGHWAY IMPROVEMENT PROJECT.  ENGINEER; SONNY ITHIPATHACHAI, FCC: SHED BLECHER.</v>
          </cell>
          <cell r="AD700" t="str">
            <v>080.190.4544.NA.2406.W4HWY380</v>
          </cell>
          <cell r="AE700" t="str">
            <v>190000</v>
          </cell>
          <cell r="AF700" t="str">
            <v>Capital 2015 Conversion</v>
          </cell>
          <cell r="AG700" t="str">
            <v>Distribution Plant</v>
          </cell>
          <cell r="AH700" t="str">
            <v>N/A</v>
          </cell>
          <cell r="AI700"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700" t="str">
            <v>Public Improvements</v>
          </cell>
          <cell r="AK700">
            <v>42248</v>
          </cell>
          <cell r="AL700">
            <v>85743.61</v>
          </cell>
          <cell r="AM700">
            <v>0</v>
          </cell>
        </row>
        <row r="701">
          <cell r="F701" t="str">
            <v>180.31396</v>
          </cell>
          <cell r="G701">
            <v>180.31396000000001</v>
          </cell>
          <cell r="H701" t="str">
            <v>Taxable</v>
          </cell>
          <cell r="I701" t="str">
            <v>180 Atmos Pipeline - Texas</v>
          </cell>
          <cell r="J701" t="str">
            <v>700 - Atmos Pipeline - Texas</v>
          </cell>
          <cell r="K701" t="str">
            <v>Reimbursements</v>
          </cell>
          <cell r="L701" t="str">
            <v>Additions</v>
          </cell>
          <cell r="M701" t="str">
            <v>Reimbursements</v>
          </cell>
          <cell r="N701" t="str">
            <v>APT-SE Reg Longview District [9660]</v>
          </cell>
          <cell r="O701" t="str">
            <v>1010 - Gas Plant in Service</v>
          </cell>
          <cell r="Q701" t="str">
            <v>36701-Mains - Steel</v>
          </cell>
          <cell r="R701" t="str">
            <v>01103</v>
          </cell>
          <cell r="S701" t="str">
            <v>Sales Invoices</v>
          </cell>
          <cell r="T701">
            <v>201605</v>
          </cell>
          <cell r="V701" t="str">
            <v>180.31396</v>
          </cell>
          <cell r="X701" t="str">
            <v>Contribution</v>
          </cell>
          <cell r="Y701">
            <v>42491</v>
          </cell>
          <cell r="Z701">
            <v>42374</v>
          </cell>
          <cell r="AA701" t="str">
            <v>180.700:Non Funct-Transmission Plt</v>
          </cell>
          <cell r="AB701" t="str">
            <v>posted to CPR</v>
          </cell>
          <cell r="AC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01" t="str">
            <v>180.700.9660.NA.2405.S2-3TMF</v>
          </cell>
          <cell r="AF701" t="str">
            <v>Capital - Not a Replacement</v>
          </cell>
          <cell r="AG701" t="str">
            <v>Transmission Plant</v>
          </cell>
          <cell r="AH701" t="str">
            <v>N/A</v>
          </cell>
          <cell r="AI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01" t="str">
            <v>Public Improvements</v>
          </cell>
          <cell r="AK701">
            <v>42376</v>
          </cell>
          <cell r="AL701">
            <v>-47487.85</v>
          </cell>
          <cell r="AM701">
            <v>0</v>
          </cell>
        </row>
        <row r="702">
          <cell r="F702" t="str">
            <v>080.47143</v>
          </cell>
          <cell r="G702">
            <v>80.471429999999998</v>
          </cell>
          <cell r="H702" t="str">
            <v>Non-Taxable</v>
          </cell>
          <cell r="I702" t="str">
            <v>080 Mid - Tex Division</v>
          </cell>
          <cell r="J702" t="str">
            <v>190 - Mid-Tex Gas Division</v>
          </cell>
          <cell r="K702" t="str">
            <v>Reimbursements</v>
          </cell>
          <cell r="L702" t="str">
            <v>Additions</v>
          </cell>
          <cell r="M702" t="str">
            <v>Reimbursements</v>
          </cell>
          <cell r="N702" t="str">
            <v>MDTX-SW Reg Irving District [4588]</v>
          </cell>
          <cell r="O702" t="str">
            <v>1060 - Completed construction not c</v>
          </cell>
          <cell r="R702" t="str">
            <v>98300</v>
          </cell>
          <cell r="S702" t="str">
            <v>Credit Memos</v>
          </cell>
          <cell r="T702">
            <v>201602</v>
          </cell>
          <cell r="V702" t="str">
            <v>080.47143</v>
          </cell>
          <cell r="X702" t="str">
            <v>Contribution</v>
          </cell>
          <cell r="Y702">
            <v>42401</v>
          </cell>
          <cell r="Z702">
            <v>42485</v>
          </cell>
          <cell r="AA702" t="str">
            <v>080.190:Non Funct-Distribution Plt</v>
          </cell>
          <cell r="AB702" t="str">
            <v>posted to CPR</v>
          </cell>
          <cell r="AC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702" t="str">
            <v>080.190.4588.NA.2406.SH183CRL</v>
          </cell>
          <cell r="AE702" t="str">
            <v>190000</v>
          </cell>
          <cell r="AF702" t="str">
            <v>Capital - Exclude from Test</v>
          </cell>
          <cell r="AG702" t="str">
            <v>Distribution Plant</v>
          </cell>
          <cell r="AH702" t="str">
            <v>N/A</v>
          </cell>
          <cell r="AI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702" t="str">
            <v>Public Improvements</v>
          </cell>
          <cell r="AK702">
            <v>42492</v>
          </cell>
          <cell r="AL702">
            <v>916769.85</v>
          </cell>
          <cell r="AM702">
            <v>0</v>
          </cell>
        </row>
        <row r="703">
          <cell r="F703" t="str">
            <v>080.47144</v>
          </cell>
          <cell r="G703">
            <v>80.471440000000001</v>
          </cell>
          <cell r="H703" t="str">
            <v>Non-Taxable</v>
          </cell>
          <cell r="I703" t="str">
            <v>080 Mid - Tex Division</v>
          </cell>
          <cell r="J703" t="str">
            <v>190 - Mid-Tex Gas Division</v>
          </cell>
          <cell r="K703" t="str">
            <v>Reimbursements</v>
          </cell>
          <cell r="L703" t="str">
            <v>Additions</v>
          </cell>
          <cell r="M703" t="str">
            <v>Reimbursements</v>
          </cell>
          <cell r="N703" t="str">
            <v>MDTX-SW Reg Irving District [4588]</v>
          </cell>
          <cell r="O703" t="str">
            <v>1010 - Gas Plant in Service</v>
          </cell>
          <cell r="Q703" t="str">
            <v>37602-Mains - Plastic</v>
          </cell>
          <cell r="R703" t="str">
            <v>01204</v>
          </cell>
          <cell r="S703" t="str">
            <v>Sales Invoices</v>
          </cell>
          <cell r="T703">
            <v>201602</v>
          </cell>
          <cell r="V703" t="str">
            <v>080.47144</v>
          </cell>
          <cell r="X703" t="str">
            <v>Contribution</v>
          </cell>
          <cell r="Y703">
            <v>42401</v>
          </cell>
          <cell r="Z703">
            <v>42436</v>
          </cell>
          <cell r="AA703" t="str">
            <v>080.190:Non Funct-Distribution Plt</v>
          </cell>
          <cell r="AB703" t="str">
            <v>posted to CPR</v>
          </cell>
          <cell r="AC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03" t="str">
            <v>080.190.4588.NA.2406.SH183STY</v>
          </cell>
          <cell r="AE703" t="str">
            <v>190000</v>
          </cell>
          <cell r="AF703" t="str">
            <v>Capital - Exclude from Test</v>
          </cell>
          <cell r="AG703" t="str">
            <v>Distribution Plant</v>
          </cell>
          <cell r="AH703" t="str">
            <v>N/A</v>
          </cell>
          <cell r="AI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03" t="str">
            <v>Public Improvements</v>
          </cell>
          <cell r="AK703">
            <v>42464</v>
          </cell>
          <cell r="AL703">
            <v>-336817.13</v>
          </cell>
          <cell r="AM703">
            <v>0</v>
          </cell>
        </row>
        <row r="704">
          <cell r="F704" t="str">
            <v>080.46989</v>
          </cell>
          <cell r="G704">
            <v>80.469890000000007</v>
          </cell>
          <cell r="H704" t="str">
            <v>Non-Taxable</v>
          </cell>
          <cell r="I704" t="str">
            <v>080 Mid - Tex Division</v>
          </cell>
          <cell r="J704" t="str">
            <v>190 - Mid-Tex Gas Division</v>
          </cell>
          <cell r="K704" t="str">
            <v>Reimbursements</v>
          </cell>
          <cell r="L704" t="str">
            <v>Additions</v>
          </cell>
          <cell r="M704" t="str">
            <v>Reimbursements</v>
          </cell>
          <cell r="N704" t="str">
            <v>MDTX-SW Reg Irving District [4588]</v>
          </cell>
          <cell r="O704" t="str">
            <v>1010 - Gas Plant in Service</v>
          </cell>
          <cell r="R704" t="str">
            <v>98300</v>
          </cell>
          <cell r="S704" t="str">
            <v>Credit Memos</v>
          </cell>
          <cell r="T704">
            <v>201602</v>
          </cell>
          <cell r="V704" t="str">
            <v>080.46989</v>
          </cell>
          <cell r="X704" t="str">
            <v>Contribution</v>
          </cell>
          <cell r="Y704">
            <v>42401</v>
          </cell>
          <cell r="Z704">
            <v>42547</v>
          </cell>
          <cell r="AA704" t="str">
            <v>080.190:Non Funct-Distribution Plt</v>
          </cell>
          <cell r="AB704" t="str">
            <v>posted to CPR</v>
          </cell>
          <cell r="AC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704" t="str">
            <v>080.190.4588.NA.2406.SH183INT</v>
          </cell>
          <cell r="AE704" t="str">
            <v>190000</v>
          </cell>
          <cell r="AF704" t="str">
            <v>Capital - Exclude from Test</v>
          </cell>
          <cell r="AG704" t="str">
            <v>Distribution Plant</v>
          </cell>
          <cell r="AH704" t="str">
            <v>N/A</v>
          </cell>
          <cell r="AI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704" t="str">
            <v>Public Improvements</v>
          </cell>
          <cell r="AK704">
            <v>42551</v>
          </cell>
          <cell r="AL704">
            <v>913983.13</v>
          </cell>
          <cell r="AM704">
            <v>0</v>
          </cell>
        </row>
        <row r="705">
          <cell r="F705" t="str">
            <v>080.31867</v>
          </cell>
          <cell r="G705">
            <v>80.318669999999997</v>
          </cell>
          <cell r="H705" t="str">
            <v>Non-Taxable</v>
          </cell>
          <cell r="I705" t="str">
            <v>080 Mid - Tex Division</v>
          </cell>
          <cell r="J705" t="str">
            <v>190 - Mid-Tex Gas Division</v>
          </cell>
          <cell r="K705" t="str">
            <v>Reimbursements</v>
          </cell>
          <cell r="L705" t="str">
            <v>Additions</v>
          </cell>
          <cell r="M705" t="str">
            <v>Reimbursements</v>
          </cell>
          <cell r="N705" t="str">
            <v>MDTX-SE Reg Waco South [4343]</v>
          </cell>
          <cell r="O705" t="str">
            <v>1010 - Gas Plant in Service</v>
          </cell>
          <cell r="R705" t="str">
            <v>98300</v>
          </cell>
          <cell r="S705" t="str">
            <v>Sales Invoices</v>
          </cell>
          <cell r="T705">
            <v>201511</v>
          </cell>
          <cell r="V705" t="str">
            <v>080.31867</v>
          </cell>
          <cell r="X705" t="str">
            <v>Contribution</v>
          </cell>
          <cell r="Y705">
            <v>42309</v>
          </cell>
          <cell r="Z705">
            <v>40772</v>
          </cell>
          <cell r="AA705" t="str">
            <v>080.190:Non Funct-Distribution Plt</v>
          </cell>
          <cell r="AB705" t="str">
            <v>posted to CPR</v>
          </cell>
          <cell r="AC705" t="str">
            <v>Relocate any gas lines that are in conflict with the proposed widening of IH35 thru Abbott, TX.</v>
          </cell>
          <cell r="AD705" t="str">
            <v>080.190.4343.NA.2406.IH35ABOT</v>
          </cell>
          <cell r="AE705" t="str">
            <v>190000</v>
          </cell>
          <cell r="AF705" t="str">
            <v>Capital 2015 Conversion</v>
          </cell>
          <cell r="AG705" t="str">
            <v>Distribution Plant</v>
          </cell>
          <cell r="AH705" t="str">
            <v>N/A</v>
          </cell>
          <cell r="AI70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05" t="str">
            <v>Public Improvements</v>
          </cell>
          <cell r="AK705">
            <v>40772</v>
          </cell>
          <cell r="AL705">
            <v>-331065.27</v>
          </cell>
          <cell r="AM705">
            <v>0</v>
          </cell>
        </row>
        <row r="706">
          <cell r="F706" t="str">
            <v>080.49357</v>
          </cell>
          <cell r="G706">
            <v>80.493570000000005</v>
          </cell>
          <cell r="H706" t="str">
            <v>Taxable</v>
          </cell>
          <cell r="I706" t="str">
            <v>080 Mid - Tex Division</v>
          </cell>
          <cell r="J706" t="str">
            <v>190 - Mid-Tex Gas Division</v>
          </cell>
          <cell r="K706" t="str">
            <v>Reimbursements</v>
          </cell>
          <cell r="L706" t="str">
            <v>Additions</v>
          </cell>
          <cell r="M706" t="str">
            <v>Reimbursements</v>
          </cell>
          <cell r="N706" t="str">
            <v>MDTX-SE Reg Dallas C&amp;M South [4572]</v>
          </cell>
          <cell r="O706" t="str">
            <v>1010 - Gas Plant in Service</v>
          </cell>
          <cell r="R706" t="str">
            <v>01120</v>
          </cell>
          <cell r="S706" t="str">
            <v>Sales Invoices</v>
          </cell>
          <cell r="T706">
            <v>201510</v>
          </cell>
          <cell r="V706" t="str">
            <v>080.49357</v>
          </cell>
          <cell r="X706" t="str">
            <v>Contribution</v>
          </cell>
          <cell r="Y706">
            <v>42278</v>
          </cell>
          <cell r="Z706">
            <v>42545</v>
          </cell>
          <cell r="AA706" t="str">
            <v>080.190:Non Funct-Distribution Plt</v>
          </cell>
          <cell r="AB706" t="str">
            <v>posted to CPR</v>
          </cell>
          <cell r="AC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706" t="str">
            <v>080.190.4576.NA.2405.UPRR-2ND</v>
          </cell>
          <cell r="AF706" t="str">
            <v>Capital - Exclude from Test</v>
          </cell>
          <cell r="AG706" t="str">
            <v>Distribution Plant</v>
          </cell>
          <cell r="AH706" t="str">
            <v>N/A</v>
          </cell>
          <cell r="AI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706" t="str">
            <v>Public Improvements</v>
          </cell>
          <cell r="AK706">
            <v>42551</v>
          </cell>
          <cell r="AL706">
            <v>-328169</v>
          </cell>
          <cell r="AM706">
            <v>0</v>
          </cell>
        </row>
        <row r="707">
          <cell r="F707" t="str">
            <v>080.49432</v>
          </cell>
          <cell r="G707">
            <v>80.494320000000002</v>
          </cell>
          <cell r="H707" t="str">
            <v>Taxable</v>
          </cell>
          <cell r="I707" t="str">
            <v>080 Mid - Tex Division</v>
          </cell>
          <cell r="J707" t="str">
            <v>190 - Mid-Tex Gas Division</v>
          </cell>
          <cell r="K707" t="str">
            <v>Reimbursements</v>
          </cell>
          <cell r="L707" t="str">
            <v>Additions</v>
          </cell>
          <cell r="M707" t="str">
            <v>Reimbursements</v>
          </cell>
          <cell r="N707" t="str">
            <v>MDTX-SW Reg Fort Worth C&amp;M North [4598]</v>
          </cell>
          <cell r="O707" t="str">
            <v>1010 - Gas Plant in Service</v>
          </cell>
          <cell r="R707" t="str">
            <v>98200</v>
          </cell>
          <cell r="S707" t="str">
            <v>Sales Invoices</v>
          </cell>
          <cell r="T707">
            <v>201510</v>
          </cell>
          <cell r="V707" t="str">
            <v>080.49432</v>
          </cell>
          <cell r="X707" t="str">
            <v>Contribution</v>
          </cell>
          <cell r="Y707">
            <v>42278</v>
          </cell>
          <cell r="Z707">
            <v>42395</v>
          </cell>
          <cell r="AA707" t="str">
            <v>080.190:Non Funct-Distribution Plt</v>
          </cell>
          <cell r="AB707" t="str">
            <v>posted to CPR</v>
          </cell>
          <cell r="AC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707" t="str">
            <v>080.190.4598.NA.2405.CLUMBUS</v>
          </cell>
          <cell r="AF707" t="str">
            <v>Capital - Exclude from Test</v>
          </cell>
          <cell r="AG707" t="str">
            <v>Distribution Plant</v>
          </cell>
          <cell r="AH707" t="str">
            <v>N/A</v>
          </cell>
          <cell r="AI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707" t="str">
            <v>Public Improvements</v>
          </cell>
          <cell r="AK707">
            <v>42396</v>
          </cell>
          <cell r="AL707">
            <v>-323349.38</v>
          </cell>
          <cell r="AM707">
            <v>0</v>
          </cell>
        </row>
        <row r="708">
          <cell r="F708" t="str">
            <v>020.33025</v>
          </cell>
          <cell r="G708">
            <v>20.330249999999999</v>
          </cell>
          <cell r="H708" t="str">
            <v>Taxable</v>
          </cell>
          <cell r="I708" t="str">
            <v>020 Louisiana Division</v>
          </cell>
          <cell r="J708" t="str">
            <v>077 - AE Louisiana - LGS Division</v>
          </cell>
          <cell r="K708" t="str">
            <v>AIC</v>
          </cell>
          <cell r="L708" t="str">
            <v>Additions</v>
          </cell>
          <cell r="M708" t="str">
            <v>AIC</v>
          </cell>
          <cell r="N708" t="str">
            <v>LA-Monroe-Operations [2535]</v>
          </cell>
          <cell r="O708" t="str">
            <v>1070 - Construction work in progres</v>
          </cell>
          <cell r="R708" t="str">
            <v>98200</v>
          </cell>
          <cell r="S708" t="str">
            <v>Credit Memos</v>
          </cell>
          <cell r="T708">
            <v>201602</v>
          </cell>
          <cell r="V708" t="str">
            <v>020.33025</v>
          </cell>
          <cell r="X708" t="str">
            <v>Contribution</v>
          </cell>
          <cell r="Y708">
            <v>42401</v>
          </cell>
          <cell r="AA708" t="str">
            <v>020.077:Non Funct-Distribution Plt</v>
          </cell>
          <cell r="AB708" t="str">
            <v>cancelled</v>
          </cell>
          <cell r="AC708" t="str">
            <v>West Monroe- 240 ft. of 2 PE Main along Cadeville Cutoff Rd. to serve West Ouachita High School.</v>
          </cell>
          <cell r="AD708" t="str">
            <v>020.077.2535.16G.Cadeville C</v>
          </cell>
          <cell r="AE708" t="str">
            <v>077000</v>
          </cell>
          <cell r="AF708" t="str">
            <v>Capital - Exclude from Test</v>
          </cell>
          <cell r="AG708" t="str">
            <v>Distribution Plant</v>
          </cell>
          <cell r="AH708" t="str">
            <v>N/A</v>
          </cell>
          <cell r="AI70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08" t="str">
            <v>Growth</v>
          </cell>
          <cell r="AL708">
            <v>5090.63</v>
          </cell>
          <cell r="AM708">
            <v>0</v>
          </cell>
        </row>
        <row r="709">
          <cell r="F709" t="str">
            <v>080.50540</v>
          </cell>
          <cell r="G709">
            <v>80.505399999999995</v>
          </cell>
          <cell r="H709" t="str">
            <v>Taxable</v>
          </cell>
          <cell r="I709" t="str">
            <v>080 Mid - Tex Division</v>
          </cell>
          <cell r="J709" t="str">
            <v>190 - Mid-Tex Gas Division</v>
          </cell>
          <cell r="K709" t="str">
            <v>Reimbursements</v>
          </cell>
          <cell r="L709" t="str">
            <v>Additions</v>
          </cell>
          <cell r="M709" t="str">
            <v>Reimbursements</v>
          </cell>
          <cell r="N709" t="str">
            <v>MDTX-North Reg HEB District C&amp;M [4595]</v>
          </cell>
          <cell r="O709" t="str">
            <v>1010 - Gas Plant in Service</v>
          </cell>
          <cell r="R709" t="str">
            <v>CAPITAL</v>
          </cell>
          <cell r="S709" t="str">
            <v>Credit Memos</v>
          </cell>
          <cell r="T709">
            <v>201607</v>
          </cell>
          <cell r="V709" t="str">
            <v>080.50540</v>
          </cell>
          <cell r="X709" t="str">
            <v>Contribution</v>
          </cell>
          <cell r="Y709">
            <v>42552</v>
          </cell>
          <cell r="Z709">
            <v>42548</v>
          </cell>
          <cell r="AA709" t="str">
            <v>080.190:Non Funct-Distribution Plt</v>
          </cell>
          <cell r="AB709" t="str">
            <v>posted to CPR</v>
          </cell>
          <cell r="AC709" t="str">
            <v>ABANDON APPROXIMATELY 450 FEET OF 2 INCH STEEL AND 55 FEET OF 2 INCH POLY. INSTALL 300 FEET OF 2 INCH POLY.</v>
          </cell>
          <cell r="AD709" t="str">
            <v>080.190.4595.NA.2405.CRHRECCTR</v>
          </cell>
          <cell r="AF709" t="str">
            <v>Capital - Exclude from Test</v>
          </cell>
          <cell r="AG709" t="str">
            <v>Distribution Plant</v>
          </cell>
          <cell r="AH709" t="str">
            <v>N/A</v>
          </cell>
          <cell r="AI70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09" t="str">
            <v>Public Improvements</v>
          </cell>
          <cell r="AK709">
            <v>42551</v>
          </cell>
          <cell r="AL709">
            <v>38239</v>
          </cell>
          <cell r="AM709">
            <v>0</v>
          </cell>
        </row>
        <row r="710">
          <cell r="F710" t="str">
            <v>080.40744</v>
          </cell>
          <cell r="G710">
            <v>80.407439999999994</v>
          </cell>
          <cell r="H710" t="str">
            <v>Non-Taxable</v>
          </cell>
          <cell r="I710" t="str">
            <v>080 Mid - Tex Division</v>
          </cell>
          <cell r="J710" t="str">
            <v>190 - Mid-Tex Gas Division</v>
          </cell>
          <cell r="K710" t="str">
            <v>Reimbursements</v>
          </cell>
          <cell r="L710" t="str">
            <v>Additions</v>
          </cell>
          <cell r="M710" t="str">
            <v>Reimbursements</v>
          </cell>
          <cell r="N710" t="str">
            <v>MDTX-SW Reg Temple District [4341]</v>
          </cell>
          <cell r="O710" t="str">
            <v>1010 - Gas Plant in Service</v>
          </cell>
          <cell r="R710" t="str">
            <v>CAPITAL</v>
          </cell>
          <cell r="S710" t="str">
            <v>Credit Memos</v>
          </cell>
          <cell r="T710">
            <v>201608</v>
          </cell>
          <cell r="V710" t="str">
            <v>080.40744</v>
          </cell>
          <cell r="X710" t="str">
            <v>Contribution</v>
          </cell>
          <cell r="Y710">
            <v>42583</v>
          </cell>
          <cell r="Z710">
            <v>41856</v>
          </cell>
          <cell r="AA710" t="str">
            <v>080.190:Non Funct-Distribution Plt</v>
          </cell>
          <cell r="AB710" t="str">
            <v>posted to CPR</v>
          </cell>
          <cell r="AC710" t="str">
            <v>ACTIVITY CODE 2406 TXDOT RELOCATE HWY 35 FROM LOOP 363 TO NUGENT</v>
          </cell>
          <cell r="AD710" t="str">
            <v>080.190.4341.NA.2406.IH35SOUT_</v>
          </cell>
          <cell r="AE710" t="str">
            <v>190000</v>
          </cell>
          <cell r="AF710" t="str">
            <v>Capital 2015 Conversion</v>
          </cell>
          <cell r="AG710" t="str">
            <v>Distribution Plant</v>
          </cell>
          <cell r="AH710" t="str">
            <v>N/A</v>
          </cell>
          <cell r="AI710"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710" t="str">
            <v>Public Improvements</v>
          </cell>
          <cell r="AK710">
            <v>41856</v>
          </cell>
          <cell r="AL710">
            <v>846464.31</v>
          </cell>
          <cell r="AM710">
            <v>0</v>
          </cell>
        </row>
        <row r="711">
          <cell r="F711" t="str">
            <v>080.52125</v>
          </cell>
          <cell r="G711">
            <v>80.521249999999995</v>
          </cell>
          <cell r="H711" t="str">
            <v>Non-Taxable</v>
          </cell>
          <cell r="I711" t="str">
            <v>080 Mid - Tex Division</v>
          </cell>
          <cell r="J711" t="str">
            <v>190 - Mid-Tex Gas Division</v>
          </cell>
          <cell r="K711" t="str">
            <v>Reimbursements</v>
          </cell>
          <cell r="L711" t="str">
            <v>Additions</v>
          </cell>
          <cell r="M711" t="str">
            <v>Reimbursements</v>
          </cell>
          <cell r="N711" t="str">
            <v>MDTX-North Reg Plano District C&amp;M [4586]</v>
          </cell>
          <cell r="O711" t="str">
            <v>1060 - Completed construction not c</v>
          </cell>
          <cell r="R711" t="str">
            <v>CAPITAL</v>
          </cell>
          <cell r="S711" t="str">
            <v>Sales Invoices</v>
          </cell>
          <cell r="T711">
            <v>201608</v>
          </cell>
          <cell r="V711" t="str">
            <v>080.52125</v>
          </cell>
          <cell r="X711" t="str">
            <v>Contribution</v>
          </cell>
          <cell r="Y711">
            <v>42583</v>
          </cell>
          <cell r="Z711">
            <v>42633</v>
          </cell>
          <cell r="AA711" t="str">
            <v>080.190:Non Funct-Distribution Plt</v>
          </cell>
          <cell r="AB711" t="str">
            <v>completed</v>
          </cell>
          <cell r="AC711" t="str">
            <v>CITY OF RICHARDSON, COLLIN COUNTY, 100 PERCENT REIMBURSABLE. RELOCATE FACILITIES. ABANDON 35 FT OF 6 INCH POLY MAIN ALONG JUPITER RD. INSTALL 35 FT OF 6 INCH POLY MAIN AND 5 FT OF 2 INCH PE MAIN DUE TO ONCOR INSTALLING A CONCRETE POLE IN THE RIGHT OF WAY.</v>
          </cell>
          <cell r="AD711" t="str">
            <v>080.190.4586.NA.2405.ONCRPOLE</v>
          </cell>
          <cell r="AF711" t="str">
            <v>Capital - Exclude from Test</v>
          </cell>
          <cell r="AG711" t="str">
            <v>Distribution Plant</v>
          </cell>
          <cell r="AH711" t="str">
            <v>N/A</v>
          </cell>
          <cell r="AI711"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11" t="str">
            <v>Public Improvements</v>
          </cell>
          <cell r="AK711">
            <v>42641</v>
          </cell>
          <cell r="AL711">
            <v>-48482.43</v>
          </cell>
          <cell r="AM711">
            <v>0</v>
          </cell>
        </row>
        <row r="712">
          <cell r="F712" t="str">
            <v>060.35924</v>
          </cell>
          <cell r="G712">
            <v>60.35924</v>
          </cell>
          <cell r="H712" t="str">
            <v>Taxable</v>
          </cell>
          <cell r="I712" t="str">
            <v>060 Colorado-Kansas Division</v>
          </cell>
          <cell r="J712" t="str">
            <v>081 - Kansas Administration</v>
          </cell>
          <cell r="K712" t="str">
            <v>AIC</v>
          </cell>
          <cell r="L712" t="str">
            <v>Additions</v>
          </cell>
          <cell r="M712" t="str">
            <v>Contractor - AIC</v>
          </cell>
          <cell r="N712" t="str">
            <v>COKS-Olathe-C&amp;M/Service [3143]</v>
          </cell>
          <cell r="O712" t="str">
            <v>1010 - Gas Plant in Service</v>
          </cell>
          <cell r="R712" t="str">
            <v>CAPITAL</v>
          </cell>
          <cell r="S712" t="str">
            <v>CR-Manual</v>
          </cell>
          <cell r="T712">
            <v>201609</v>
          </cell>
          <cell r="V712" t="str">
            <v>060.35924</v>
          </cell>
          <cell r="X712" t="str">
            <v>Contribution</v>
          </cell>
          <cell r="Y712">
            <v>42614</v>
          </cell>
          <cell r="Z712">
            <v>42566</v>
          </cell>
          <cell r="AA712" t="str">
            <v>060.081:Non Funct-Distribution Plt</v>
          </cell>
          <cell r="AB712" t="str">
            <v>posted to CPR</v>
          </cell>
          <cell r="AC712" t="str">
            <v>Approximately 9000' feet of 2" pe to serve new waste water plant for the city of Lawrence, Kansas</v>
          </cell>
          <cell r="AD712" t="str">
            <v>060 WWWTP City of Lawrence</v>
          </cell>
          <cell r="AE712" t="str">
            <v>081000</v>
          </cell>
          <cell r="AG712" t="str">
            <v>Distribution Plant</v>
          </cell>
          <cell r="AH712" t="str">
            <v>N/A</v>
          </cell>
          <cell r="AI712" t="str">
            <v>Provide off-site installation requested by the City and recommended by Distribution Planning and funded by Investment Strategies associated with Project CB.060.34609. This work will consist of installing approximately 9000'linear feet of 2" p.e. main and 1 commercial service for commercial development Wakarusa Wastewater Treatment Plant. Project is Located in the City of Lawrence ,Douglas County, Kansas. This is contractor alliance.</v>
          </cell>
          <cell r="AJ712" t="str">
            <v>Growth</v>
          </cell>
          <cell r="AK712">
            <v>42566</v>
          </cell>
          <cell r="AL712">
            <v>-90000</v>
          </cell>
          <cell r="AM712">
            <v>0</v>
          </cell>
        </row>
        <row r="713">
          <cell r="F713" t="str">
            <v>180.30139</v>
          </cell>
          <cell r="G713">
            <v>180.30139</v>
          </cell>
          <cell r="H713" t="str">
            <v>Non-Taxable</v>
          </cell>
          <cell r="I713" t="str">
            <v>180 Atmos Pipeline - Texas</v>
          </cell>
          <cell r="J713" t="str">
            <v>700 - Atmos Pipeline - Texas</v>
          </cell>
          <cell r="K713" t="str">
            <v>Reimbursements</v>
          </cell>
          <cell r="L713" t="str">
            <v>Additions</v>
          </cell>
          <cell r="M713" t="str">
            <v>Reimbursements</v>
          </cell>
          <cell r="N713" t="str">
            <v>APT-SE Reg Athens District [9658]</v>
          </cell>
          <cell r="O713" t="str">
            <v>1010 - Gas Plant in Service</v>
          </cell>
          <cell r="Q713" t="str">
            <v>36701-Mains - Steel</v>
          </cell>
          <cell r="R713" t="str">
            <v>01106</v>
          </cell>
          <cell r="S713" t="str">
            <v>Sales Invoices</v>
          </cell>
          <cell r="T713">
            <v>201601</v>
          </cell>
          <cell r="V713" t="str">
            <v>180.30139</v>
          </cell>
          <cell r="X713" t="str">
            <v>Contribution</v>
          </cell>
          <cell r="Y713">
            <v>42370</v>
          </cell>
          <cell r="Z713">
            <v>42276</v>
          </cell>
          <cell r="AA713" t="str">
            <v>180.700:Non Funct-Transmission Plt</v>
          </cell>
          <cell r="AB713" t="str">
            <v>posted to CPR</v>
          </cell>
          <cell r="AC713" t="str">
            <v>CITY OF POYNOR HENDERSON COUNTY TX -- INSTALL 1200 FEET 6 INCH LINE S2GC STEEL GAS PIPELINE CROSSING TXDOT US HWY 175 AND RETIRE 1000 FEET 6 INCH. 100% REIMBURSABLE BY TXDOT. THIS PROJECT REPLACES #180.28019 THAT WAS CANCELLED DUE TO ACCOUNTING ERRORS IN ORIGINAL PROJECT SET-UP.</v>
          </cell>
          <cell r="AD713" t="str">
            <v>180.700.9658.NA.2406.POYNOR1</v>
          </cell>
          <cell r="AE713" t="str">
            <v>700000</v>
          </cell>
          <cell r="AG713" t="str">
            <v>Transmission Plant</v>
          </cell>
          <cell r="AH713" t="str">
            <v>N/A</v>
          </cell>
          <cell r="AI713" t="str">
            <v>CITY OF POYNOR HENDERSON COUNTY TX -- INSTALL 1200 FEET 6 INCH LINE S2GC STEEL GAS PIPELINE CROSSING TXDOT US HWY 175 AND RETIRE 1000 FEET 6 INCH. 100% REIMBURSABLE BY TXDOT FOR A TOTAL OF $488,180. ATMOS ASSET MANAGEMENT AND OPERATIONS HAVE APPROVED THE PROJECT. MAX BRAXTON, FCC. PATRICE GRIGGS, SR PROJECT SPECIALIST. KV VARTEVAN, CONTRACT ENGINEER. THIS PROJECT REPLACES #180.28019 THAT WAS CANCELLED DUE TO ACCOUNTING ERRORS IN ORIGINAL PROJECT SET-UP.</v>
          </cell>
          <cell r="AJ713" t="str">
            <v>Public Improvements</v>
          </cell>
          <cell r="AK713">
            <v>42277</v>
          </cell>
          <cell r="AL713">
            <v>-315587.19</v>
          </cell>
          <cell r="AM713">
            <v>0</v>
          </cell>
        </row>
        <row r="714">
          <cell r="F714" t="str">
            <v>180.15845</v>
          </cell>
          <cell r="G714">
            <v>180.15844999999999</v>
          </cell>
          <cell r="H714" t="str">
            <v>Non-Taxable</v>
          </cell>
          <cell r="I714" t="str">
            <v>180 Atmos Pipeline - Texas</v>
          </cell>
          <cell r="J714" t="str">
            <v>700 - Atmos Pipeline - Texas</v>
          </cell>
          <cell r="K714" t="str">
            <v>Reimbursements</v>
          </cell>
          <cell r="L714" t="str">
            <v>Additions</v>
          </cell>
          <cell r="M714" t="str">
            <v>Reimbursements</v>
          </cell>
          <cell r="N714" t="str">
            <v>APT-SE Reg Waco South [9672]</v>
          </cell>
          <cell r="O714" t="str">
            <v>1010 - Gas Plant in Service</v>
          </cell>
          <cell r="R714" t="str">
            <v>98300</v>
          </cell>
          <cell r="S714" t="str">
            <v>Sales Invoices</v>
          </cell>
          <cell r="T714">
            <v>201605</v>
          </cell>
          <cell r="V714" t="str">
            <v>180.15845</v>
          </cell>
          <cell r="X714" t="str">
            <v>Contribution</v>
          </cell>
          <cell r="Y714">
            <v>42491</v>
          </cell>
          <cell r="Z714">
            <v>40877</v>
          </cell>
          <cell r="AA714" t="str">
            <v>180.700:Non Funct-Transmission Plt</v>
          </cell>
          <cell r="AB714" t="str">
            <v>posted to CPR</v>
          </cell>
          <cell r="AC714" t="str">
            <v>Relocate L5 line that are in conflict with the proposed widening of IH35 through West, TX. Relocate Regulator Station ML-02 to line L(NORTH). Atmos PM is Barry Brott, assisted by TriTex.</v>
          </cell>
          <cell r="AD714" t="str">
            <v>180.700.9672.NA.2406.IH35WEST</v>
          </cell>
          <cell r="AE714" t="str">
            <v>700000</v>
          </cell>
          <cell r="AF714" t="str">
            <v>Capital 2015 Conversion</v>
          </cell>
          <cell r="AG714" t="str">
            <v>Transmission Plant</v>
          </cell>
          <cell r="AH714" t="str">
            <v>N/A</v>
          </cell>
          <cell r="AI71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14" t="str">
            <v>Public Improvements</v>
          </cell>
          <cell r="AK714">
            <v>40877</v>
          </cell>
          <cell r="AL714">
            <v>-42100.45</v>
          </cell>
          <cell r="AM714">
            <v>0</v>
          </cell>
        </row>
        <row r="715">
          <cell r="F715" t="str">
            <v>080.28176</v>
          </cell>
          <cell r="G715">
            <v>80.281760000000006</v>
          </cell>
          <cell r="H715" t="str">
            <v>Non-Taxable</v>
          </cell>
          <cell r="I715" t="str">
            <v>080 Mid - Tex Division</v>
          </cell>
          <cell r="J715" t="str">
            <v>190 - Mid-Tex Gas Division</v>
          </cell>
          <cell r="K715" t="str">
            <v>Reimbursements</v>
          </cell>
          <cell r="L715" t="str">
            <v>Additions</v>
          </cell>
          <cell r="M715" t="str">
            <v>Reimbursements</v>
          </cell>
          <cell r="N715" t="str">
            <v>MDTX-North Reg Denton Area [4592]</v>
          </cell>
          <cell r="O715" t="str">
            <v>1070 - Construction work in progres</v>
          </cell>
          <cell r="R715" t="str">
            <v>98300</v>
          </cell>
          <cell r="S715" t="str">
            <v>Credit Memos</v>
          </cell>
          <cell r="T715">
            <v>201604</v>
          </cell>
          <cell r="V715" t="str">
            <v>080.28176</v>
          </cell>
          <cell r="X715" t="str">
            <v>Contribution</v>
          </cell>
          <cell r="Y715">
            <v>42461</v>
          </cell>
          <cell r="Z715">
            <v>41018</v>
          </cell>
          <cell r="AA715" t="str">
            <v>080.190:Non Funct-Distribution Plt</v>
          </cell>
          <cell r="AB715" t="str">
            <v>posted to CPR</v>
          </cell>
          <cell r="AC715" t="str">
            <v>RELOCATE APPROXIMATELY 6700 FEET OF 2" PIPE</v>
          </cell>
          <cell r="AD715" t="str">
            <v>080.190.4592.NA.2406.LITELM</v>
          </cell>
          <cell r="AE715" t="str">
            <v>190000</v>
          </cell>
          <cell r="AF715" t="str">
            <v>Capital - Not a Replacement</v>
          </cell>
          <cell r="AG715" t="str">
            <v>Distribution Plant</v>
          </cell>
          <cell r="AH715" t="str">
            <v>N/A</v>
          </cell>
          <cell r="AI715"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715" t="str">
            <v>Public Improvements</v>
          </cell>
          <cell r="AK715">
            <v>41018</v>
          </cell>
          <cell r="AL715">
            <v>808300.6</v>
          </cell>
          <cell r="AM715">
            <v>0</v>
          </cell>
        </row>
        <row r="716">
          <cell r="F716" t="str">
            <v>080.47860</v>
          </cell>
          <cell r="G716">
            <v>80.4786</v>
          </cell>
          <cell r="H716" t="str">
            <v>Non-Taxable</v>
          </cell>
          <cell r="I716" t="str">
            <v>080 Mid - Tex Division</v>
          </cell>
          <cell r="J716" t="str">
            <v>190 - Mid-Tex Gas Division</v>
          </cell>
          <cell r="K716" t="str">
            <v>Reimbursements</v>
          </cell>
          <cell r="L716" t="str">
            <v>Additions</v>
          </cell>
          <cell r="M716" t="str">
            <v>Reimbursements</v>
          </cell>
          <cell r="N716" t="str">
            <v>MDTX-SW Reg Fort Worth C&amp;M North [4598]</v>
          </cell>
          <cell r="O716" t="str">
            <v>1010 - Gas Plant in Service</v>
          </cell>
          <cell r="R716" t="str">
            <v>98300</v>
          </cell>
          <cell r="S716" t="str">
            <v>Sales Invoices</v>
          </cell>
          <cell r="T716">
            <v>201603</v>
          </cell>
          <cell r="V716" t="str">
            <v>080.47860</v>
          </cell>
          <cell r="X716" t="str">
            <v>Contribution</v>
          </cell>
          <cell r="Y716">
            <v>42430</v>
          </cell>
          <cell r="Z716">
            <v>42159</v>
          </cell>
          <cell r="AA716" t="str">
            <v>080.190:Non Funct-Distribution Plt</v>
          </cell>
          <cell r="AB716" t="str">
            <v>posted to CPR</v>
          </cell>
          <cell r="AC716" t="str">
            <v>NTE 3A TXDOT PROJECT 35-U-0508, CONFLICT 123. E. 4TH STREET BETWEEN MAPLE AND IH 35W. ABANDON 299 LINEAR FEET OF 2 INCH STEEL AND 514 LINEAR FEET OF 2 INCH PE I.P. MAIN TO CLEAR PROPOSED IH 35 W IMPROVEMENTS. PS J CRANE, J ECKERT, G OGORMAN.</v>
          </cell>
          <cell r="AD716" t="str">
            <v>080.190.4598.NA.2405.E4THST</v>
          </cell>
          <cell r="AE716" t="str">
            <v>190000</v>
          </cell>
          <cell r="AF716" t="str">
            <v>Capital - Exclude from Test</v>
          </cell>
          <cell r="AG716" t="str">
            <v>Distribution Plant</v>
          </cell>
          <cell r="AH716" t="str">
            <v>N/A</v>
          </cell>
          <cell r="AI71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16" t="str">
            <v>Public Improvements</v>
          </cell>
          <cell r="AK716">
            <v>42172</v>
          </cell>
          <cell r="AL716">
            <v>40.42</v>
          </cell>
          <cell r="AM716">
            <v>0</v>
          </cell>
        </row>
        <row r="717">
          <cell r="F717" t="str">
            <v>080.47728</v>
          </cell>
          <cell r="G717">
            <v>80.477279999999993</v>
          </cell>
          <cell r="H717" t="str">
            <v>Non-Taxable</v>
          </cell>
          <cell r="I717" t="str">
            <v>080 Mid - Tex Division</v>
          </cell>
          <cell r="J717" t="str">
            <v>190 - Mid-Tex Gas Division</v>
          </cell>
          <cell r="K717" t="str">
            <v>Reimbursements</v>
          </cell>
          <cell r="L717" t="str">
            <v>Retirements</v>
          </cell>
          <cell r="M717" t="str">
            <v>Reimbursements</v>
          </cell>
          <cell r="N717" t="str">
            <v>MDTX-SW Reg Fort Worth C&amp;M North [4598]</v>
          </cell>
          <cell r="O717" t="str">
            <v>1081 - Accum Prov-Rwip</v>
          </cell>
          <cell r="R717" t="str">
            <v>CAPITAL</v>
          </cell>
          <cell r="S717" t="str">
            <v>Derivation Trueup</v>
          </cell>
          <cell r="T717">
            <v>201609</v>
          </cell>
          <cell r="V717" t="str">
            <v>080.47728</v>
          </cell>
          <cell r="X717" t="str">
            <v>Contribution</v>
          </cell>
          <cell r="Y717">
            <v>42614</v>
          </cell>
          <cell r="AA717" t="str">
            <v>080.190:Non Funct-Distribution Plt</v>
          </cell>
          <cell r="AB717" t="str">
            <v>open</v>
          </cell>
          <cell r="AC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717" t="str">
            <v>080.190.4598.RP.8209.NRIVER</v>
          </cell>
          <cell r="AE717" t="str">
            <v>190000</v>
          </cell>
          <cell r="AF717" t="str">
            <v>Capital - Exclude from Test</v>
          </cell>
          <cell r="AG717" t="str">
            <v>Distribution Plant</v>
          </cell>
          <cell r="AH717" t="str">
            <v>N/A</v>
          </cell>
          <cell r="AI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717" t="str">
            <v>System Integrity</v>
          </cell>
          <cell r="AL717">
            <v>-11.78</v>
          </cell>
          <cell r="AM717">
            <v>0</v>
          </cell>
        </row>
        <row r="718">
          <cell r="F718" t="str">
            <v>180.32140</v>
          </cell>
          <cell r="G718">
            <v>180.32140000000001</v>
          </cell>
          <cell r="H718" t="str">
            <v>Non-Taxable</v>
          </cell>
          <cell r="I718" t="str">
            <v>180 Atmos Pipeline - Texas</v>
          </cell>
          <cell r="J718" t="str">
            <v>700 - Atmos Pipeline - Texas</v>
          </cell>
          <cell r="K718" t="str">
            <v>Reimbursements</v>
          </cell>
          <cell r="L718" t="str">
            <v>Additions</v>
          </cell>
          <cell r="M718" t="str">
            <v>Reimbursements</v>
          </cell>
          <cell r="N718" t="str">
            <v>APT-SW Reg Sweetwater District [9775]</v>
          </cell>
          <cell r="O718" t="str">
            <v>1010 - Gas Plant in Service</v>
          </cell>
          <cell r="R718" t="str">
            <v>CAPITAL</v>
          </cell>
          <cell r="S718" t="str">
            <v>Sales Invoices</v>
          </cell>
          <cell r="T718">
            <v>201608</v>
          </cell>
          <cell r="V718" t="str">
            <v>180.32140</v>
          </cell>
          <cell r="X718" t="str">
            <v>Contribution</v>
          </cell>
          <cell r="Y718">
            <v>42583</v>
          </cell>
          <cell r="Z718">
            <v>42514</v>
          </cell>
          <cell r="AA718" t="str">
            <v>180.700:Non Funct-Transmission Plt</v>
          </cell>
          <cell r="AB718" t="str">
            <v>posted to CPR</v>
          </cell>
          <cell r="AC718" t="str">
            <v>2401 - RELOCATE FACILITIES. INSTALL 112 FEET OF 8 INCH STEEL IN LINE KC7AA AND ABANDON 112 FEET OF 8 INCH STEEL DUE TO CONFLICT WITH DRIVEWAY ASSOCIATED WITH SCHOOL DEVELOPMENT SOUTH OF FM 1607 IN SNYDER TEXAS.</v>
          </cell>
          <cell r="AD718" t="str">
            <v>180.700.9775.NA.2405.KC7AAREL</v>
          </cell>
          <cell r="AF718" t="str">
            <v>Capital - Not a Replacement</v>
          </cell>
          <cell r="AG718" t="str">
            <v>Transmission Plant</v>
          </cell>
          <cell r="AH718" t="str">
            <v>N/A</v>
          </cell>
          <cell r="AI718" t="str">
            <v>Scurry Co., Install 112 feet of new 8 inch steel and abandon 112 feet of 8 inch steel between station 6+00 to station 7+22 due to conflict with driveway associated with school development south of FM 1607 -37th Street. This project is 100% reimbursable from Snyder ISD. Reimbursement is $94,660 (direct and indirect) without ICC. Asset Investment Strategy and Operations has authorized funding for $85,565 (direct cost) w/o rhutts for FY 2016 for the replacement.  PM: Clayton Guyton, FCC: Jim Fangman</v>
          </cell>
          <cell r="AJ718" t="str">
            <v>Public Improvements</v>
          </cell>
          <cell r="AK718">
            <v>42543</v>
          </cell>
          <cell r="AL718">
            <v>-94660</v>
          </cell>
          <cell r="AM718">
            <v>0</v>
          </cell>
        </row>
        <row r="719">
          <cell r="F719" t="str">
            <v>080.29716</v>
          </cell>
          <cell r="G719">
            <v>80.297160000000005</v>
          </cell>
          <cell r="H719" t="str">
            <v>Non-Taxable</v>
          </cell>
          <cell r="I719" t="str">
            <v>080 Mid - Tex Division</v>
          </cell>
          <cell r="J719" t="str">
            <v>190 - Mid-Tex Gas Division</v>
          </cell>
          <cell r="K719" t="str">
            <v>Reimbursements</v>
          </cell>
          <cell r="L719" t="str">
            <v>Additions</v>
          </cell>
          <cell r="M719" t="str">
            <v>Reimbursements</v>
          </cell>
          <cell r="N719" t="str">
            <v>MDTX-SE Reg Waco South [4343]</v>
          </cell>
          <cell r="O719" t="str">
            <v>1010 - Gas Plant in Service</v>
          </cell>
          <cell r="R719" t="str">
            <v>98300</v>
          </cell>
          <cell r="S719" t="str">
            <v>Sales Invoices</v>
          </cell>
          <cell r="T719">
            <v>201604</v>
          </cell>
          <cell r="V719" t="str">
            <v>080.29716</v>
          </cell>
          <cell r="X719" t="str">
            <v>Contribution</v>
          </cell>
          <cell r="Y719">
            <v>42461</v>
          </cell>
          <cell r="Z719">
            <v>40669</v>
          </cell>
          <cell r="AA719" t="str">
            <v>080.190:Non Funct-Distribution Plt</v>
          </cell>
          <cell r="AB719" t="str">
            <v>posted to CPR</v>
          </cell>
          <cell r="AC719" t="str">
            <v>TXDOT IMPROVEMENTS TO INTERSTATE 35 MAY RESULT IN ATMOS RELOCATING GAS MAINS CROSSING I-35.  IMPROVEMENTS MAY ALSO RESULT IN ATMOS RELOCATING GAS MAINS RUNNING PARALLEL TO I-35 IN THE LACEY LAKEVIEW AREA.</v>
          </cell>
          <cell r="AD719" t="str">
            <v>080.190.4343.NA.2406.I35IMPRO</v>
          </cell>
          <cell r="AE719" t="str">
            <v>190000</v>
          </cell>
          <cell r="AF719" t="str">
            <v>Capital 2015 Conversion</v>
          </cell>
          <cell r="AG719" t="str">
            <v>Distribution Plant</v>
          </cell>
          <cell r="AH719" t="str">
            <v>N/A</v>
          </cell>
          <cell r="AI719"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719" t="str">
            <v>Public Improvements</v>
          </cell>
          <cell r="AK719">
            <v>40669</v>
          </cell>
          <cell r="AL719">
            <v>-79887.23</v>
          </cell>
          <cell r="AM719">
            <v>0</v>
          </cell>
        </row>
        <row r="720">
          <cell r="F720" t="str">
            <v>080.42780</v>
          </cell>
          <cell r="G720">
            <v>80.427800000000005</v>
          </cell>
          <cell r="H720" t="str">
            <v>Non-Taxable</v>
          </cell>
          <cell r="I720" t="str">
            <v>080 Mid - Tex Division</v>
          </cell>
          <cell r="J720" t="str">
            <v>190 - Mid-Tex Gas Division</v>
          </cell>
          <cell r="K720" t="str">
            <v>Reimbursements</v>
          </cell>
          <cell r="L720" t="str">
            <v>Additions</v>
          </cell>
          <cell r="M720" t="str">
            <v>Reimbursements</v>
          </cell>
          <cell r="N720" t="str">
            <v>MDTX-North Reg Carrollton East District [4594]</v>
          </cell>
          <cell r="O720" t="str">
            <v>1010 - Gas Plant in Service</v>
          </cell>
          <cell r="R720" t="str">
            <v>CAPITAL</v>
          </cell>
          <cell r="S720" t="str">
            <v>Credit Memos</v>
          </cell>
          <cell r="T720">
            <v>201609</v>
          </cell>
          <cell r="V720" t="str">
            <v>080.42780</v>
          </cell>
          <cell r="X720" t="str">
            <v>Contribution</v>
          </cell>
          <cell r="Y720">
            <v>42614</v>
          </cell>
          <cell r="Z720">
            <v>42404</v>
          </cell>
          <cell r="AA720" t="str">
            <v>080.190:Non Funct-Distribution Plt</v>
          </cell>
          <cell r="AB720" t="str">
            <v>posted to CPR</v>
          </cell>
          <cell r="AC720"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720" t="str">
            <v>080.190.4594.NA.2406.BLTLINI35</v>
          </cell>
          <cell r="AE720" t="str">
            <v>001000</v>
          </cell>
          <cell r="AF720" t="str">
            <v>Capital - Exclude from Test</v>
          </cell>
          <cell r="AG720" t="str">
            <v>Distribution Plant</v>
          </cell>
          <cell r="AH720" t="str">
            <v>N/A</v>
          </cell>
          <cell r="AI720"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20" t="str">
            <v>Public Improvements</v>
          </cell>
          <cell r="AK720">
            <v>42410</v>
          </cell>
          <cell r="AL720">
            <v>802361.17</v>
          </cell>
          <cell r="AM720">
            <v>0</v>
          </cell>
        </row>
        <row r="721">
          <cell r="F721" t="str">
            <v>080.41791</v>
          </cell>
          <cell r="G721">
            <v>80.417910000000006</v>
          </cell>
          <cell r="H721" t="str">
            <v>Non-Taxable</v>
          </cell>
          <cell r="I721" t="str">
            <v>080 Mid - Tex Division</v>
          </cell>
          <cell r="J721" t="str">
            <v>190 - Mid-Tex Gas Division</v>
          </cell>
          <cell r="K721" t="str">
            <v>Reimbursements</v>
          </cell>
          <cell r="L721" t="str">
            <v>Additions</v>
          </cell>
          <cell r="M721" t="str">
            <v>Reimbursements</v>
          </cell>
          <cell r="N721" t="str">
            <v>MDTX-SW Reg Irving District [4588]</v>
          </cell>
          <cell r="O721" t="str">
            <v>1070 - Construction work in progres</v>
          </cell>
          <cell r="R721" t="str">
            <v>98300</v>
          </cell>
          <cell r="S721" t="str">
            <v>Credit Memos</v>
          </cell>
          <cell r="T721">
            <v>201602</v>
          </cell>
          <cell r="V721" t="str">
            <v>080.41791</v>
          </cell>
          <cell r="X721" t="str">
            <v>Contribution</v>
          </cell>
          <cell r="Y721">
            <v>42401</v>
          </cell>
          <cell r="AA721" t="str">
            <v>080.190:Non Funct-Distribution Plt</v>
          </cell>
          <cell r="AB721" t="str">
            <v>open</v>
          </cell>
          <cell r="AC721"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721" t="str">
            <v>080.190.4588.NA.2406.SH183DAL</v>
          </cell>
          <cell r="AE721" t="str">
            <v>001000</v>
          </cell>
          <cell r="AF721" t="str">
            <v>Capital - Exclude from Test</v>
          </cell>
          <cell r="AG721" t="str">
            <v>Distribution Plant</v>
          </cell>
          <cell r="AH721" t="str">
            <v>N/A</v>
          </cell>
          <cell r="AI721"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721" t="str">
            <v>Public Improvements</v>
          </cell>
          <cell r="AL721">
            <v>779474.99</v>
          </cell>
          <cell r="AM721">
            <v>0</v>
          </cell>
        </row>
        <row r="722">
          <cell r="F722" t="str">
            <v>080.47138</v>
          </cell>
          <cell r="G722">
            <v>80.471379999999996</v>
          </cell>
          <cell r="H722" t="str">
            <v>Non-Taxable</v>
          </cell>
          <cell r="I722" t="str">
            <v>080 Mid - Tex Division</v>
          </cell>
          <cell r="J722" t="str">
            <v>190 - Mid-Tex Gas Division</v>
          </cell>
          <cell r="K722" t="str">
            <v>Reimbursements</v>
          </cell>
          <cell r="L722" t="str">
            <v>Additions</v>
          </cell>
          <cell r="M722" t="str">
            <v>Reimbursements</v>
          </cell>
          <cell r="N722" t="str">
            <v>MDTX-SW Reg Irving District [4588]</v>
          </cell>
          <cell r="O722" t="str">
            <v>1010 - Gas Plant in Service</v>
          </cell>
          <cell r="R722" t="str">
            <v>CAPITAL</v>
          </cell>
          <cell r="S722" t="str">
            <v>Sales Invoices</v>
          </cell>
          <cell r="T722">
            <v>201607</v>
          </cell>
          <cell r="V722" t="str">
            <v>080.47138</v>
          </cell>
          <cell r="X722" t="str">
            <v>Contribution</v>
          </cell>
          <cell r="Y722">
            <v>42552</v>
          </cell>
          <cell r="Z722">
            <v>42394</v>
          </cell>
          <cell r="AA722" t="str">
            <v>080.190:Non Funct-Distribution Plt</v>
          </cell>
          <cell r="AB722" t="str">
            <v>posted to CPR</v>
          </cell>
          <cell r="AC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D722" t="str">
            <v>080.190.4588.NA.2406.SH183BRW</v>
          </cell>
          <cell r="AE722" t="str">
            <v>190000</v>
          </cell>
          <cell r="AF722" t="str">
            <v>Capital - Exclude from Test</v>
          </cell>
          <cell r="AG722" t="str">
            <v>Distribution Plant</v>
          </cell>
          <cell r="AH722" t="str">
            <v>N/A</v>
          </cell>
          <cell r="AI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J722" t="str">
            <v>Public Improvements</v>
          </cell>
          <cell r="AK722">
            <v>42418</v>
          </cell>
          <cell r="AL722">
            <v>-312672.76</v>
          </cell>
          <cell r="AM722">
            <v>0</v>
          </cell>
        </row>
        <row r="723">
          <cell r="F723" t="str">
            <v>080.50540</v>
          </cell>
          <cell r="G723">
            <v>80.505399999999995</v>
          </cell>
          <cell r="H723" t="str">
            <v>Taxable</v>
          </cell>
          <cell r="I723" t="str">
            <v>080 Mid - Tex Division</v>
          </cell>
          <cell r="J723" t="str">
            <v>190 - Mid-Tex Gas Division</v>
          </cell>
          <cell r="K723" t="str">
            <v>Reimbursements</v>
          </cell>
          <cell r="L723" t="str">
            <v>Additions</v>
          </cell>
          <cell r="M723" t="str">
            <v>Reimbursements</v>
          </cell>
          <cell r="N723" t="str">
            <v>MDTX-North Reg HEB District C&amp;M [4595]</v>
          </cell>
          <cell r="O723" t="str">
            <v>1010 - Gas Plant in Service</v>
          </cell>
          <cell r="R723" t="str">
            <v>CAPITAL</v>
          </cell>
          <cell r="S723" t="str">
            <v>Sales Invoices</v>
          </cell>
          <cell r="T723">
            <v>201606</v>
          </cell>
          <cell r="V723" t="str">
            <v>080.50540</v>
          </cell>
          <cell r="X723" t="str">
            <v>Contribution</v>
          </cell>
          <cell r="Y723">
            <v>42522</v>
          </cell>
          <cell r="Z723">
            <v>42548</v>
          </cell>
          <cell r="AA723" t="str">
            <v>080.190:Non Funct-Distribution Plt</v>
          </cell>
          <cell r="AB723" t="str">
            <v>posted to CPR</v>
          </cell>
          <cell r="AC723" t="str">
            <v>ABANDON APPROXIMATELY 450 FEET OF 2 INCH STEEL AND 55 FEET OF 2 INCH POLY. INSTALL 300 FEET OF 2 INCH POLY.</v>
          </cell>
          <cell r="AD723" t="str">
            <v>080.190.4595.NA.2405.CRHRECCTR</v>
          </cell>
          <cell r="AF723" t="str">
            <v>Capital - Exclude from Test</v>
          </cell>
          <cell r="AG723" t="str">
            <v>Distribution Plant</v>
          </cell>
          <cell r="AH723" t="str">
            <v>N/A</v>
          </cell>
          <cell r="AI723"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23" t="str">
            <v>Public Improvements</v>
          </cell>
          <cell r="AK723">
            <v>42551</v>
          </cell>
          <cell r="AL723">
            <v>-38239</v>
          </cell>
          <cell r="AM723">
            <v>0</v>
          </cell>
        </row>
        <row r="724">
          <cell r="F724" t="str">
            <v>080.47140</v>
          </cell>
          <cell r="G724">
            <v>80.471400000000003</v>
          </cell>
          <cell r="H724" t="str">
            <v>Non-Taxable</v>
          </cell>
          <cell r="I724" t="str">
            <v>080 Mid - Tex Division</v>
          </cell>
          <cell r="J724" t="str">
            <v>190 - Mid-Tex Gas Division</v>
          </cell>
          <cell r="K724" t="str">
            <v>Reimbursements</v>
          </cell>
          <cell r="L724" t="str">
            <v>Additions</v>
          </cell>
          <cell r="M724" t="str">
            <v>Reimbursements</v>
          </cell>
          <cell r="N724" t="str">
            <v>MDTX-SW Reg Irving District [4588]</v>
          </cell>
          <cell r="O724" t="str">
            <v>1060 - Completed construction not c</v>
          </cell>
          <cell r="R724" t="str">
            <v>98300</v>
          </cell>
          <cell r="S724" t="str">
            <v>Credit Memos</v>
          </cell>
          <cell r="T724">
            <v>201602</v>
          </cell>
          <cell r="V724" t="str">
            <v>080.47140</v>
          </cell>
          <cell r="X724" t="str">
            <v>Contribution</v>
          </cell>
          <cell r="Y724">
            <v>42401</v>
          </cell>
          <cell r="Z724">
            <v>42458</v>
          </cell>
          <cell r="AA724" t="str">
            <v>080.190:Non Funct-Distribution Plt</v>
          </cell>
          <cell r="AB724" t="str">
            <v>posted to CPR</v>
          </cell>
          <cell r="AC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724" t="str">
            <v>080.190.4588.NA.2406.SH183BRT</v>
          </cell>
          <cell r="AE724" t="str">
            <v>190000</v>
          </cell>
          <cell r="AF724" t="str">
            <v>Capital - Exclude from Test</v>
          </cell>
          <cell r="AG724" t="str">
            <v>Distribution Plant</v>
          </cell>
          <cell r="AH724" t="str">
            <v>N/A</v>
          </cell>
          <cell r="AI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724" t="str">
            <v>Public Improvements</v>
          </cell>
          <cell r="AK724">
            <v>42464</v>
          </cell>
          <cell r="AL724">
            <v>718965.22</v>
          </cell>
          <cell r="AM724">
            <v>0</v>
          </cell>
        </row>
        <row r="725">
          <cell r="F725" t="str">
            <v>080.43802</v>
          </cell>
          <cell r="G725">
            <v>80.438019999999995</v>
          </cell>
          <cell r="H725" t="str">
            <v>Non-Taxable</v>
          </cell>
          <cell r="I725" t="str">
            <v>080 Mid - Tex Division</v>
          </cell>
          <cell r="J725" t="str">
            <v>190 - Mid-Tex Gas Division</v>
          </cell>
          <cell r="K725" t="str">
            <v>Reimbursements</v>
          </cell>
          <cell r="L725" t="str">
            <v>Additions</v>
          </cell>
          <cell r="M725" t="str">
            <v>Reimbursements</v>
          </cell>
          <cell r="N725" t="str">
            <v>MDTX-North Reg Denton Area [4592]</v>
          </cell>
          <cell r="O725" t="str">
            <v>1010 - Gas Plant in Service</v>
          </cell>
          <cell r="R725" t="str">
            <v>CAPITAL</v>
          </cell>
          <cell r="S725" t="str">
            <v>Sales Invoices</v>
          </cell>
          <cell r="T725">
            <v>201609</v>
          </cell>
          <cell r="V725" t="str">
            <v>080.43802</v>
          </cell>
          <cell r="X725" t="str">
            <v>Contribution</v>
          </cell>
          <cell r="Y725">
            <v>42614</v>
          </cell>
          <cell r="Z725">
            <v>42416</v>
          </cell>
          <cell r="AA725" t="str">
            <v>080.190:Non Funct-Distribution Plt</v>
          </cell>
          <cell r="AB725" t="str">
            <v>posted to CPR</v>
          </cell>
          <cell r="AC725" t="str">
            <v>INSTALL 255 FEET OF 2 IN POLY 260 FEET OF 4 IN POLY 408 FEET OF 6 IN POLY IP GAS MAIN AND 393 FEET OF 10 IN STEEL CASING. ABANDON 195 FEET OF 2 IN POLY 360 FEET OF 2 IN STEEL 110 FEET OF 3 IN STEEL AND 408 FEET OF 6 IN STEEL ALONG I-35 TO ACCOMMODATE TXDOT/ AGL ROAD WIDENING IMPROVEMENTS PROJECT.  REIMBURSABLE.</v>
          </cell>
          <cell r="AD725" t="str">
            <v>080.190.4592.NA.2406.IH35AVEC</v>
          </cell>
          <cell r="AE725" t="str">
            <v>001000</v>
          </cell>
          <cell r="AF725" t="str">
            <v>Capital - Exclude from Test</v>
          </cell>
          <cell r="AG725" t="str">
            <v>Distribution Plant</v>
          </cell>
          <cell r="AH725" t="str">
            <v>N/A</v>
          </cell>
          <cell r="AI725" t="str">
            <v>RELOCATE FACILITIES. INSTALL APPROXIMATELY 255 FEET OF 2 IN POLY, 260 FEET OF 4 IN POLY, AND 408 FEET OF 6 IN POLY IP GAS MAIN ALONG WITH 393 FEET OF 10 IN STEEL CASING. ABANDON IN PLACE 195 FEET OF 2 IN POLY, 360 FEET OF 2 IN STEEL, 110 FEET OF 3 IN STEEL, AND 408 FEET OF 6 IN STEEL IP GAS MAIN ALONG I-35 AT BOTH COLLIER STREET AND AT AVENUE C TO ACCOMMODATE TXDOT/ AGL ROAD WIDENING AND IMPROVEMENTS PROJECT, CONFLICTS 501-131, 501-132, 501-133, AND 501-134 AS IDENTIFIED BY TXDOT/ AGL. SYSTEM PLANNING AND OPERATIONS MANAGEMENT HAVE REVIEWED AND APPROVE THIS PROJECT WHICH IS 100% TXDOT/ AGL REIMBURSABLE INCLUDING DIRECT COSTS, INDIRECT COSTS AND FRANCHISE FEES. PROJECT IS LOCATED IN DENTON, DENTON COUNTY. ATMOS PM IS JACKIE COOPER, FCC IS SHED BELCHER. ASSISTED BY HALFF TRITEX - MICHAEL WISNIEWSKI.</v>
          </cell>
          <cell r="AJ725" t="str">
            <v>Public Improvements</v>
          </cell>
          <cell r="AK725">
            <v>42465</v>
          </cell>
          <cell r="AL725">
            <v>-307083.94</v>
          </cell>
          <cell r="AM725">
            <v>0</v>
          </cell>
        </row>
        <row r="726">
          <cell r="F726" t="str">
            <v>180.17346</v>
          </cell>
          <cell r="G726">
            <v>180.17346000000001</v>
          </cell>
          <cell r="H726" t="str">
            <v>Non-Taxable</v>
          </cell>
          <cell r="I726" t="str">
            <v>180 Atmos Pipeline - Texas</v>
          </cell>
          <cell r="J726" t="str">
            <v>700 - Atmos Pipeline - Texas</v>
          </cell>
          <cell r="K726" t="str">
            <v>Reimbursements</v>
          </cell>
          <cell r="L726" t="str">
            <v>Additions</v>
          </cell>
          <cell r="M726" t="str">
            <v>Reimbursements</v>
          </cell>
          <cell r="N726" t="str">
            <v>APT-SW Reg Temple District [9671]</v>
          </cell>
          <cell r="O726" t="str">
            <v>1010 - Gas Plant in Service</v>
          </cell>
          <cell r="Q726" t="str">
            <v>36701-Mains - Steel</v>
          </cell>
          <cell r="R726" t="str">
            <v>01103</v>
          </cell>
          <cell r="S726" t="str">
            <v>Credit Memos</v>
          </cell>
          <cell r="T726">
            <v>201603</v>
          </cell>
          <cell r="V726" t="str">
            <v>180.17346</v>
          </cell>
          <cell r="X726" t="str">
            <v>Contribution</v>
          </cell>
          <cell r="Y726">
            <v>42430</v>
          </cell>
          <cell r="Z726">
            <v>41484</v>
          </cell>
          <cell r="AA726" t="str">
            <v>180.700:Non Funct-Transmission Plt</v>
          </cell>
          <cell r="AB726" t="str">
            <v>posted to CPR</v>
          </cell>
          <cell r="AC726" t="str">
            <v>RELOCATE A PORTION OF LINE L15, L15-3 AND THE CITY GATE TO ACCOMODATE TXDOTS WIDENING OF IH 35.</v>
          </cell>
          <cell r="AD726" t="str">
            <v>180.700.9641.NA.2406.IH35TRAN</v>
          </cell>
          <cell r="AE726" t="str">
            <v>700000</v>
          </cell>
          <cell r="AF726" t="str">
            <v>Capital 2015 Conversion</v>
          </cell>
          <cell r="AG726" t="str">
            <v>Transmission Plant</v>
          </cell>
          <cell r="AH726" t="str">
            <v>N/A</v>
          </cell>
          <cell r="AI726"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6" t="str">
            <v>Public Improvements</v>
          </cell>
          <cell r="AK726">
            <v>41484</v>
          </cell>
          <cell r="AL726">
            <v>707419.46</v>
          </cell>
          <cell r="AM726">
            <v>0</v>
          </cell>
        </row>
        <row r="727">
          <cell r="F727" t="str">
            <v>080.49736</v>
          </cell>
          <cell r="G727">
            <v>80.49736</v>
          </cell>
          <cell r="H727" t="str">
            <v>Non-Taxable</v>
          </cell>
          <cell r="I727" t="str">
            <v>080 Mid - Tex Division</v>
          </cell>
          <cell r="J727" t="str">
            <v>190 - Mid-Tex Gas Division</v>
          </cell>
          <cell r="K727" t="str">
            <v>Reimbursements</v>
          </cell>
          <cell r="L727" t="str">
            <v>Retirements</v>
          </cell>
          <cell r="M727" t="str">
            <v>Reimbursements</v>
          </cell>
          <cell r="N727" t="str">
            <v>MDTX-SW Region Round Rock West [4337]</v>
          </cell>
          <cell r="O727" t="str">
            <v>1080 - Accum Prov for Depreciation</v>
          </cell>
          <cell r="R727" t="str">
            <v>CAPITAL</v>
          </cell>
          <cell r="S727" t="str">
            <v>Derivation Trueup</v>
          </cell>
          <cell r="T727">
            <v>201606</v>
          </cell>
          <cell r="V727" t="str">
            <v>080.49736</v>
          </cell>
          <cell r="X727" t="str">
            <v>Contribution</v>
          </cell>
          <cell r="Y727">
            <v>42522</v>
          </cell>
          <cell r="Z727">
            <v>42528</v>
          </cell>
          <cell r="AA727" t="str">
            <v>080.190:Non Funct-Distribution Plt</v>
          </cell>
          <cell r="AB727" t="str">
            <v>posted to CPR</v>
          </cell>
          <cell r="AC727" t="str">
            <v>RELOCATE FACILITIES. INSTALL 1315 FEET OF 6 INCH  AND 1620 FEET OF 8 INCH POLY ALONG HEATHERWILDE BOULEVARD AND ABANDON 1275 FEET OF 6 INCH AND 1654 FEET OF 8 INCH POLYTO ACCOMMODATE CITY OF PFLUGERVILLE ROADWAY IMPROVEMENT PROJECT.</v>
          </cell>
          <cell r="AD727" t="str">
            <v>080.190.4337.NA.2407.HTWLD1.2</v>
          </cell>
          <cell r="AE727" t="str">
            <v>190000</v>
          </cell>
          <cell r="AF727" t="str">
            <v>Capital - Exclude from Test</v>
          </cell>
          <cell r="AG727" t="str">
            <v>Distribution Plant</v>
          </cell>
          <cell r="AH727" t="str">
            <v>N/A</v>
          </cell>
          <cell r="AI727"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727" t="str">
            <v>Public Improvements</v>
          </cell>
          <cell r="AK727">
            <v>42538</v>
          </cell>
          <cell r="AL727">
            <v>-5984.3</v>
          </cell>
          <cell r="AM727">
            <v>0</v>
          </cell>
        </row>
        <row r="728">
          <cell r="F728" t="str">
            <v>050.28160</v>
          </cell>
          <cell r="G728">
            <v>50.281599999999997</v>
          </cell>
          <cell r="H728" t="str">
            <v>Non-Taxable</v>
          </cell>
          <cell r="I728" t="str">
            <v>050 Mid-States Division</v>
          </cell>
          <cell r="J728" t="str">
            <v>009 - WKG Division</v>
          </cell>
          <cell r="K728" t="str">
            <v>Reimbursements</v>
          </cell>
          <cell r="L728" t="str">
            <v>Additions</v>
          </cell>
          <cell r="M728" t="str">
            <v>Reimbursements</v>
          </cell>
          <cell r="N728" t="str">
            <v>KMD-Bowling Green-C&amp;M/Service [2734]</v>
          </cell>
          <cell r="O728" t="str">
            <v>1010 - Gas Plant in Service</v>
          </cell>
          <cell r="R728" t="str">
            <v>98300</v>
          </cell>
          <cell r="S728" t="str">
            <v>CR-Manual</v>
          </cell>
          <cell r="T728">
            <v>201511</v>
          </cell>
          <cell r="V728" t="str">
            <v>050.28160</v>
          </cell>
          <cell r="X728" t="str">
            <v>Contribution</v>
          </cell>
          <cell r="Y728">
            <v>42309</v>
          </cell>
          <cell r="Z728">
            <v>41088</v>
          </cell>
          <cell r="AA728" t="str">
            <v>050.009:Non Funct-Distribution Plt</v>
          </cell>
          <cell r="AB728" t="str">
            <v>posted to CPR</v>
          </cell>
          <cell r="AC728" t="str">
            <v>Hwy 31W HPD &amp; IP Relocation</v>
          </cell>
          <cell r="AD728" t="str">
            <v>050.2734.Hwy31W Reloc. B.G.</v>
          </cell>
          <cell r="AE728" t="str">
            <v>009000</v>
          </cell>
          <cell r="AF728" t="str">
            <v>Capital 2015 Conversion</v>
          </cell>
          <cell r="AG728" t="str">
            <v>Distribution Plant</v>
          </cell>
          <cell r="AH728" t="str">
            <v>N/A</v>
          </cell>
          <cell r="AI728" t="str">
            <v>Replace 415 ft. of 8 inch HPD,1775 ft. of 6 inch HPD, 5410 ft. of 4 inch HPD and 245 ft. of 2 inch HPD in conjunction with KY State Hwy. widening of US 31W from Dillard Rd. to Memphis Junction Rd. at Natcher Pkwy.   3880 ft. 4 inch pe IP main will be replaced with 4 inch steel HPD. Regulator station at Mitch McConnell will be relocated to Dillard Rd. 87 percent of this project is located on private R-O-W resulting in reimbursemet totaling  $738,422.41.</v>
          </cell>
          <cell r="AJ728" t="str">
            <v>Public Improvements</v>
          </cell>
          <cell r="AK728">
            <v>41180</v>
          </cell>
          <cell r="AL728">
            <v>24775.39</v>
          </cell>
          <cell r="AM728">
            <v>0</v>
          </cell>
        </row>
        <row r="729">
          <cell r="F729" t="str">
            <v>180.17346</v>
          </cell>
          <cell r="G729">
            <v>180.17346000000001</v>
          </cell>
          <cell r="H729" t="str">
            <v>Non-Taxable</v>
          </cell>
          <cell r="I729" t="str">
            <v>180 Atmos Pipeline - Texas</v>
          </cell>
          <cell r="J729" t="str">
            <v>700 - Atmos Pipeline - Texas</v>
          </cell>
          <cell r="K729" t="str">
            <v>Reimbursements</v>
          </cell>
          <cell r="L729" t="str">
            <v>Additions</v>
          </cell>
          <cell r="M729" t="str">
            <v>Reimbursements</v>
          </cell>
          <cell r="N729" t="str">
            <v>APT-SW Reg Temple District [9671]</v>
          </cell>
          <cell r="O729" t="str">
            <v>1010 - Gas Plant in Service</v>
          </cell>
          <cell r="R729" t="str">
            <v>98300</v>
          </cell>
          <cell r="S729" t="str">
            <v>Credit Memos</v>
          </cell>
          <cell r="T729">
            <v>201603</v>
          </cell>
          <cell r="V729" t="str">
            <v>180.17346</v>
          </cell>
          <cell r="X729" t="str">
            <v>Contribution</v>
          </cell>
          <cell r="Y729">
            <v>42430</v>
          </cell>
          <cell r="Z729">
            <v>41484</v>
          </cell>
          <cell r="AA729" t="str">
            <v>180.700:Non Funct-Transmission Plt</v>
          </cell>
          <cell r="AB729" t="str">
            <v>posted to CPR</v>
          </cell>
          <cell r="AC729" t="str">
            <v>RELOCATE A PORTION OF LINE L15, L15-3 AND THE CITY GATE TO ACCOMODATE TXDOTS WIDENING OF IH 35.</v>
          </cell>
          <cell r="AD729" t="str">
            <v>180.700.9641.NA.2406.IH35TRAN</v>
          </cell>
          <cell r="AE729" t="str">
            <v>700000</v>
          </cell>
          <cell r="AF729" t="str">
            <v>Capital 2015 Conversion</v>
          </cell>
          <cell r="AG729" t="str">
            <v>Transmission Plant</v>
          </cell>
          <cell r="AH729" t="str">
            <v>N/A</v>
          </cell>
          <cell r="AI729"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9" t="str">
            <v>Public Improvements</v>
          </cell>
          <cell r="AK729">
            <v>41484</v>
          </cell>
          <cell r="AL729">
            <v>707419.46</v>
          </cell>
          <cell r="AM729">
            <v>0</v>
          </cell>
        </row>
        <row r="730">
          <cell r="F730" t="str">
            <v>080.31867</v>
          </cell>
          <cell r="G730">
            <v>80.318669999999997</v>
          </cell>
          <cell r="H730" t="str">
            <v>Non-Taxable</v>
          </cell>
          <cell r="I730" t="str">
            <v>080 Mid - Tex Division</v>
          </cell>
          <cell r="J730" t="str">
            <v>190 - Mid-Tex Gas Division</v>
          </cell>
          <cell r="K730" t="str">
            <v>Reimbursements</v>
          </cell>
          <cell r="L730" t="str">
            <v>Additions</v>
          </cell>
          <cell r="M730" t="str">
            <v>Reimbursements</v>
          </cell>
          <cell r="N730" t="str">
            <v>MDTX-SE Reg Waco South [4343]</v>
          </cell>
          <cell r="O730" t="str">
            <v>1010 - Gas Plant in Service</v>
          </cell>
          <cell r="R730" t="str">
            <v>98300</v>
          </cell>
          <cell r="S730" t="str">
            <v>Sales Invoices</v>
          </cell>
          <cell r="T730">
            <v>201605</v>
          </cell>
          <cell r="V730" t="str">
            <v>080.31867</v>
          </cell>
          <cell r="X730" t="str">
            <v>Contribution</v>
          </cell>
          <cell r="Y730">
            <v>42491</v>
          </cell>
          <cell r="Z730">
            <v>40772</v>
          </cell>
          <cell r="AA730" t="str">
            <v>080.190:Non Funct-Distribution Plt</v>
          </cell>
          <cell r="AB730" t="str">
            <v>posted to CPR</v>
          </cell>
          <cell r="AC730" t="str">
            <v>Relocate any gas lines that are in conflict with the proposed widening of IH35 thru Abbott, TX.</v>
          </cell>
          <cell r="AD730" t="str">
            <v>080.190.4343.NA.2406.IH35ABOT</v>
          </cell>
          <cell r="AE730" t="str">
            <v>190000</v>
          </cell>
          <cell r="AF730" t="str">
            <v>Capital 2015 Conversion</v>
          </cell>
          <cell r="AG730" t="str">
            <v>Distribution Plant</v>
          </cell>
          <cell r="AH730" t="str">
            <v>N/A</v>
          </cell>
          <cell r="AI73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0" t="str">
            <v>Public Improvements</v>
          </cell>
          <cell r="AK730">
            <v>40772</v>
          </cell>
          <cell r="AL730">
            <v>-301005.02</v>
          </cell>
          <cell r="AM730">
            <v>0</v>
          </cell>
        </row>
        <row r="731">
          <cell r="F731" t="str">
            <v>080.31867</v>
          </cell>
          <cell r="G731">
            <v>80.318669999999997</v>
          </cell>
          <cell r="H731" t="str">
            <v>Non-Taxable</v>
          </cell>
          <cell r="I731" t="str">
            <v>080 Mid - Tex Division</v>
          </cell>
          <cell r="J731" t="str">
            <v>190 - Mid-Tex Gas Division</v>
          </cell>
          <cell r="K731" t="str">
            <v>Reimbursements</v>
          </cell>
          <cell r="L731" t="str">
            <v>Additions</v>
          </cell>
          <cell r="M731" t="str">
            <v>Reimbursements</v>
          </cell>
          <cell r="N731" t="str">
            <v>MDTX-SE Reg Waco South [4343]</v>
          </cell>
          <cell r="O731" t="str">
            <v>1010 - Gas Plant in Service</v>
          </cell>
          <cell r="Q731" t="str">
            <v>37601-Mains - Steel</v>
          </cell>
          <cell r="R731" t="str">
            <v>01104</v>
          </cell>
          <cell r="S731" t="str">
            <v>Sales Invoices</v>
          </cell>
          <cell r="T731">
            <v>201604</v>
          </cell>
          <cell r="V731" t="str">
            <v>080.31867</v>
          </cell>
          <cell r="X731" t="str">
            <v>Contribution</v>
          </cell>
          <cell r="Y731">
            <v>42461</v>
          </cell>
          <cell r="Z731">
            <v>40772</v>
          </cell>
          <cell r="AA731" t="str">
            <v>080.190:Non Funct-Distribution Plt</v>
          </cell>
          <cell r="AB731" t="str">
            <v>posted to CPR</v>
          </cell>
          <cell r="AC731" t="str">
            <v>Relocate any gas lines that are in conflict with the proposed widening of IH35 thru Abbott, TX.</v>
          </cell>
          <cell r="AD731" t="str">
            <v>080.190.4343.NA.2406.IH35ABOT</v>
          </cell>
          <cell r="AE731" t="str">
            <v>190000</v>
          </cell>
          <cell r="AF731" t="str">
            <v>Capital 2015 Conversion</v>
          </cell>
          <cell r="AG731" t="str">
            <v>Distribution Plant</v>
          </cell>
          <cell r="AH731" t="str">
            <v>N/A</v>
          </cell>
          <cell r="AI731"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1" t="str">
            <v>Public Improvements</v>
          </cell>
          <cell r="AK731">
            <v>40772</v>
          </cell>
          <cell r="AL731">
            <v>-301005.02</v>
          </cell>
          <cell r="AM731">
            <v>0</v>
          </cell>
        </row>
        <row r="732">
          <cell r="F732" t="str">
            <v>080.47260</v>
          </cell>
          <cell r="G732">
            <v>80.4726</v>
          </cell>
          <cell r="H732" t="str">
            <v>Taxable</v>
          </cell>
          <cell r="I732" t="str">
            <v>080 Mid - Tex Division</v>
          </cell>
          <cell r="J732" t="str">
            <v>190 - Mid-Tex Gas Division</v>
          </cell>
          <cell r="K732" t="str">
            <v>Reimbursements</v>
          </cell>
          <cell r="L732" t="str">
            <v>Additions</v>
          </cell>
          <cell r="M732" t="str">
            <v>Reimbursements</v>
          </cell>
          <cell r="N732" t="str">
            <v>MDTX-SE Reg Dallas C&amp;M North [4571]</v>
          </cell>
          <cell r="O732" t="str">
            <v>1010 - Gas Plant in Service</v>
          </cell>
          <cell r="Q732" t="str">
            <v>37602-Mains - Plastic</v>
          </cell>
          <cell r="R732" t="str">
            <v>01206</v>
          </cell>
          <cell r="S732" t="str">
            <v>CR-ADJUSTMENT</v>
          </cell>
          <cell r="T732">
            <v>201512</v>
          </cell>
          <cell r="V732" t="str">
            <v>080.47260</v>
          </cell>
          <cell r="X732" t="str">
            <v>Contribution</v>
          </cell>
          <cell r="Y732">
            <v>42339</v>
          </cell>
          <cell r="Z732">
            <v>42328</v>
          </cell>
          <cell r="AA732" t="str">
            <v>080.190:Non Funct-Distribution Plt</v>
          </cell>
          <cell r="AB732" t="str">
            <v>posted to CPR</v>
          </cell>
          <cell r="AC732"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732" t="str">
            <v>080.190.4571.NA.1335.UPSCNG</v>
          </cell>
          <cell r="AE732" t="str">
            <v>190000</v>
          </cell>
          <cell r="AF732" t="str">
            <v>Capital - Exclude from Test</v>
          </cell>
          <cell r="AG732" t="str">
            <v>Distribution Plant</v>
          </cell>
          <cell r="AH732" t="str">
            <v>N/A</v>
          </cell>
          <cell r="AI732"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732" t="str">
            <v>System Improvements</v>
          </cell>
          <cell r="AK732">
            <v>42340</v>
          </cell>
          <cell r="AL732">
            <v>529001.91</v>
          </cell>
          <cell r="AM732">
            <v>0</v>
          </cell>
        </row>
        <row r="733">
          <cell r="F733" t="str">
            <v>080.48098</v>
          </cell>
          <cell r="G733">
            <v>80.480980000000002</v>
          </cell>
          <cell r="H733" t="str">
            <v>Taxable</v>
          </cell>
          <cell r="I733" t="str">
            <v>080 Mid - Tex Division</v>
          </cell>
          <cell r="J733" t="str">
            <v>190 - Mid-Tex Gas Division</v>
          </cell>
          <cell r="K733" t="str">
            <v>AIC</v>
          </cell>
          <cell r="L733" t="str">
            <v>Additions</v>
          </cell>
          <cell r="M733" t="str">
            <v>Contractor - AIC</v>
          </cell>
          <cell r="N733" t="str">
            <v>MDTX-North Reg Plano District C&amp;M [4586]</v>
          </cell>
          <cell r="O733" t="str">
            <v>1010 - Gas Plant in Service</v>
          </cell>
          <cell r="R733" t="str">
            <v>CAPITAL</v>
          </cell>
          <cell r="S733" t="str">
            <v>CR-ADJUSTMENT</v>
          </cell>
          <cell r="T733">
            <v>201607</v>
          </cell>
          <cell r="V733" t="str">
            <v>080.48098</v>
          </cell>
          <cell r="X733" t="str">
            <v>Contribution</v>
          </cell>
          <cell r="Y733">
            <v>42552</v>
          </cell>
          <cell r="Z733">
            <v>42445</v>
          </cell>
          <cell r="AA733" t="str">
            <v>080.190:Non Funct-Distribution Plt</v>
          </cell>
          <cell r="AB733" t="str">
            <v>posted to CPR</v>
          </cell>
          <cell r="AC733" t="str">
            <v>COLLIN COUNTY, PLANO, TX.  WAS PROJECT, LEGACY WEST. INSTALL 2830 FEET OF 6 INCH, 5135 FEET OF 4 INCH AND 245 FEET OF 2 INCH HDPE IP ALONG WINDROSE AVE TO SERVE LEGACY WEST DUE TO CUSTOMER GROWTH.</v>
          </cell>
          <cell r="AD733" t="str">
            <v>080.190.4586.CA.1316.LGCYWEST</v>
          </cell>
          <cell r="AE733" t="str">
            <v>190000</v>
          </cell>
          <cell r="AF733" t="str">
            <v>Capital - Exclude from Test</v>
          </cell>
          <cell r="AG733" t="str">
            <v>Distribution Plant</v>
          </cell>
          <cell r="AH733" t="str">
            <v>N/A</v>
          </cell>
          <cell r="AI733" t="str">
            <v>Collin County, Plano, TX.  WAS project.  Legacy West.  Install approximately 2,830 feet of 6 inch, 5,135 feet of 4 inch and 245 feet of 2 inch HDPE IP gas main, 56 service stubs.  Project has been approved by Marketing and Planning.  FCC R. Ballinger, Gene Nely and C. Thomas, PM is D. Coker.</v>
          </cell>
          <cell r="AJ733" t="str">
            <v>Growth</v>
          </cell>
          <cell r="AK733">
            <v>42445</v>
          </cell>
          <cell r="AL733">
            <v>-297331.5</v>
          </cell>
          <cell r="AM733">
            <v>0</v>
          </cell>
        </row>
        <row r="734">
          <cell r="F734" t="str">
            <v>080.46437</v>
          </cell>
          <cell r="G734">
            <v>80.464370000000002</v>
          </cell>
          <cell r="H734" t="str">
            <v>Non-Taxable</v>
          </cell>
          <cell r="I734" t="str">
            <v>080 Mid - Tex Division</v>
          </cell>
          <cell r="J734" t="str">
            <v>190 - Mid-Tex Gas Division</v>
          </cell>
          <cell r="K734" t="str">
            <v>Reimbursements</v>
          </cell>
          <cell r="L734" t="str">
            <v>Additions</v>
          </cell>
          <cell r="M734" t="str">
            <v>Reimbursements</v>
          </cell>
          <cell r="N734" t="str">
            <v>MDTX-North Reg Wichita Falls District [4245]</v>
          </cell>
          <cell r="O734" t="str">
            <v>1010 - Gas Plant in Service</v>
          </cell>
          <cell r="Q734" t="str">
            <v>37602-Mains - Plastic</v>
          </cell>
          <cell r="R734" t="str">
            <v>01202</v>
          </cell>
          <cell r="S734" t="str">
            <v>Credit Memos</v>
          </cell>
          <cell r="T734">
            <v>201511</v>
          </cell>
          <cell r="V734" t="str">
            <v>080.46437</v>
          </cell>
          <cell r="X734" t="str">
            <v>Contribution</v>
          </cell>
          <cell r="Y734">
            <v>42309</v>
          </cell>
          <cell r="Z734">
            <v>42034</v>
          </cell>
          <cell r="AA734" t="str">
            <v>080.190:Non Funct-Distribution Plt</v>
          </cell>
          <cell r="AB734" t="str">
            <v>posted to CPR</v>
          </cell>
          <cell r="AC734" t="str">
            <v>ABANDON APPROXIMATELY 373 FT OF 2 IN STEEL AND POLY AND INSTALL 520 FT OF 2 IN POLY TO ELIMINATE CONFLICT WITH ALLEY CLOSURE AND HOSPITAL EXPANSION</v>
          </cell>
          <cell r="AD734" t="str">
            <v>080.190.4245.NA.2405.HOSPRELO</v>
          </cell>
          <cell r="AE734" t="str">
            <v>190000</v>
          </cell>
          <cell r="AF734" t="str">
            <v>Capital 2015 Conversion</v>
          </cell>
          <cell r="AG734" t="str">
            <v>Distribution Plant</v>
          </cell>
          <cell r="AH734" t="str">
            <v>N/A</v>
          </cell>
          <cell r="AI73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34" t="str">
            <v>Public Improvements</v>
          </cell>
          <cell r="AK734">
            <v>42034</v>
          </cell>
          <cell r="AL734">
            <v>1240.6099999999999</v>
          </cell>
          <cell r="AM734">
            <v>0</v>
          </cell>
        </row>
        <row r="735">
          <cell r="F735" t="str">
            <v>050.43461</v>
          </cell>
          <cell r="G735">
            <v>50.434609999999999</v>
          </cell>
          <cell r="H735" t="str">
            <v>Non-Taxable</v>
          </cell>
          <cell r="I735" t="str">
            <v>050 Mid-States Division</v>
          </cell>
          <cell r="J735" t="str">
            <v>093 - Tennessee Division</v>
          </cell>
          <cell r="K735" t="str">
            <v>Reimbursements</v>
          </cell>
          <cell r="L735" t="str">
            <v>Additions</v>
          </cell>
          <cell r="M735" t="str">
            <v>Reimbursements</v>
          </cell>
          <cell r="N735" t="str">
            <v>KMD-Murfreesboro-C&amp;M/Service [3343]</v>
          </cell>
          <cell r="O735" t="str">
            <v>1010 - Gas Plant in Service</v>
          </cell>
          <cell r="R735" t="str">
            <v>CAPITAL</v>
          </cell>
          <cell r="S735" t="str">
            <v>Sales Invoices</v>
          </cell>
          <cell r="T735">
            <v>201608</v>
          </cell>
          <cell r="V735" t="str">
            <v>050.43461</v>
          </cell>
          <cell r="X735" t="str">
            <v>Contribution</v>
          </cell>
          <cell r="Y735">
            <v>42583</v>
          </cell>
          <cell r="Z735">
            <v>42580</v>
          </cell>
          <cell r="AA735" t="str">
            <v>050.093:Non Funct-Distribution Plt</v>
          </cell>
          <cell r="AB735" t="str">
            <v>posted to CPR</v>
          </cell>
          <cell r="AC735" t="str">
            <v>Purchase 4 easements along Fly Road in Nolensville.  Roughly 1/2 reimburseable from Nolensville/College Grove Utility District.</v>
          </cell>
          <cell r="AD735" t="str">
            <v>3343.Fly.Rd.Easement.Purchase</v>
          </cell>
          <cell r="AG735" t="str">
            <v>Distribution Plant</v>
          </cell>
          <cell r="AH735" t="str">
            <v>N/A</v>
          </cell>
          <cell r="AI735">
            <v>0</v>
          </cell>
          <cell r="AJ735" t="str">
            <v>System Improvements</v>
          </cell>
          <cell r="AK735">
            <v>42580</v>
          </cell>
          <cell r="AL735">
            <v>-7324.4</v>
          </cell>
          <cell r="AM735">
            <v>0</v>
          </cell>
        </row>
        <row r="736">
          <cell r="F736" t="str">
            <v>080.29345</v>
          </cell>
          <cell r="G736">
            <v>80.293450000000007</v>
          </cell>
          <cell r="H736" t="str">
            <v>Non-Taxable</v>
          </cell>
          <cell r="I736" t="str">
            <v>080 Mid - Tex Division</v>
          </cell>
          <cell r="J736" t="str">
            <v>190 - Mid-Tex Gas Division</v>
          </cell>
          <cell r="K736" t="str">
            <v>Reimbursements</v>
          </cell>
          <cell r="L736" t="str">
            <v>Additions</v>
          </cell>
          <cell r="M736" t="str">
            <v>Reimbursements</v>
          </cell>
          <cell r="N736" t="str">
            <v>MDTX-SE Reg Waco South [4343]</v>
          </cell>
          <cell r="O736" t="str">
            <v>1010 - Gas Plant in Service</v>
          </cell>
          <cell r="R736" t="str">
            <v>98300</v>
          </cell>
          <cell r="S736" t="str">
            <v>Credit Memos</v>
          </cell>
          <cell r="T736">
            <v>201604</v>
          </cell>
          <cell r="V736" t="str">
            <v>080.29345</v>
          </cell>
          <cell r="X736" t="str">
            <v>Contribution</v>
          </cell>
          <cell r="Y736">
            <v>42461</v>
          </cell>
          <cell r="Z736">
            <v>40815</v>
          </cell>
          <cell r="AA736" t="str">
            <v>080.190:Non Funct-Distribution Plt</v>
          </cell>
          <cell r="AB736" t="str">
            <v>posted to CPR</v>
          </cell>
          <cell r="AC736" t="str">
            <v>IMPROVEMENTS TO INTERSTATE 35 IN ROSS THAT RESULT IN RELOCATING A GAS MAINS ALONG THE INTERSTART R.O.W.</v>
          </cell>
          <cell r="AD736" t="str">
            <v>080.190.4343.NA.2406.I35ROSS</v>
          </cell>
          <cell r="AE736" t="str">
            <v>190000</v>
          </cell>
          <cell r="AF736" t="str">
            <v>Capital 2015 Conversion</v>
          </cell>
          <cell r="AG736" t="str">
            <v>Distribution Plant</v>
          </cell>
          <cell r="AH736" t="str">
            <v>N/A</v>
          </cell>
          <cell r="AI736"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736" t="str">
            <v>Public Improvements</v>
          </cell>
          <cell r="AK736">
            <v>40815</v>
          </cell>
          <cell r="AL736">
            <v>12688.32</v>
          </cell>
          <cell r="AM736">
            <v>0</v>
          </cell>
        </row>
        <row r="737">
          <cell r="F737" t="str">
            <v>080.40700</v>
          </cell>
          <cell r="G737">
            <v>80.406999999999996</v>
          </cell>
          <cell r="H737" t="str">
            <v>Non-Taxable</v>
          </cell>
          <cell r="I737" t="str">
            <v>080 Mid - Tex Division</v>
          </cell>
          <cell r="J737" t="str">
            <v>190 - Mid-Tex Gas Division</v>
          </cell>
          <cell r="K737" t="str">
            <v>Reimbursements</v>
          </cell>
          <cell r="L737" t="str">
            <v>Additions</v>
          </cell>
          <cell r="M737" t="str">
            <v>Reimbursements</v>
          </cell>
          <cell r="N737" t="str">
            <v>MDTX-SE Reg Waco South [4343]</v>
          </cell>
          <cell r="O737" t="str">
            <v>1010 - Gas Plant in Service</v>
          </cell>
          <cell r="R737" t="str">
            <v>CAPITAL</v>
          </cell>
          <cell r="S737" t="str">
            <v>Sales Invoices</v>
          </cell>
          <cell r="T737">
            <v>201608</v>
          </cell>
          <cell r="V737" t="str">
            <v>080.40700</v>
          </cell>
          <cell r="X737" t="str">
            <v>Contribution</v>
          </cell>
          <cell r="Y737">
            <v>42583</v>
          </cell>
          <cell r="Z737">
            <v>42409</v>
          </cell>
          <cell r="AA737" t="str">
            <v>080.190:Non Funct-Distribution Plt</v>
          </cell>
          <cell r="AB737" t="str">
            <v>posted to CPR</v>
          </cell>
          <cell r="AC737" t="str">
            <v>INSTALL 1650 FEET OF 6 INCH IP/PE GAS MAIN. ABANDON 530 FEET OF 6 INCH STEEL PIPE. DUE TO IMPROVEMENTS OF INTERSTATE 35, WACO, TX.</v>
          </cell>
          <cell r="AD737" t="str">
            <v>080.190.4343.NA.2406.I35SPRING</v>
          </cell>
          <cell r="AE737" t="str">
            <v>001000</v>
          </cell>
          <cell r="AF737" t="str">
            <v>Capital - Exclude from Test</v>
          </cell>
          <cell r="AG737" t="str">
            <v>Distribution Plant</v>
          </cell>
          <cell r="AH737" t="str">
            <v>N/A</v>
          </cell>
          <cell r="AI737"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37" t="str">
            <v>Public Improvements</v>
          </cell>
          <cell r="AK737">
            <v>42412</v>
          </cell>
          <cell r="AL737">
            <v>-285109.56</v>
          </cell>
          <cell r="AM737">
            <v>0</v>
          </cell>
        </row>
        <row r="738">
          <cell r="F738" t="str">
            <v>060.35212</v>
          </cell>
          <cell r="G738">
            <v>60.352119999999999</v>
          </cell>
          <cell r="H738" t="str">
            <v>Non-Taxable</v>
          </cell>
          <cell r="I738" t="str">
            <v>060 Colorado-Kansas Division</v>
          </cell>
          <cell r="J738" t="str">
            <v>081 - Kansas Administration</v>
          </cell>
          <cell r="K738" t="str">
            <v>AIC</v>
          </cell>
          <cell r="L738" t="str">
            <v>Additions</v>
          </cell>
          <cell r="M738" t="str">
            <v>AIC</v>
          </cell>
          <cell r="N738" t="str">
            <v>COKS-Olathe-C&amp;M/Service [3143]</v>
          </cell>
          <cell r="O738" t="str">
            <v>1010 - Gas Plant in Service</v>
          </cell>
          <cell r="R738" t="str">
            <v>98200</v>
          </cell>
          <cell r="S738" t="str">
            <v>Credit Memos</v>
          </cell>
          <cell r="T738">
            <v>201604</v>
          </cell>
          <cell r="V738" t="str">
            <v>060.35212</v>
          </cell>
          <cell r="X738" t="str">
            <v>Contribution</v>
          </cell>
          <cell r="Y738">
            <v>42461</v>
          </cell>
          <cell r="Z738">
            <v>42521</v>
          </cell>
          <cell r="AA738" t="str">
            <v>060.081:Non Funct-Distribution Plt</v>
          </cell>
          <cell r="AB738" t="str">
            <v>posted to CPR</v>
          </cell>
          <cell r="AC738"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738" t="str">
            <v>WaterOne</v>
          </cell>
          <cell r="AE738" t="str">
            <v>081000</v>
          </cell>
          <cell r="AF738" t="str">
            <v>Capital - Exclude from Test</v>
          </cell>
          <cell r="AG738" t="str">
            <v>Distribution Plant</v>
          </cell>
          <cell r="AH738" t="str">
            <v>N/A</v>
          </cell>
          <cell r="AI738"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738" t="str">
            <v>Growth</v>
          </cell>
          <cell r="AK738">
            <v>42521</v>
          </cell>
          <cell r="AL738">
            <v>500000</v>
          </cell>
          <cell r="AM738">
            <v>0</v>
          </cell>
        </row>
        <row r="739">
          <cell r="F739" t="str">
            <v>030.26230</v>
          </cell>
          <cell r="G739">
            <v>30.2623</v>
          </cell>
          <cell r="H739" t="str">
            <v>Non-Taxable</v>
          </cell>
          <cell r="I739" t="str">
            <v>030 Texas Division</v>
          </cell>
          <cell r="J739" t="str">
            <v>005 - West Texas City Plant Divisio</v>
          </cell>
          <cell r="K739" t="str">
            <v>Reimbursements</v>
          </cell>
          <cell r="L739" t="str">
            <v>Retirements</v>
          </cell>
          <cell r="M739" t="str">
            <v>Reimbursements</v>
          </cell>
          <cell r="N739" t="str">
            <v>WTX-Plainview-C&amp;M/Service  [2036]</v>
          </cell>
          <cell r="O739" t="str">
            <v>1081 - Accum Prov-Rwip</v>
          </cell>
          <cell r="R739" t="str">
            <v>CAPITAL</v>
          </cell>
          <cell r="S739" t="str">
            <v>Credit Memos</v>
          </cell>
          <cell r="T739">
            <v>201608</v>
          </cell>
          <cell r="V739" t="str">
            <v>030.26230</v>
          </cell>
          <cell r="X739" t="str">
            <v>Contribution</v>
          </cell>
          <cell r="Y739">
            <v>42583</v>
          </cell>
          <cell r="Z739">
            <v>41177</v>
          </cell>
          <cell r="AA739" t="str">
            <v>030.005:Non Funct-Distribution Plt</v>
          </cell>
          <cell r="AB739" t="str">
            <v>posted to CPR</v>
          </cell>
          <cell r="AC739" t="str">
            <v>REPLACE 290FT OF 3IN PROTECTED STEEL WITH 290FT OF 3IN EW .188 X42 PIPE TO REPAIR LEAK ORDER 2890849 IN 5TH STREET , LINE WAS CUT BY CONTRACTOR WHILE RESURFACING TXDOT US 70  PROJECT IN PLAINVIEW,TEXAS.</v>
          </cell>
          <cell r="AD739" t="str">
            <v>01690.LKR.5TH AND YONKERS</v>
          </cell>
          <cell r="AE739" t="str">
            <v>005000</v>
          </cell>
          <cell r="AF739" t="str">
            <v>Expense - Review</v>
          </cell>
          <cell r="AG739" t="str">
            <v>Distribution Plant</v>
          </cell>
          <cell r="AH739" t="str">
            <v>N/A</v>
          </cell>
          <cell r="AI739">
            <v>0</v>
          </cell>
          <cell r="AJ739" t="str">
            <v>System Integrity</v>
          </cell>
          <cell r="AK739">
            <v>41177</v>
          </cell>
          <cell r="AL739">
            <v>4026.86</v>
          </cell>
          <cell r="AM739">
            <v>0</v>
          </cell>
        </row>
        <row r="740">
          <cell r="F740" t="str">
            <v>180.27628</v>
          </cell>
          <cell r="G740">
            <v>180.27628000000001</v>
          </cell>
          <cell r="H740" t="str">
            <v>Taxable</v>
          </cell>
          <cell r="I740" t="str">
            <v>180 Atmos Pipeline - Texas</v>
          </cell>
          <cell r="J740" t="str">
            <v>700 - Atmos Pipeline - Texas</v>
          </cell>
          <cell r="K740" t="str">
            <v>Reimbursements</v>
          </cell>
          <cell r="L740" t="str">
            <v>Additions</v>
          </cell>
          <cell r="M740" t="str">
            <v>Reimbursements</v>
          </cell>
          <cell r="N740" t="str">
            <v>APT-SE Reg Compliance WAC/DES [9667]</v>
          </cell>
          <cell r="O740" t="str">
            <v>1010 - Gas Plant in Service</v>
          </cell>
          <cell r="R740" t="str">
            <v>CAPITAL</v>
          </cell>
          <cell r="S740" t="str">
            <v>Sales Invoices</v>
          </cell>
          <cell r="T740">
            <v>201607</v>
          </cell>
          <cell r="V740" t="str">
            <v>180.27628</v>
          </cell>
          <cell r="X740" t="str">
            <v>Contribution</v>
          </cell>
          <cell r="Y740">
            <v>42552</v>
          </cell>
          <cell r="Z740">
            <v>42396</v>
          </cell>
          <cell r="AA740" t="str">
            <v>180.700:Non Funct-Transmission Plt</v>
          </cell>
          <cell r="AB740" t="str">
            <v>posted to CPR</v>
          </cell>
          <cell r="AC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D740" t="str">
            <v>180.700.9667.NA.2073.MAYPEARL</v>
          </cell>
          <cell r="AE740" t="str">
            <v>700000</v>
          </cell>
          <cell r="AF740" t="str">
            <v>Capital - Exclude from Test</v>
          </cell>
          <cell r="AG740" t="str">
            <v>Transmission Plant</v>
          </cell>
          <cell r="AH740" t="str">
            <v>N/A</v>
          </cell>
          <cell r="AI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J740" t="str">
            <v>Growth</v>
          </cell>
          <cell r="AK740">
            <v>42460</v>
          </cell>
          <cell r="AL740">
            <v>-275670</v>
          </cell>
          <cell r="AM740">
            <v>0</v>
          </cell>
        </row>
        <row r="741">
          <cell r="F741" t="str">
            <v>080.40700</v>
          </cell>
          <cell r="G741">
            <v>80.406999999999996</v>
          </cell>
          <cell r="H741" t="str">
            <v>Non-Taxable</v>
          </cell>
          <cell r="I741" t="str">
            <v>080 Mid - Tex Division</v>
          </cell>
          <cell r="J741" t="str">
            <v>190 - Mid-Tex Gas Division</v>
          </cell>
          <cell r="K741" t="str">
            <v>Reimbursements</v>
          </cell>
          <cell r="L741" t="str">
            <v>Additions</v>
          </cell>
          <cell r="M741" t="str">
            <v>Reimbursements</v>
          </cell>
          <cell r="N741" t="str">
            <v>MDTX-SE Reg Waco South [4343]</v>
          </cell>
          <cell r="O741" t="str">
            <v>1010 - Gas Plant in Service</v>
          </cell>
          <cell r="R741" t="str">
            <v>CAPITAL</v>
          </cell>
          <cell r="S741" t="str">
            <v>Sales Invoices</v>
          </cell>
          <cell r="T741">
            <v>201607</v>
          </cell>
          <cell r="V741" t="str">
            <v>080.40700</v>
          </cell>
          <cell r="X741" t="str">
            <v>Contribution</v>
          </cell>
          <cell r="Y741">
            <v>42552</v>
          </cell>
          <cell r="Z741">
            <v>42409</v>
          </cell>
          <cell r="AA741" t="str">
            <v>080.190:Non Funct-Distribution Plt</v>
          </cell>
          <cell r="AB741" t="str">
            <v>posted to CPR</v>
          </cell>
          <cell r="AC741" t="str">
            <v>INSTALL 1650 FEET OF 6 INCH IP/PE GAS MAIN. ABANDON 530 FEET OF 6 INCH STEEL PIPE. DUE TO IMPROVEMENTS OF INTERSTATE 35, WACO, TX.</v>
          </cell>
          <cell r="AD741" t="str">
            <v>080.190.4343.NA.2406.I35SPRING</v>
          </cell>
          <cell r="AE741" t="str">
            <v>001000</v>
          </cell>
          <cell r="AF741" t="str">
            <v>Capital - Exclude from Test</v>
          </cell>
          <cell r="AG741" t="str">
            <v>Distribution Plant</v>
          </cell>
          <cell r="AH741" t="str">
            <v>N/A</v>
          </cell>
          <cell r="AI74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41" t="str">
            <v>Public Improvements</v>
          </cell>
          <cell r="AK741">
            <v>42412</v>
          </cell>
          <cell r="AL741">
            <v>-273861.06</v>
          </cell>
          <cell r="AM741">
            <v>0</v>
          </cell>
        </row>
        <row r="742">
          <cell r="F742" t="str">
            <v>080.50145</v>
          </cell>
          <cell r="G742">
            <v>80.501450000000006</v>
          </cell>
          <cell r="H742" t="str">
            <v>Taxable</v>
          </cell>
          <cell r="I742" t="str">
            <v>080 Mid - Tex Division</v>
          </cell>
          <cell r="J742" t="str">
            <v>190 - Mid-Tex Gas Division</v>
          </cell>
          <cell r="K742" t="str">
            <v>AIC</v>
          </cell>
          <cell r="L742" t="str">
            <v>Additions</v>
          </cell>
          <cell r="M742" t="str">
            <v>Contractor - AIC</v>
          </cell>
          <cell r="N742" t="str">
            <v>MDTX-SW Reg Arlington District C&amp;M [4591]</v>
          </cell>
          <cell r="O742" t="str">
            <v>1010 - Gas Plant in Service</v>
          </cell>
          <cell r="Q742" t="str">
            <v>37602-Mains - Plastic</v>
          </cell>
          <cell r="R742" t="str">
            <v>01206</v>
          </cell>
          <cell r="S742" t="str">
            <v>CR-ADJUSTMENT</v>
          </cell>
          <cell r="T742">
            <v>201605</v>
          </cell>
          <cell r="V742" t="str">
            <v>080.50145</v>
          </cell>
          <cell r="X742" t="str">
            <v>Contribution</v>
          </cell>
          <cell r="Y742">
            <v>42491</v>
          </cell>
          <cell r="Z742">
            <v>42488</v>
          </cell>
          <cell r="AA742" t="str">
            <v>080.190:Non Funct-Distribution Plt</v>
          </cell>
          <cell r="AB742" t="str">
            <v>posted to CPR</v>
          </cell>
          <cell r="AC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D742" t="str">
            <v>080.190.4591.CA.1330.SPPOFFSIT</v>
          </cell>
          <cell r="AF742" t="str">
            <v>Capital - Exclude from Test</v>
          </cell>
          <cell r="AG742" t="str">
            <v>Distribution Plant</v>
          </cell>
          <cell r="AH742" t="str">
            <v>N/A</v>
          </cell>
          <cell r="AI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J742" t="str">
            <v>Growth</v>
          </cell>
          <cell r="AK742">
            <v>42488</v>
          </cell>
          <cell r="AL742">
            <v>-272304</v>
          </cell>
          <cell r="AM742">
            <v>0</v>
          </cell>
        </row>
        <row r="743">
          <cell r="F743" t="str">
            <v>080.45832</v>
          </cell>
          <cell r="G743">
            <v>80.458320000000001</v>
          </cell>
          <cell r="H743" t="str">
            <v>Non-Taxable</v>
          </cell>
          <cell r="I743" t="str">
            <v>080 Mid - Tex Division</v>
          </cell>
          <cell r="J743" t="str">
            <v>190 - Mid-Tex Gas Division</v>
          </cell>
          <cell r="K743" t="str">
            <v>Reimbursements</v>
          </cell>
          <cell r="L743" t="str">
            <v>Additions</v>
          </cell>
          <cell r="M743" t="str">
            <v>Reimbursements</v>
          </cell>
          <cell r="N743" t="str">
            <v>MDTX-SW Reg Fort Worth C&amp;M North [4598]</v>
          </cell>
          <cell r="O743" t="str">
            <v>1070 - Construction work in progres</v>
          </cell>
          <cell r="R743" t="str">
            <v>98300</v>
          </cell>
          <cell r="S743" t="str">
            <v>Sales Invoices</v>
          </cell>
          <cell r="T743">
            <v>201512</v>
          </cell>
          <cell r="V743" t="str">
            <v>080.45832</v>
          </cell>
          <cell r="X743" t="str">
            <v>Contribution</v>
          </cell>
          <cell r="Y743">
            <v>42339</v>
          </cell>
          <cell r="Z743">
            <v>42132</v>
          </cell>
          <cell r="AA743" t="str">
            <v>080.190:Non Funct-Distribution Plt</v>
          </cell>
          <cell r="AB743" t="str">
            <v>posted to CPR</v>
          </cell>
          <cell r="AC743" t="str">
            <v>NTE 3A TXDOT PROJECT 35-U-0508, CONFLICTS 108, 109.  NE 36TH STREET ACROSS IH 35W. FORT WORTH. TARRANT COUNTY.  ABANDON 890 LINEAR FEET OF 2 INCH PE I.P. MAIN WITH  204 LINEAR FEET OF 4 INCH STEEL CASING.</v>
          </cell>
          <cell r="AD743" t="str">
            <v>080.190.4598.NA.2405.NTE3A36S</v>
          </cell>
          <cell r="AE743" t="str">
            <v>190000</v>
          </cell>
          <cell r="AF743" t="str">
            <v>Capital 2015 Conversion</v>
          </cell>
          <cell r="AG743" t="str">
            <v>Distribution Plant</v>
          </cell>
          <cell r="AH743" t="str">
            <v>N/A</v>
          </cell>
          <cell r="AI743"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743" t="str">
            <v>Public Improvements</v>
          </cell>
          <cell r="AK743">
            <v>42158</v>
          </cell>
          <cell r="AL743">
            <v>-32555.7</v>
          </cell>
          <cell r="AM743">
            <v>0</v>
          </cell>
        </row>
        <row r="744">
          <cell r="F744" t="str">
            <v>080.46437</v>
          </cell>
          <cell r="G744">
            <v>80.464370000000002</v>
          </cell>
          <cell r="H744" t="str">
            <v>Non-Taxable</v>
          </cell>
          <cell r="I744" t="str">
            <v>080 Mid - Tex Division</v>
          </cell>
          <cell r="J744" t="str">
            <v>190 - Mid-Tex Gas Division</v>
          </cell>
          <cell r="K744" t="str">
            <v>Reimbursements</v>
          </cell>
          <cell r="L744" t="str">
            <v>Additions</v>
          </cell>
          <cell r="M744" t="str">
            <v>Reimbursements</v>
          </cell>
          <cell r="N744" t="str">
            <v>MDTX-North Reg Wichita Falls District [4245]</v>
          </cell>
          <cell r="O744" t="str">
            <v>1010 - Gas Plant in Service</v>
          </cell>
          <cell r="Q744" t="str">
            <v>37602-Mains - Plastic</v>
          </cell>
          <cell r="R744" t="str">
            <v>01202</v>
          </cell>
          <cell r="S744" t="str">
            <v>Sales Invoices</v>
          </cell>
          <cell r="T744">
            <v>201603</v>
          </cell>
          <cell r="V744" t="str">
            <v>080.46437</v>
          </cell>
          <cell r="X744" t="str">
            <v>Contribution</v>
          </cell>
          <cell r="Y744">
            <v>42430</v>
          </cell>
          <cell r="Z744">
            <v>42034</v>
          </cell>
          <cell r="AA744" t="str">
            <v>080.190:Non Funct-Distribution Plt</v>
          </cell>
          <cell r="AB744" t="str">
            <v>posted to CPR</v>
          </cell>
          <cell r="AC744" t="str">
            <v>ABANDON APPROXIMATELY 373 FT OF 2 IN STEEL AND POLY AND INSTALL 520 FT OF 2 IN POLY TO ELIMINATE CONFLICT WITH ALLEY CLOSURE AND HOSPITAL EXPANSION</v>
          </cell>
          <cell r="AD744" t="str">
            <v>080.190.4245.NA.2405.HOSPRELO</v>
          </cell>
          <cell r="AE744" t="str">
            <v>190000</v>
          </cell>
          <cell r="AF744" t="str">
            <v>Capital 2015 Conversion</v>
          </cell>
          <cell r="AG744" t="str">
            <v>Distribution Plant</v>
          </cell>
          <cell r="AH744" t="str">
            <v>N/A</v>
          </cell>
          <cell r="AI74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44" t="str">
            <v>Public Improvements</v>
          </cell>
          <cell r="AK744">
            <v>42034</v>
          </cell>
          <cell r="AL744">
            <v>69.69</v>
          </cell>
          <cell r="AM744">
            <v>0</v>
          </cell>
        </row>
        <row r="745">
          <cell r="F745" t="str">
            <v>060.35545</v>
          </cell>
          <cell r="G745">
            <v>60.355449999999998</v>
          </cell>
          <cell r="H745" t="str">
            <v>Non-Taxable</v>
          </cell>
          <cell r="I745" t="str">
            <v>060 Colorado-Kansas Division</v>
          </cell>
          <cell r="J745" t="str">
            <v>081 - Kansas Administration</v>
          </cell>
          <cell r="K745" t="str">
            <v>Reimbursements</v>
          </cell>
          <cell r="L745" t="str">
            <v>Additions</v>
          </cell>
          <cell r="M745" t="str">
            <v>Reimbursements</v>
          </cell>
          <cell r="N745" t="str">
            <v>COKS-Olathe-C&amp;M/Service [3143]</v>
          </cell>
          <cell r="O745" t="str">
            <v>1060 - Completed construction not c</v>
          </cell>
          <cell r="R745" t="str">
            <v>CAPITAL</v>
          </cell>
          <cell r="S745" t="str">
            <v>Sales Invoices</v>
          </cell>
          <cell r="T745">
            <v>201609</v>
          </cell>
          <cell r="V745" t="str">
            <v>060.35545</v>
          </cell>
          <cell r="X745" t="str">
            <v>Contribution</v>
          </cell>
          <cell r="Y745">
            <v>42614</v>
          </cell>
          <cell r="Z745">
            <v>42586</v>
          </cell>
          <cell r="AA745" t="str">
            <v>060.081:Non Funct-Distribution Plt</v>
          </cell>
          <cell r="AB745" t="str">
            <v>completed</v>
          </cell>
          <cell r="AC745" t="str">
            <v>Relocate 3,635' of Pipe (3" MDPE) with 3,345' of Pipe (3' of 2" HDPE, 3,342' of 4" HDPE) due to Public Improvement project.</v>
          </cell>
          <cell r="AD745" t="str">
            <v>060.3143. College Boulevard</v>
          </cell>
          <cell r="AE745" t="str">
            <v>081000</v>
          </cell>
          <cell r="AF745" t="str">
            <v>Capital - Exclude from Test</v>
          </cell>
          <cell r="AG745" t="str">
            <v>Distribution Plant</v>
          </cell>
          <cell r="AH745" t="str">
            <v>N/A</v>
          </cell>
          <cell r="AI745" t="str">
            <v>Relocate 3,635' of Pipe (3" MDPE) with 3,345' of Pipe (3' of 2" HDPE, 3,342' of 4" HDPE) due to Public Improvement project.</v>
          </cell>
          <cell r="AJ745" t="str">
            <v>Public Improvements</v>
          </cell>
          <cell r="AK745">
            <v>42586</v>
          </cell>
          <cell r="AL745">
            <v>-262190.93</v>
          </cell>
          <cell r="AM745">
            <v>0</v>
          </cell>
        </row>
        <row r="746">
          <cell r="F746" t="str">
            <v>080.50623</v>
          </cell>
          <cell r="G746">
            <v>80.506230000000002</v>
          </cell>
          <cell r="H746" t="str">
            <v>Taxable</v>
          </cell>
          <cell r="I746" t="str">
            <v>080 Mid - Tex Division</v>
          </cell>
          <cell r="J746" t="str">
            <v>190 - Mid-Tex Gas Division</v>
          </cell>
          <cell r="K746" t="str">
            <v>AIC</v>
          </cell>
          <cell r="L746" t="str">
            <v>Additions</v>
          </cell>
          <cell r="M746" t="str">
            <v>Contractor - AIC</v>
          </cell>
          <cell r="N746" t="str">
            <v>MDTX-North Reg HEB District CS [4593]</v>
          </cell>
          <cell r="O746" t="str">
            <v>1010 - Gas Plant in Service</v>
          </cell>
          <cell r="R746" t="str">
            <v>CAPITAL</v>
          </cell>
          <cell r="S746" t="str">
            <v>CR-ADJUSTMENT</v>
          </cell>
          <cell r="T746">
            <v>201606</v>
          </cell>
          <cell r="V746" t="str">
            <v>080.50623</v>
          </cell>
          <cell r="X746" t="str">
            <v>Contribution</v>
          </cell>
          <cell r="Y746">
            <v>42522</v>
          </cell>
          <cell r="Z746">
            <v>42445</v>
          </cell>
          <cell r="AA746" t="str">
            <v>080.190:Non Funct-Distribution Plt</v>
          </cell>
          <cell r="AB746" t="str">
            <v>posted to CPR</v>
          </cell>
          <cell r="AC746" t="str">
            <v>INSTALL APPROX 6830 LINEAR FEET OF 2 IN POLY II IP MAIN AND 1500 LF OF .75 POLY PIPE TO SERVE A NEW RESIDENTIAL  SUBDIVISION NAMED CREEKSIDE OF COLLEYVILLE PH 3. PM SHADDOX FCC J STEVENS</v>
          </cell>
          <cell r="AD746" t="str">
            <v>080.190.4595.CA.1301.CSIDE3</v>
          </cell>
          <cell r="AE746" t="str">
            <v>190000</v>
          </cell>
          <cell r="AF746" t="str">
            <v>Capital - Exclude from Test</v>
          </cell>
          <cell r="AG746" t="str">
            <v>Distribution Plant</v>
          </cell>
          <cell r="AH746" t="str">
            <v>N/A</v>
          </cell>
          <cell r="AI746" t="str">
            <v>Provide gas service to a new 85 lot residential subdivision named Creekside of Colleyville PH 3 as requested by the developer. It is proposed to install the necessary distribution facilities to meet this customers load requirements as shown on this Project. Facilities include the installation of 6,830 linear feet of 2" poly II IP main and 1500 linear feet of .75 poly pipe for service stubs to serve a new residential subdivision named Creekside at Colleyville Ph 3. Project is funded by the Developer and worked under a WAS agreement. Project is located in the City of Colleyville, Tarrant County Texas.</v>
          </cell>
          <cell r="AJ746" t="str">
            <v>Growth</v>
          </cell>
          <cell r="AK746">
            <v>42445</v>
          </cell>
          <cell r="AL746">
            <v>-253117.52</v>
          </cell>
          <cell r="AM746">
            <v>0</v>
          </cell>
        </row>
        <row r="747">
          <cell r="F747" t="str">
            <v>180.31396</v>
          </cell>
          <cell r="G747">
            <v>180.31396000000001</v>
          </cell>
          <cell r="H747" t="str">
            <v>Taxable</v>
          </cell>
          <cell r="I747" t="str">
            <v>180 Atmos Pipeline - Texas</v>
          </cell>
          <cell r="J747" t="str">
            <v>700 - Atmos Pipeline - Texas</v>
          </cell>
          <cell r="K747" t="str">
            <v>Reimbursements</v>
          </cell>
          <cell r="L747" t="str">
            <v>Additions</v>
          </cell>
          <cell r="M747" t="str">
            <v>Reimbursements</v>
          </cell>
          <cell r="N747" t="str">
            <v>APT-SE Reg Longview District [9660]</v>
          </cell>
          <cell r="O747" t="str">
            <v>1010 - Gas Plant in Service</v>
          </cell>
          <cell r="R747" t="str">
            <v>98300</v>
          </cell>
          <cell r="S747" t="str">
            <v>CR-MANUAL</v>
          </cell>
          <cell r="T747">
            <v>201511</v>
          </cell>
          <cell r="V747" t="str">
            <v>180.31396</v>
          </cell>
          <cell r="X747" t="str">
            <v>Contribution</v>
          </cell>
          <cell r="Y747">
            <v>42309</v>
          </cell>
          <cell r="Z747">
            <v>42374</v>
          </cell>
          <cell r="AA747" t="str">
            <v>180.700:Non Funct-Transmission Plt</v>
          </cell>
          <cell r="AB747" t="str">
            <v>posted to CPR</v>
          </cell>
          <cell r="AC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47" t="str">
            <v>180.700.9660.NA.2405.S2-3TMF</v>
          </cell>
          <cell r="AF747" t="str">
            <v>Capital - Not a Replacement</v>
          </cell>
          <cell r="AG747" t="str">
            <v>Transmission Plant</v>
          </cell>
          <cell r="AH747" t="str">
            <v>N/A</v>
          </cell>
          <cell r="AI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47" t="str">
            <v>Public Improvements</v>
          </cell>
          <cell r="AK747">
            <v>42376</v>
          </cell>
          <cell r="AL747">
            <v>-252389</v>
          </cell>
          <cell r="AM747">
            <v>0</v>
          </cell>
        </row>
        <row r="748">
          <cell r="F748" t="str">
            <v>180.31542</v>
          </cell>
          <cell r="G748">
            <v>180.31541999999999</v>
          </cell>
          <cell r="H748" t="str">
            <v>Taxable</v>
          </cell>
          <cell r="I748" t="str">
            <v>180 Atmos Pipeline - Texas</v>
          </cell>
          <cell r="J748" t="str">
            <v>700 - Atmos Pipeline - Texas</v>
          </cell>
          <cell r="K748" t="str">
            <v>Reimbursements</v>
          </cell>
          <cell r="L748" t="str">
            <v>Additions</v>
          </cell>
          <cell r="M748" t="str">
            <v>Reimbursements</v>
          </cell>
          <cell r="N748" t="str">
            <v>APT-West Storage &amp; Compression [9811]</v>
          </cell>
          <cell r="O748" t="str">
            <v>1010 - Gas Plant in Service</v>
          </cell>
          <cell r="R748" t="str">
            <v>CAPITAL</v>
          </cell>
          <cell r="S748" t="str">
            <v>Sales Invoices</v>
          </cell>
          <cell r="T748">
            <v>201609</v>
          </cell>
          <cell r="V748" t="str">
            <v>180.31542</v>
          </cell>
          <cell r="X748" t="str">
            <v>Contribution</v>
          </cell>
          <cell r="Y748">
            <v>42614</v>
          </cell>
          <cell r="Z748">
            <v>42628</v>
          </cell>
          <cell r="AA748" t="str">
            <v>180.700:Non Funct-Transmission Plt</v>
          </cell>
          <cell r="AB748" t="str">
            <v>posted to CPR</v>
          </cell>
          <cell r="AC748" t="str">
            <v>PONDER COMPRESSOR STATION FT HISTORIAN / COMMUNICATION UPGRADES.  PM-RUSSELL BURCH</v>
          </cell>
          <cell r="AD748" t="str">
            <v>180.700.9811.NA.2070.PNDHISTN</v>
          </cell>
          <cell r="AF748" t="str">
            <v>Capital - Exclude from Test</v>
          </cell>
          <cell r="AG748" t="str">
            <v>Transmission Plant</v>
          </cell>
          <cell r="AH748" t="str">
            <v>N/A</v>
          </cell>
          <cell r="AI748">
            <v>0</v>
          </cell>
          <cell r="AJ748" t="str">
            <v>System Integrity</v>
          </cell>
          <cell r="AK748">
            <v>42636</v>
          </cell>
          <cell r="AL748">
            <v>-251627.23</v>
          </cell>
          <cell r="AM748">
            <v>0</v>
          </cell>
        </row>
        <row r="749">
          <cell r="F749" t="str">
            <v>080.52125</v>
          </cell>
          <cell r="G749">
            <v>80.521249999999995</v>
          </cell>
          <cell r="H749" t="str">
            <v>Non-Taxable</v>
          </cell>
          <cell r="I749" t="str">
            <v>080 Mid - Tex Division</v>
          </cell>
          <cell r="J749" t="str">
            <v>190 - Mid-Tex Gas Division</v>
          </cell>
          <cell r="K749" t="str">
            <v>Reimbursements</v>
          </cell>
          <cell r="L749" t="str">
            <v>Additions</v>
          </cell>
          <cell r="M749" t="str">
            <v>Reimbursements</v>
          </cell>
          <cell r="N749" t="str">
            <v>MDTX-North Reg Plano District C&amp;M [4586]</v>
          </cell>
          <cell r="O749" t="str">
            <v>1060 - Completed construction not c</v>
          </cell>
          <cell r="R749" t="str">
            <v>CAPITAL</v>
          </cell>
          <cell r="S749" t="str">
            <v>Derivation Trueup</v>
          </cell>
          <cell r="T749">
            <v>201608</v>
          </cell>
          <cell r="V749" t="str">
            <v>080.52125</v>
          </cell>
          <cell r="X749" t="str">
            <v>Contribution</v>
          </cell>
          <cell r="Y749">
            <v>42583</v>
          </cell>
          <cell r="Z749">
            <v>42633</v>
          </cell>
          <cell r="AA749" t="str">
            <v>080.190:Non Funct-Distribution Plt</v>
          </cell>
          <cell r="AB749" t="str">
            <v>completed</v>
          </cell>
          <cell r="AC749" t="str">
            <v>CITY OF RICHARDSON, COLLIN COUNTY, 100 PERCENT REIMBURSABLE. RELOCATE FACILITIES. ABANDON 35 FT OF 6 INCH POLY MAIN ALONG JUPITER RD. INSTALL 35 FT OF 6 INCH POLY MAIN AND 5 FT OF 2 INCH PE MAIN DUE TO ONCOR INSTALLING A CONCRETE POLE IN THE RIGHT OF WAY.</v>
          </cell>
          <cell r="AD749" t="str">
            <v>080.190.4586.NA.2405.ONCRPOLE</v>
          </cell>
          <cell r="AF749" t="str">
            <v>Capital - Exclude from Test</v>
          </cell>
          <cell r="AG749" t="str">
            <v>Distribution Plant</v>
          </cell>
          <cell r="AH749" t="str">
            <v>N/A</v>
          </cell>
          <cell r="AI749"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49" t="str">
            <v>Public Improvements</v>
          </cell>
          <cell r="AK749">
            <v>42641</v>
          </cell>
          <cell r="AL749">
            <v>2421.5</v>
          </cell>
          <cell r="AM749">
            <v>0</v>
          </cell>
        </row>
        <row r="750">
          <cell r="F750" t="str">
            <v>080.49277</v>
          </cell>
          <cell r="G750">
            <v>80.492769999999993</v>
          </cell>
          <cell r="H750" t="str">
            <v>Taxable</v>
          </cell>
          <cell r="I750" t="str">
            <v>080 Mid - Tex Division</v>
          </cell>
          <cell r="J750" t="str">
            <v>190 - Mid-Tex Gas Division</v>
          </cell>
          <cell r="K750" t="str">
            <v>Reimbursements</v>
          </cell>
          <cell r="L750" t="str">
            <v>Additions</v>
          </cell>
          <cell r="M750" t="str">
            <v>Reimbursements</v>
          </cell>
          <cell r="N750" t="str">
            <v>MDTX-North Reg McKinney District [4563]</v>
          </cell>
          <cell r="O750" t="str">
            <v>1010 - Gas Plant in Service</v>
          </cell>
          <cell r="R750" t="str">
            <v>CAPITAL</v>
          </cell>
          <cell r="S750" t="str">
            <v>CR-Manual</v>
          </cell>
          <cell r="T750">
            <v>201608</v>
          </cell>
          <cell r="V750" t="str">
            <v>080.49277</v>
          </cell>
          <cell r="X750" t="str">
            <v>Contribution</v>
          </cell>
          <cell r="Y750">
            <v>42583</v>
          </cell>
          <cell r="Z750">
            <v>42411</v>
          </cell>
          <cell r="AA750" t="str">
            <v>080.190:Non Funct-Distribution Plt</v>
          </cell>
          <cell r="AB750" t="str">
            <v>posted to CPR</v>
          </cell>
          <cell r="AC750" t="str">
            <v>FRISCO, COLLIN COUNTY – LINE D9-2-1 -- RELOCATE FACILITIES. INSTALL 4590 FEET OF 12 INCH STEEL AT HIGHWAY 380 AND HIGHWAY 289 AND ABANDON 4590 FEET OF 8 INCH STEEL TO ACCOMMODATE BLUE STAR DEVELOPERS  PROPERTY IMPROVEMENT PROJECT.  DEVELOPER WILL BE CONTRIBUTING AIC $526,333.90</v>
          </cell>
          <cell r="AD750" t="str">
            <v>080.190.4563.NA.2405.D9-2-1BS</v>
          </cell>
          <cell r="AF750" t="str">
            <v>Capital - Exclude from Test</v>
          </cell>
          <cell r="AG750" t="str">
            <v>Distribution Plant</v>
          </cell>
          <cell r="AH750" t="str">
            <v>N/A</v>
          </cell>
          <cell r="AI750" t="str">
            <v>FRISCO, COLLIN COUNTY – LINE D9-2-1 -- RELOCATE FACILITIES. INSTALL 4590 FEET OF 12 INCH STEEL AT HIGHWAY 380 AND HIGHWAY 289 AND ABANDON 4590 FEET OF 8 INCH STEEL TO ACCOMMODATE BLUE STAR DEVELOPERS  PROPERTY IMPROVEMENT PROJECT. DEVELOPER WILL BE CONTRIBUTING AIC $526,333.90  PROJECT IS FUNDED BY ASSET MANAGEMENT  PROJECT APPROVED BY SYSTEM PLANNING  PM GARY WOOLSEY   FCC RODGER BALLINGER   CONST ANALYST  DENNIS JONES</v>
          </cell>
          <cell r="AJ750" t="str">
            <v>Public Improvements</v>
          </cell>
          <cell r="AK750">
            <v>42430</v>
          </cell>
          <cell r="AL750">
            <v>-248126.68</v>
          </cell>
          <cell r="AM750">
            <v>0</v>
          </cell>
        </row>
        <row r="751">
          <cell r="F751" t="str">
            <v>080.47144</v>
          </cell>
          <cell r="G751">
            <v>80.471440000000001</v>
          </cell>
          <cell r="H751" t="str">
            <v>Non-Taxable</v>
          </cell>
          <cell r="I751" t="str">
            <v>080 Mid - Tex Division</v>
          </cell>
          <cell r="J751" t="str">
            <v>190 - Mid-Tex Gas Division</v>
          </cell>
          <cell r="K751" t="str">
            <v>Reimbursements</v>
          </cell>
          <cell r="L751" t="str">
            <v>Additions</v>
          </cell>
          <cell r="M751" t="str">
            <v>Reimbursements</v>
          </cell>
          <cell r="N751" t="str">
            <v>MDTX-SW Reg Irving District [4588]</v>
          </cell>
          <cell r="O751" t="str">
            <v>1060 - Completed construction not c</v>
          </cell>
          <cell r="R751" t="str">
            <v>98300</v>
          </cell>
          <cell r="S751" t="str">
            <v>Credit Memos</v>
          </cell>
          <cell r="T751">
            <v>201602</v>
          </cell>
          <cell r="V751" t="str">
            <v>080.47144</v>
          </cell>
          <cell r="X751" t="str">
            <v>Contribution</v>
          </cell>
          <cell r="Y751">
            <v>42401</v>
          </cell>
          <cell r="Z751">
            <v>42436</v>
          </cell>
          <cell r="AA751" t="str">
            <v>080.190:Non Funct-Distribution Plt</v>
          </cell>
          <cell r="AB751" t="str">
            <v>posted to CPR</v>
          </cell>
          <cell r="AC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51" t="str">
            <v>080.190.4588.NA.2406.SH183STY</v>
          </cell>
          <cell r="AE751" t="str">
            <v>190000</v>
          </cell>
          <cell r="AF751" t="str">
            <v>Capital - Exclude from Test</v>
          </cell>
          <cell r="AG751" t="str">
            <v>Distribution Plant</v>
          </cell>
          <cell r="AH751" t="str">
            <v>N/A</v>
          </cell>
          <cell r="AI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51" t="str">
            <v>Public Improvements</v>
          </cell>
          <cell r="AK751">
            <v>42464</v>
          </cell>
          <cell r="AL751">
            <v>435124.19</v>
          </cell>
          <cell r="AM751">
            <v>0</v>
          </cell>
        </row>
        <row r="752">
          <cell r="F752" t="str">
            <v>080.32065</v>
          </cell>
          <cell r="G752">
            <v>80.320650000000001</v>
          </cell>
          <cell r="H752" t="str">
            <v>Non-Taxable</v>
          </cell>
          <cell r="I752" t="str">
            <v>080 Mid - Tex Division</v>
          </cell>
          <cell r="J752" t="str">
            <v>190 - Mid-Tex Gas Division</v>
          </cell>
          <cell r="K752" t="str">
            <v>Reimbursements</v>
          </cell>
          <cell r="L752" t="str">
            <v>Additions</v>
          </cell>
          <cell r="M752" t="str">
            <v>Reimbursements</v>
          </cell>
          <cell r="N752" t="str">
            <v>MDTX-SW Reg Temple District [4341]</v>
          </cell>
          <cell r="O752" t="str">
            <v>1010 - Gas Plant in Service</v>
          </cell>
          <cell r="Q752" t="str">
            <v>37601-Mains - Steel</v>
          </cell>
          <cell r="R752" t="str">
            <v>01102</v>
          </cell>
          <cell r="S752" t="str">
            <v>Credit Memos</v>
          </cell>
          <cell r="T752">
            <v>201603</v>
          </cell>
          <cell r="V752" t="str">
            <v>080.32065</v>
          </cell>
          <cell r="X752" t="str">
            <v>Contribution</v>
          </cell>
          <cell r="Y752">
            <v>42430</v>
          </cell>
          <cell r="Z752">
            <v>41501</v>
          </cell>
          <cell r="AA752" t="str">
            <v>080.190:Non Funct-Distribution Plt</v>
          </cell>
          <cell r="AB752" t="str">
            <v>posted to CPR</v>
          </cell>
          <cell r="AC752" t="str">
            <v>RELOCATE A PORTION OF DISTRIBUTION MAIN IN BRUCEVILLE, TX, MCLENNAN COUNTY, TO ACCOMODATE TXDOTS PROPOSED WIDENING OF IH35</v>
          </cell>
          <cell r="AD752" t="str">
            <v>080.190.4341.NA.2406.IH35NORT</v>
          </cell>
          <cell r="AE752" t="str">
            <v>190000</v>
          </cell>
          <cell r="AF752" t="str">
            <v>Capital 2015 Conversion</v>
          </cell>
          <cell r="AG752" t="str">
            <v>Distribution Plant</v>
          </cell>
          <cell r="AH752" t="str">
            <v>N/A</v>
          </cell>
          <cell r="AI75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52" t="str">
            <v>Public Improvements</v>
          </cell>
          <cell r="AK752">
            <v>41501</v>
          </cell>
          <cell r="AL752">
            <v>426968.94</v>
          </cell>
          <cell r="AM752">
            <v>0</v>
          </cell>
        </row>
        <row r="753">
          <cell r="F753" t="str">
            <v>080.48069</v>
          </cell>
          <cell r="G753">
            <v>80.480689999999996</v>
          </cell>
          <cell r="H753" t="str">
            <v>Taxable</v>
          </cell>
          <cell r="I753" t="str">
            <v>080 Mid - Tex Division</v>
          </cell>
          <cell r="J753" t="str">
            <v>190 - Mid-Tex Gas Division</v>
          </cell>
          <cell r="K753" t="str">
            <v>AIC</v>
          </cell>
          <cell r="L753" t="str">
            <v>Additions</v>
          </cell>
          <cell r="M753" t="str">
            <v>Contractor - AIC</v>
          </cell>
          <cell r="N753" t="str">
            <v>MDTX-SE Reg Rockwall District [4566]</v>
          </cell>
          <cell r="O753" t="str">
            <v>1010 - Gas Plant in Service</v>
          </cell>
          <cell r="Q753" t="str">
            <v>37602-Mains - Plastic</v>
          </cell>
          <cell r="R753" t="str">
            <v>01202</v>
          </cell>
          <cell r="S753" t="str">
            <v>CR-ADJUSTMENT</v>
          </cell>
          <cell r="T753">
            <v>201605</v>
          </cell>
          <cell r="V753" t="str">
            <v>080.48069</v>
          </cell>
          <cell r="X753" t="str">
            <v>Contribution</v>
          </cell>
          <cell r="Y753">
            <v>42491</v>
          </cell>
          <cell r="Z753">
            <v>42324</v>
          </cell>
          <cell r="AA753" t="str">
            <v>080.190:Non Funct-Distribution Plt</v>
          </cell>
          <cell r="AB753" t="str">
            <v>posted to CPR</v>
          </cell>
          <cell r="AC753" t="str">
            <v>HEATH-DOMINION PLACE INSTALL 1625 FEET OF 2 INCH POLY ALONG THE STREETS OF THE DOMINION AT HEATH DUE TO CUSTOMER GROWTH DEVELOPER INSTALLED FACILITY</v>
          </cell>
          <cell r="AD753" t="str">
            <v>080.190.4566.CA.1301.DOMINION</v>
          </cell>
          <cell r="AE753" t="str">
            <v>190000</v>
          </cell>
          <cell r="AF753" t="str">
            <v>Capital - Exclude from Test</v>
          </cell>
          <cell r="AG753" t="str">
            <v>Distribution Plant</v>
          </cell>
          <cell r="AH753" t="str">
            <v>N/A</v>
          </cell>
          <cell r="AI753"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753" t="str">
            <v>Growth</v>
          </cell>
          <cell r="AK753">
            <v>42324</v>
          </cell>
          <cell r="AL753">
            <v>-247245.1</v>
          </cell>
          <cell r="AM753">
            <v>0</v>
          </cell>
        </row>
        <row r="754">
          <cell r="F754" t="str">
            <v>180.26657</v>
          </cell>
          <cell r="G754">
            <v>180.26657</v>
          </cell>
          <cell r="H754" t="str">
            <v>Taxable</v>
          </cell>
          <cell r="I754" t="str">
            <v>180 Atmos Pipeline - Texas</v>
          </cell>
          <cell r="J754" t="str">
            <v>700 - Atmos Pipeline - Texas</v>
          </cell>
          <cell r="K754" t="str">
            <v>Reimbursements</v>
          </cell>
          <cell r="L754" t="str">
            <v>Additions</v>
          </cell>
          <cell r="M754" t="str">
            <v>Reimbursements</v>
          </cell>
          <cell r="N754" t="str">
            <v>APT-SW Reg Compliance EAS [9674]</v>
          </cell>
          <cell r="O754" t="str">
            <v>1010 - Gas Plant in Service</v>
          </cell>
          <cell r="Q754" t="str">
            <v>36900-Meas. &amp; Reg. Sta. Equipment</v>
          </cell>
          <cell r="R754" t="str">
            <v>36900</v>
          </cell>
          <cell r="S754" t="str">
            <v>Sales Invoices</v>
          </cell>
          <cell r="T754">
            <v>201604</v>
          </cell>
          <cell r="V754" t="str">
            <v>180.26657</v>
          </cell>
          <cell r="X754" t="str">
            <v>Contribution</v>
          </cell>
          <cell r="Y754">
            <v>42461</v>
          </cell>
          <cell r="Z754">
            <v>42200</v>
          </cell>
          <cell r="AA754" t="str">
            <v>180.700:Non Funct-Transmission Plt</v>
          </cell>
          <cell r="AB754" t="str">
            <v>posted to CPR</v>
          </cell>
          <cell r="AC754" t="str">
            <v>THIS PROJECT WILL INSTALL A NEW TAP AND RISER, DESIGNATED AS LINE X2-7, AND A NEW BI-DIRECTIONAL MEASURING STATION CALLED NGPL MS ON LINE X-2 (36") 5 MILES W OF PYOTE, TX IN WARD COUNTY. THE MS WILL PROVIDE A NEW GAS DELIVERY AND RECEIPT POINT FOR APT SYSTEMS.</v>
          </cell>
          <cell r="AD754" t="str">
            <v>180.700.9674.NA.2073.NGPLWAHA</v>
          </cell>
          <cell r="AE754" t="str">
            <v>001000</v>
          </cell>
          <cell r="AF754" t="str">
            <v>Capital 2015 Conversion</v>
          </cell>
          <cell r="AG754" t="str">
            <v>Transmission Plant</v>
          </cell>
          <cell r="AH754" t="str">
            <v>N/A</v>
          </cell>
          <cell r="AI754" t="str">
            <v>ATMOS ENERGY WILL INSTALL A NEW TAP AND RISER, DESIGNATED AS LINE X2-7, AND A NEW BI-DIRECTIONAL MEASURING STATION CALLED NGPL MS ON LINE X-2 (36") 5 MILES W OF PYOTE, TX IN WARD COUNTY. THE MS WILL PROVIDE A NEW GAS DELIVERY AND RECEIPT POINT FOR APT SYSTEMS. ATMOS ENERGY WILL ALSO ENGINEER AND I&amp;E FOR THE STATION. THE PROJECT MANAGER IS ZORA RAOUFPOUR AND PROJECT ENGINEER IS MICHAEL XIA</v>
          </cell>
          <cell r="AJ754" t="str">
            <v>Growth</v>
          </cell>
          <cell r="AK754">
            <v>42241</v>
          </cell>
          <cell r="AL754">
            <v>-242890.09</v>
          </cell>
          <cell r="AM754">
            <v>0</v>
          </cell>
        </row>
        <row r="755">
          <cell r="F755" t="str">
            <v>180.15845</v>
          </cell>
          <cell r="G755">
            <v>180.15844999999999</v>
          </cell>
          <cell r="H755" t="str">
            <v>Non-Taxable</v>
          </cell>
          <cell r="I755" t="str">
            <v>180 Atmos Pipeline - Texas</v>
          </cell>
          <cell r="J755" t="str">
            <v>700 - Atmos Pipeline - Texas</v>
          </cell>
          <cell r="K755" t="str">
            <v>Reimbursements</v>
          </cell>
          <cell r="L755" t="str">
            <v>Additions</v>
          </cell>
          <cell r="M755" t="str">
            <v>Reimbursements</v>
          </cell>
          <cell r="N755" t="str">
            <v>APT-SE Reg Waco South [9672]</v>
          </cell>
          <cell r="O755" t="str">
            <v>1010 - Gas Plant in Service</v>
          </cell>
          <cell r="R755" t="str">
            <v>98300</v>
          </cell>
          <cell r="S755" t="str">
            <v>Credit Memos</v>
          </cell>
          <cell r="T755">
            <v>201511</v>
          </cell>
          <cell r="V755" t="str">
            <v>180.15845</v>
          </cell>
          <cell r="X755" t="str">
            <v>Contribution</v>
          </cell>
          <cell r="Y755">
            <v>42309</v>
          </cell>
          <cell r="Z755">
            <v>40877</v>
          </cell>
          <cell r="AA755" t="str">
            <v>180.700:Non Funct-Transmission Plt</v>
          </cell>
          <cell r="AB755" t="str">
            <v>posted to CPR</v>
          </cell>
          <cell r="AC755" t="str">
            <v>Relocate L5 line that are in conflict with the proposed widening of IH35 through West, TX. Relocate Regulator Station ML-02 to line L(NORTH). Atmos PM is Barry Brott, assisted by TriTex.</v>
          </cell>
          <cell r="AD755" t="str">
            <v>180.700.9672.NA.2406.IH35WEST</v>
          </cell>
          <cell r="AE755" t="str">
            <v>700000</v>
          </cell>
          <cell r="AF755" t="str">
            <v>Capital 2015 Conversion</v>
          </cell>
          <cell r="AG755" t="str">
            <v>Transmission Plant</v>
          </cell>
          <cell r="AH755" t="str">
            <v>N/A</v>
          </cell>
          <cell r="AI755"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55" t="str">
            <v>Public Improvements</v>
          </cell>
          <cell r="AK755">
            <v>40877</v>
          </cell>
          <cell r="AL755">
            <v>421004.48</v>
          </cell>
          <cell r="AM755">
            <v>0</v>
          </cell>
        </row>
        <row r="756">
          <cell r="F756" t="str">
            <v>080.39359</v>
          </cell>
          <cell r="G756">
            <v>80.393590000000003</v>
          </cell>
          <cell r="H756" t="str">
            <v>Non-Taxable</v>
          </cell>
          <cell r="I756" t="str">
            <v>080 Mid - Tex Division</v>
          </cell>
          <cell r="J756" t="str">
            <v>190 - Mid-Tex Gas Division</v>
          </cell>
          <cell r="K756" t="str">
            <v>Reimbursements</v>
          </cell>
          <cell r="L756" t="str">
            <v>Additions</v>
          </cell>
          <cell r="M756" t="str">
            <v>Reimbursements</v>
          </cell>
          <cell r="N756" t="str">
            <v>MDTX-SE Reg Waco South [4343]</v>
          </cell>
          <cell r="O756" t="str">
            <v>1010 - Gas Plant in Service</v>
          </cell>
          <cell r="R756" t="str">
            <v>CAPITAL</v>
          </cell>
          <cell r="S756" t="str">
            <v>Sales Invoices</v>
          </cell>
          <cell r="T756">
            <v>201608</v>
          </cell>
          <cell r="V756" t="str">
            <v>080.39359</v>
          </cell>
          <cell r="X756" t="str">
            <v>Contribution</v>
          </cell>
          <cell r="Y756">
            <v>42583</v>
          </cell>
          <cell r="Z756">
            <v>42409</v>
          </cell>
          <cell r="AA756" t="str">
            <v>080.190:Non Funct-Distribution Plt</v>
          </cell>
          <cell r="AB756" t="str">
            <v>posted to CPR</v>
          </cell>
          <cell r="AC756" t="str">
            <v>INSTALL 445 FEET OF 6 INCH GAS MAIN UNDER INTERSTATE 35. ABANDON 540 FEET OF 6 INCH STEEL PIPE UNDER INTERSTATE 35 DUE TO HIGHWAY IMPROVEMENTS.</v>
          </cell>
          <cell r="AD756" t="str">
            <v>080.190.4343.NA.2406.WACOIH35</v>
          </cell>
          <cell r="AE756" t="str">
            <v>001000</v>
          </cell>
          <cell r="AF756" t="str">
            <v>Capital - Exclude from Test</v>
          </cell>
          <cell r="AG756" t="str">
            <v>Distribution Plant</v>
          </cell>
          <cell r="AH756" t="str">
            <v>N/A</v>
          </cell>
          <cell r="AI75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6" t="str">
            <v>Public Improvements</v>
          </cell>
          <cell r="AK756">
            <v>42412</v>
          </cell>
          <cell r="AL756">
            <v>-241242.08</v>
          </cell>
          <cell r="AM756">
            <v>0</v>
          </cell>
        </row>
        <row r="757">
          <cell r="F757" t="str">
            <v>030.39827</v>
          </cell>
          <cell r="G757">
            <v>30.39827</v>
          </cell>
          <cell r="H757" t="str">
            <v>Taxable</v>
          </cell>
          <cell r="I757" t="str">
            <v>030 Texas Division</v>
          </cell>
          <cell r="J757" t="str">
            <v>005 - West Texas City Plant Divisio</v>
          </cell>
          <cell r="K757" t="str">
            <v>AIC</v>
          </cell>
          <cell r="L757" t="str">
            <v>Additions</v>
          </cell>
          <cell r="M757" t="str">
            <v>AIC</v>
          </cell>
          <cell r="N757" t="str">
            <v>WTX-Midland-S Reg Sales [2232]</v>
          </cell>
          <cell r="O757" t="str">
            <v>1010 - Gas Plant in Service</v>
          </cell>
          <cell r="R757" t="str">
            <v>98200</v>
          </cell>
          <cell r="S757" t="str">
            <v>Sales Invoices</v>
          </cell>
          <cell r="T757">
            <v>201605</v>
          </cell>
          <cell r="V757" t="str">
            <v>030.39827</v>
          </cell>
          <cell r="X757" t="str">
            <v>Contribution</v>
          </cell>
          <cell r="Y757">
            <v>42491</v>
          </cell>
          <cell r="Z757">
            <v>42467</v>
          </cell>
          <cell r="AA757" t="str">
            <v>030.005:Non Funct-Distribution Plt</v>
          </cell>
          <cell r="AB757" t="str">
            <v>posted to CPR</v>
          </cell>
          <cell r="AC757" t="str">
            <v>1550FT OF 2IN HDPE IP MAIN EXT TO SERVE NEW UTPB DINING AND RESIDENCE HALL WITH A CONNECTED LOAD OF 8700 CFH; ONE 2IN HDPE SERVICE; AIC</v>
          </cell>
          <cell r="AD757" t="str">
            <v>00388.LGP.UTPB DINING AND RES</v>
          </cell>
          <cell r="AE757" t="str">
            <v>005000</v>
          </cell>
          <cell r="AF757" t="str">
            <v>Capital - Exclude from Test</v>
          </cell>
          <cell r="AG757" t="str">
            <v>Distribution Plant</v>
          </cell>
          <cell r="AH757" t="str">
            <v>N/A</v>
          </cell>
          <cell r="AJ757" t="str">
            <v>Growth</v>
          </cell>
          <cell r="AK757">
            <v>42497</v>
          </cell>
          <cell r="AL757">
            <v>-36566</v>
          </cell>
          <cell r="AM757">
            <v>0</v>
          </cell>
        </row>
        <row r="758">
          <cell r="F758" t="str">
            <v>080.49021</v>
          </cell>
          <cell r="G758">
            <v>80.490210000000005</v>
          </cell>
          <cell r="H758" t="str">
            <v>Taxable</v>
          </cell>
          <cell r="I758" t="str">
            <v>080 Mid - Tex Division</v>
          </cell>
          <cell r="J758" t="str">
            <v>190 - Mid-Tex Gas Division</v>
          </cell>
          <cell r="K758" t="str">
            <v>Reimbursements</v>
          </cell>
          <cell r="L758" t="str">
            <v>Additions</v>
          </cell>
          <cell r="M758" t="str">
            <v>Reimbursements</v>
          </cell>
          <cell r="N758" t="str">
            <v>MDTX-North Reg HEB District C&amp;M [4595]</v>
          </cell>
          <cell r="O758" t="str">
            <v>1010 - Gas Plant in Service</v>
          </cell>
          <cell r="Q758" t="str">
            <v>37602-Mains - Plastic</v>
          </cell>
          <cell r="R758" t="str">
            <v>01206</v>
          </cell>
          <cell r="S758" t="str">
            <v>Sales Invoices</v>
          </cell>
          <cell r="T758">
            <v>201510</v>
          </cell>
          <cell r="V758" t="str">
            <v>080.49021</v>
          </cell>
          <cell r="X758" t="str">
            <v>Contribution</v>
          </cell>
          <cell r="Y758">
            <v>42278</v>
          </cell>
          <cell r="Z758">
            <v>42352</v>
          </cell>
          <cell r="AA758" t="str">
            <v>080.190:Non Funct-Distribution Plt</v>
          </cell>
          <cell r="AB758" t="str">
            <v>posted to CPR</v>
          </cell>
          <cell r="AC758" t="str">
            <v>ABANDON APPROXIMATELY 1400 FEET OF 4 INCH POLY AND INSTALL APPROXIMATELY 2500 FEET OF 6 INCH POLY.</v>
          </cell>
          <cell r="AD758" t="str">
            <v>080.190.4595.NA.2405.FARMERS</v>
          </cell>
          <cell r="AE758" t="str">
            <v>190000</v>
          </cell>
          <cell r="AF758" t="str">
            <v>Capital - Exclude from Test</v>
          </cell>
          <cell r="AG758" t="str">
            <v>Distribution Plant</v>
          </cell>
          <cell r="AH758" t="str">
            <v>N/A</v>
          </cell>
          <cell r="AI75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758" t="str">
            <v>Public Improvements</v>
          </cell>
          <cell r="AK758">
            <v>42366</v>
          </cell>
          <cell r="AL758">
            <v>-241012.8</v>
          </cell>
          <cell r="AM758">
            <v>0</v>
          </cell>
        </row>
        <row r="759">
          <cell r="F759" t="str">
            <v>080.39359</v>
          </cell>
          <cell r="G759">
            <v>80.393590000000003</v>
          </cell>
          <cell r="H759" t="str">
            <v>Non-Taxable</v>
          </cell>
          <cell r="I759" t="str">
            <v>080 Mid - Tex Division</v>
          </cell>
          <cell r="J759" t="str">
            <v>190 - Mid-Tex Gas Division</v>
          </cell>
          <cell r="K759" t="str">
            <v>Reimbursements</v>
          </cell>
          <cell r="L759" t="str">
            <v>Additions</v>
          </cell>
          <cell r="M759" t="str">
            <v>Reimbursements</v>
          </cell>
          <cell r="N759" t="str">
            <v>MDTX-SE Reg Waco South [4343]</v>
          </cell>
          <cell r="O759" t="str">
            <v>1010 - Gas Plant in Service</v>
          </cell>
          <cell r="R759" t="str">
            <v>CAPITAL</v>
          </cell>
          <cell r="S759" t="str">
            <v>Sales Invoices</v>
          </cell>
          <cell r="T759">
            <v>201607</v>
          </cell>
          <cell r="V759" t="str">
            <v>080.39359</v>
          </cell>
          <cell r="X759" t="str">
            <v>Contribution</v>
          </cell>
          <cell r="Y759">
            <v>42552</v>
          </cell>
          <cell r="Z759">
            <v>42409</v>
          </cell>
          <cell r="AA759" t="str">
            <v>080.190:Non Funct-Distribution Plt</v>
          </cell>
          <cell r="AB759" t="str">
            <v>posted to CPR</v>
          </cell>
          <cell r="AC759" t="str">
            <v>INSTALL 445 FEET OF 6 INCH GAS MAIN UNDER INTERSTATE 35. ABANDON 540 FEET OF 6 INCH STEEL PIPE UNDER INTERSTATE 35 DUE TO HIGHWAY IMPROVEMENTS.</v>
          </cell>
          <cell r="AD759" t="str">
            <v>080.190.4343.NA.2406.WACOIH35</v>
          </cell>
          <cell r="AE759" t="str">
            <v>001000</v>
          </cell>
          <cell r="AF759" t="str">
            <v>Capital - Exclude from Test</v>
          </cell>
          <cell r="AG759" t="str">
            <v>Distribution Plant</v>
          </cell>
          <cell r="AH759" t="str">
            <v>N/A</v>
          </cell>
          <cell r="AI759"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9" t="str">
            <v>Public Improvements</v>
          </cell>
          <cell r="AK759">
            <v>42412</v>
          </cell>
          <cell r="AL759">
            <v>-240234</v>
          </cell>
          <cell r="AM759">
            <v>0</v>
          </cell>
        </row>
        <row r="760">
          <cell r="F760" t="str">
            <v>080.47461</v>
          </cell>
          <cell r="G760">
            <v>80.474609999999998</v>
          </cell>
          <cell r="H760" t="str">
            <v>Non-Taxable</v>
          </cell>
          <cell r="I760" t="str">
            <v>080 Mid - Tex Division</v>
          </cell>
          <cell r="J760" t="str">
            <v>190 - Mid-Tex Gas Division</v>
          </cell>
          <cell r="K760" t="str">
            <v>Reimbursements</v>
          </cell>
          <cell r="L760" t="str">
            <v>Additions</v>
          </cell>
          <cell r="M760" t="str">
            <v>Reimbursements</v>
          </cell>
          <cell r="N760" t="str">
            <v>MDTX-SE Reg Dallas C&amp;M Central [4576]</v>
          </cell>
          <cell r="O760" t="str">
            <v>1060 - Completed construction not c</v>
          </cell>
          <cell r="R760" t="str">
            <v>CAPITAL</v>
          </cell>
          <cell r="S760" t="str">
            <v>Sales Invoices</v>
          </cell>
          <cell r="T760">
            <v>201609</v>
          </cell>
          <cell r="V760" t="str">
            <v>080.47461</v>
          </cell>
          <cell r="X760" t="str">
            <v>Contribution</v>
          </cell>
          <cell r="Y760">
            <v>42614</v>
          </cell>
          <cell r="Z760">
            <v>42608</v>
          </cell>
          <cell r="AA760" t="str">
            <v>080.190:Non Funct-Distribution Plt</v>
          </cell>
          <cell r="AB760" t="str">
            <v>posted to CPR</v>
          </cell>
          <cell r="AC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760" t="str">
            <v>080.190.4576.RS.8209.CHALKHIL</v>
          </cell>
          <cell r="AE760" t="str">
            <v>190000</v>
          </cell>
          <cell r="AF760" t="str">
            <v>Capital - Exclude from Test</v>
          </cell>
          <cell r="AG760" t="str">
            <v>Distribution Plant</v>
          </cell>
          <cell r="AH760" t="str">
            <v>N/A</v>
          </cell>
          <cell r="AI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760" t="str">
            <v>System Integrity</v>
          </cell>
          <cell r="AK760">
            <v>42611</v>
          </cell>
          <cell r="AL760">
            <v>-24102.5</v>
          </cell>
          <cell r="AM760">
            <v>0</v>
          </cell>
        </row>
        <row r="761">
          <cell r="F761" t="str">
            <v>080.43800</v>
          </cell>
          <cell r="G761">
            <v>80.438000000000002</v>
          </cell>
          <cell r="H761" t="str">
            <v>Non-Taxable</v>
          </cell>
          <cell r="I761" t="str">
            <v>080 Mid - Tex Division</v>
          </cell>
          <cell r="J761" t="str">
            <v>190 - Mid-Tex Gas Division</v>
          </cell>
          <cell r="K761" t="str">
            <v>Reimbursements</v>
          </cell>
          <cell r="L761" t="str">
            <v>Additions</v>
          </cell>
          <cell r="M761" t="str">
            <v>Reimbursements</v>
          </cell>
          <cell r="N761" t="str">
            <v>MDTX-North Reg Denton Area [4592]</v>
          </cell>
          <cell r="O761" t="str">
            <v>1010 - Gas Plant in Service</v>
          </cell>
          <cell r="R761" t="str">
            <v>CAPITAL</v>
          </cell>
          <cell r="S761" t="str">
            <v>Sales Invoices</v>
          </cell>
          <cell r="T761">
            <v>201609</v>
          </cell>
          <cell r="V761" t="str">
            <v>080.43800</v>
          </cell>
          <cell r="X761" t="str">
            <v>Contribution</v>
          </cell>
          <cell r="Y761">
            <v>42614</v>
          </cell>
          <cell r="Z761">
            <v>42285</v>
          </cell>
          <cell r="AA761" t="str">
            <v>080.190:Non Funct-Distribution Plt</v>
          </cell>
          <cell r="AB761" t="str">
            <v>posted to CPR</v>
          </cell>
          <cell r="AC761" t="str">
            <v>DENTON, IH35E AT N. TX BLVD -- INSTALL 1380 FEET OF 4 IN POLY AND 220 FEET OF 8 IN STEEL CASING. ABANDON 1380 FEET OF 2 IN STEEL ALONG IH35E AT N. TX BLVD TO ACCOMMODATE TXDOT/ AGL ROAD WIDENING IMPROVEMENTS PROJECT. REIMBURSABLE EXCEPT ATMOS WILL PAY FOR INCREASING PIPE SIZE FROM 2-IN TO 4-IN.</v>
          </cell>
          <cell r="AD761" t="str">
            <v>080.190.4592.NA.2406.E35NTXBL</v>
          </cell>
          <cell r="AE761" t="str">
            <v>001000</v>
          </cell>
          <cell r="AF761" t="str">
            <v>Capital - Exclude from Test</v>
          </cell>
          <cell r="AG761" t="str">
            <v>Distribution Plant</v>
          </cell>
          <cell r="AH761" t="str">
            <v>N/A</v>
          </cell>
          <cell r="AI761" t="str">
            <v>DENTON, IH35E AT N. TX BLVD -- INSTALL APPROXIMATELY 1380 FEET OF 4 IN POLY ALONG WITH 220 FEET OF 8 IN STEEL CASING. ABANDON IN PLACE 1380 FEET OF 2 IN STEEL IP GAS MAIN ALONG IH35E AT N. TX BLVD TO ACCOMMODATE TXDOT/ AGL ROAD WIDENING IMPROVEMENTS PROJECT, CONFLICT 501-135 AS IDENTIFIED BY TXDOT/ AGL. SYSTEM PLANNING AND OPERATIONS MANAGEMENT HAVE REVIEWED AND APPROVE THIS PROJECT WHICH IS TXDOT/ AGL REIMBURSABLE INCLUDING DIRECT COSTS, INDIRECT COSTS AND FRANCHISE FEES EXCEPT ATMOS WILL PAY FOR INCREASING PIPE SIZE FROM 2-IN TO 4-IN. PROJECT IS LOCATED IN DENTON, DENTON COUNTY. ATMOS PM IS JACKIE COOPER, FCC IS SHED BELCHER. ASSISTED BY HALFF TRITEX - MICHAEL WISNIEWSKI.</v>
          </cell>
          <cell r="AJ761" t="str">
            <v>Public Improvements</v>
          </cell>
          <cell r="AK761">
            <v>42293</v>
          </cell>
          <cell r="AL761">
            <v>-239599.61</v>
          </cell>
          <cell r="AM761">
            <v>0</v>
          </cell>
        </row>
        <row r="762">
          <cell r="F762" t="str">
            <v>080.32065</v>
          </cell>
          <cell r="G762">
            <v>80.320650000000001</v>
          </cell>
          <cell r="H762" t="str">
            <v>Non-Taxable</v>
          </cell>
          <cell r="I762" t="str">
            <v>080 Mid - Tex Division</v>
          </cell>
          <cell r="J762" t="str">
            <v>190 - Mid-Tex Gas Division</v>
          </cell>
          <cell r="K762" t="str">
            <v>Reimbursements</v>
          </cell>
          <cell r="L762" t="str">
            <v>Additions</v>
          </cell>
          <cell r="M762" t="str">
            <v>Reimbursements</v>
          </cell>
          <cell r="N762" t="str">
            <v>MDTX-SW Reg Temple District [4341]</v>
          </cell>
          <cell r="O762" t="str">
            <v>1010 - Gas Plant in Service</v>
          </cell>
          <cell r="R762" t="str">
            <v>98300</v>
          </cell>
          <cell r="S762" t="str">
            <v>Credit Memos</v>
          </cell>
          <cell r="T762">
            <v>201603</v>
          </cell>
          <cell r="V762" t="str">
            <v>080.32065</v>
          </cell>
          <cell r="X762" t="str">
            <v>Contribution</v>
          </cell>
          <cell r="Y762">
            <v>42430</v>
          </cell>
          <cell r="Z762">
            <v>41501</v>
          </cell>
          <cell r="AA762" t="str">
            <v>080.190:Non Funct-Distribution Plt</v>
          </cell>
          <cell r="AB762" t="str">
            <v>posted to CPR</v>
          </cell>
          <cell r="AC762" t="str">
            <v>RELOCATE A PORTION OF DISTRIBUTION MAIN IN BRUCEVILLE, TX, MCLENNAN COUNTY, TO ACCOMODATE TXDOTS PROPOSED WIDENING OF IH35</v>
          </cell>
          <cell r="AD762" t="str">
            <v>080.190.4341.NA.2406.IH35NORT</v>
          </cell>
          <cell r="AE762" t="str">
            <v>190000</v>
          </cell>
          <cell r="AF762" t="str">
            <v>Capital 2015 Conversion</v>
          </cell>
          <cell r="AG762" t="str">
            <v>Distribution Plant</v>
          </cell>
          <cell r="AH762" t="str">
            <v>N/A</v>
          </cell>
          <cell r="AI76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62" t="str">
            <v>Public Improvements</v>
          </cell>
          <cell r="AK762">
            <v>41501</v>
          </cell>
          <cell r="AL762">
            <v>410547.06</v>
          </cell>
          <cell r="AM762">
            <v>0</v>
          </cell>
        </row>
        <row r="763">
          <cell r="F763" t="str">
            <v>080.48632</v>
          </cell>
          <cell r="G763">
            <v>80.486320000000006</v>
          </cell>
          <cell r="H763" t="str">
            <v>Taxable</v>
          </cell>
          <cell r="I763" t="str">
            <v>080 Mid - Tex Division</v>
          </cell>
          <cell r="J763" t="str">
            <v>190 - Mid-Tex Gas Division</v>
          </cell>
          <cell r="K763" t="str">
            <v>AIC</v>
          </cell>
          <cell r="L763" t="str">
            <v>Additions</v>
          </cell>
          <cell r="M763" t="str">
            <v>Contractor - AIC</v>
          </cell>
          <cell r="N763" t="str">
            <v>MDTX-North Reg HEB District C&amp;M [4595]</v>
          </cell>
          <cell r="O763" t="str">
            <v>1010 - Gas Plant in Service</v>
          </cell>
          <cell r="Q763" t="str">
            <v>37602-Mains - Plastic</v>
          </cell>
          <cell r="R763" t="str">
            <v>01202</v>
          </cell>
          <cell r="S763" t="str">
            <v>CR-ADJUSTMENT</v>
          </cell>
          <cell r="T763">
            <v>201604</v>
          </cell>
          <cell r="V763" t="str">
            <v>080.48632</v>
          </cell>
          <cell r="X763" t="str">
            <v>Contribution</v>
          </cell>
          <cell r="Y763">
            <v>42461</v>
          </cell>
          <cell r="Z763">
            <v>42354</v>
          </cell>
          <cell r="AA763" t="str">
            <v>080.190:Non Funct-Distribution Plt</v>
          </cell>
          <cell r="AB763" t="str">
            <v>posted to CPR</v>
          </cell>
          <cell r="AC763" t="str">
            <v>INSTALL 2000 FEET OF 6 INCH, 6200 FEET OF 2 INCH POLY ALONG THE STREETS OF FAIRWAY RANCH PHASE 2  DUE TO CUSTOMER GROWTH. THIS IS A DEVELOPER INSTALLED PROJECT.</v>
          </cell>
          <cell r="AD763" t="str">
            <v>080.190.4595.CA.1301.FAIRWAY2</v>
          </cell>
          <cell r="AE763" t="str">
            <v>190000</v>
          </cell>
          <cell r="AF763" t="str">
            <v>Capital - Exclude from Test</v>
          </cell>
          <cell r="AG763" t="str">
            <v>Distribution Plant</v>
          </cell>
          <cell r="AH763" t="str">
            <v>N/A</v>
          </cell>
          <cell r="AI763"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763" t="str">
            <v>Growth</v>
          </cell>
          <cell r="AK763">
            <v>42354</v>
          </cell>
          <cell r="AL763">
            <v>-238656.45</v>
          </cell>
          <cell r="AM763">
            <v>0</v>
          </cell>
        </row>
        <row r="764">
          <cell r="F764" t="str">
            <v>080.39798</v>
          </cell>
          <cell r="G764">
            <v>80.397980000000004</v>
          </cell>
          <cell r="H764" t="str">
            <v>Non-Taxable</v>
          </cell>
          <cell r="I764" t="str">
            <v>080 Mid - Tex Division</v>
          </cell>
          <cell r="J764" t="str">
            <v>190 - Mid-Tex Gas Division</v>
          </cell>
          <cell r="K764" t="str">
            <v>Reimbursements</v>
          </cell>
          <cell r="L764" t="str">
            <v>Additions</v>
          </cell>
          <cell r="M764" t="str">
            <v>Reimbursements</v>
          </cell>
          <cell r="N764" t="str">
            <v>MDTX-SW Reg Fort Worth C&amp;M North [4598]</v>
          </cell>
          <cell r="O764" t="str">
            <v>1010 - Gas Plant in Service</v>
          </cell>
          <cell r="R764" t="str">
            <v>98300</v>
          </cell>
          <cell r="S764" t="str">
            <v>Credit Memos</v>
          </cell>
          <cell r="T764">
            <v>201510</v>
          </cell>
          <cell r="V764" t="str">
            <v>080.39798</v>
          </cell>
          <cell r="X764" t="str">
            <v>Contribution</v>
          </cell>
          <cell r="Y764">
            <v>42278</v>
          </cell>
          <cell r="Z764">
            <v>41669</v>
          </cell>
          <cell r="AA764" t="str">
            <v>080.190:Non Funct-Distribution Plt</v>
          </cell>
          <cell r="AB764" t="str">
            <v>posted to CPR</v>
          </cell>
          <cell r="AC764"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764" t="str">
            <v>080.190.4598.NA.2405.TRVWHTSL</v>
          </cell>
          <cell r="AE764" t="str">
            <v>001000</v>
          </cell>
          <cell r="AF764" t="str">
            <v>Capital 2015 Conversion</v>
          </cell>
          <cell r="AG764" t="str">
            <v>Distribution Plant</v>
          </cell>
          <cell r="AH764" t="str">
            <v>N/A</v>
          </cell>
          <cell r="AI764"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764" t="str">
            <v>Public Improvements</v>
          </cell>
          <cell r="AK764">
            <v>41669</v>
          </cell>
          <cell r="AL764">
            <v>393260.87</v>
          </cell>
          <cell r="AM764">
            <v>0</v>
          </cell>
        </row>
        <row r="765">
          <cell r="F765" t="str">
            <v>070.24174</v>
          </cell>
          <cell r="G765">
            <v>70.241739999999993</v>
          </cell>
          <cell r="H765" t="str">
            <v>Non-Taxable</v>
          </cell>
          <cell r="I765" t="str">
            <v>070 Mississippi</v>
          </cell>
          <cell r="J765" t="str">
            <v>170 - MVG Division</v>
          </cell>
          <cell r="K765" t="str">
            <v>Reimbursements</v>
          </cell>
          <cell r="L765" t="str">
            <v>Additions</v>
          </cell>
          <cell r="M765" t="str">
            <v>Reimbursements</v>
          </cell>
          <cell r="N765" t="str">
            <v>MS-Jackson-Construction [5073]</v>
          </cell>
          <cell r="O765" t="str">
            <v>1010 - Gas Plant in Service</v>
          </cell>
          <cell r="R765" t="str">
            <v>98300</v>
          </cell>
          <cell r="S765" t="str">
            <v>Sales Invoices</v>
          </cell>
          <cell r="T765">
            <v>201512</v>
          </cell>
          <cell r="V765" t="str">
            <v>070.24174</v>
          </cell>
          <cell r="X765" t="str">
            <v>Contribution</v>
          </cell>
          <cell r="Y765">
            <v>42339</v>
          </cell>
          <cell r="Z765">
            <v>42354</v>
          </cell>
          <cell r="AA765" t="str">
            <v>070.170:Non Funct-Distribution Plt</v>
          </cell>
          <cell r="AB765" t="str">
            <v>posted to CPR</v>
          </cell>
          <cell r="AC765" t="str">
            <v>JACKSON: RELOCATE 880 FEET OF 8" HP MAIN TO AVOID CONFLICT WITH UNIVERSITY MEDICAL CENTER'S ROAD CONSTRUCTION AND LONG RANGE BUILDING PLANS.  INITIALLY, A SECTION OF MAIN WILL ISOLATED TO ALLOW ROAD CONSTRUCTION AND PROPRIETARY UTILITY WORK TO PROCEED.  LATER, THE 8 INCH MAIN WILL BE RELOCATED AND TIED-IN.  PROJECT COSTS WILL BE REIMBURSED AT THE CONCLUSION OF THE JOB.</v>
          </cell>
          <cell r="AD765" t="str">
            <v>070.5073.UMMC 8 IN FY13</v>
          </cell>
          <cell r="AE765" t="str">
            <v>001000</v>
          </cell>
          <cell r="AF765" t="str">
            <v>Capital - Exclude from Test</v>
          </cell>
          <cell r="AG765" t="str">
            <v>Distribution Plant</v>
          </cell>
          <cell r="AH765" t="str">
            <v>N/A</v>
          </cell>
          <cell r="AI765">
            <v>0</v>
          </cell>
          <cell r="AJ765" t="str">
            <v>Public Improvements</v>
          </cell>
          <cell r="AK765">
            <v>42428</v>
          </cell>
          <cell r="AL765">
            <v>-237894</v>
          </cell>
          <cell r="AM765">
            <v>0</v>
          </cell>
        </row>
        <row r="766">
          <cell r="F766" t="str">
            <v>060.33380</v>
          </cell>
          <cell r="G766">
            <v>60.333799999999997</v>
          </cell>
          <cell r="H766" t="str">
            <v>Non-Taxable</v>
          </cell>
          <cell r="I766" t="str">
            <v>060 Colorado-Kansas Division</v>
          </cell>
          <cell r="J766" t="str">
            <v>081 - Kansas Administration</v>
          </cell>
          <cell r="K766" t="str">
            <v>Reimbursements</v>
          </cell>
          <cell r="L766" t="str">
            <v>Additions</v>
          </cell>
          <cell r="M766" t="str">
            <v>Reimbursements</v>
          </cell>
          <cell r="N766" t="str">
            <v>COKS-Olathe-C&amp;M/Service [3143]</v>
          </cell>
          <cell r="O766" t="str">
            <v>1010 - Gas Plant in Service</v>
          </cell>
          <cell r="R766" t="str">
            <v>98300</v>
          </cell>
          <cell r="S766" t="str">
            <v>Sales Invoices</v>
          </cell>
          <cell r="T766">
            <v>201510</v>
          </cell>
          <cell r="V766" t="str">
            <v>060.33380</v>
          </cell>
          <cell r="X766" t="str">
            <v>Contribution</v>
          </cell>
          <cell r="Y766">
            <v>42278</v>
          </cell>
          <cell r="Z766">
            <v>42157</v>
          </cell>
          <cell r="AA766" t="str">
            <v>060.081:Non Funct-Distribution Plt</v>
          </cell>
          <cell r="AB766" t="str">
            <v>posted to CPR</v>
          </cell>
          <cell r="AC766" t="str">
            <v>relocate 8 inch steel main due to road construction</v>
          </cell>
          <cell r="AD766" t="str">
            <v>Gateway I 35 and Pflumm</v>
          </cell>
          <cell r="AE766" t="str">
            <v>081000</v>
          </cell>
          <cell r="AF766" t="str">
            <v>Capital - Exclude from Test</v>
          </cell>
          <cell r="AG766" t="str">
            <v>Distribution Plant</v>
          </cell>
          <cell r="AH766" t="str">
            <v>N/A</v>
          </cell>
          <cell r="AI766" t="str">
            <v>This project is for the KDOT Gateway project. It will consist of relocating an 8" steel main across I-35 at Pflumm rd. Abandoning approx. 980 feet of 8" steel and approx 310 feet of casing. This work will consist of installing 1200 linear feet of 8" steel main and approx 50 feet of 2" plastic main. At the intersection of Pflumm and Lenexa dr running north on Lenexa Dr then crossing west under I-35 to the intersection of Pflumm and Marshall rd. Installing a tap for the 2" plastic along Lenexa dr. Project is Located in the City of Lenexa,Johnson County. AIC for this project is 100% and is GSRS</v>
          </cell>
          <cell r="AJ766" t="str">
            <v>Public Improvements</v>
          </cell>
          <cell r="AK766">
            <v>42187</v>
          </cell>
          <cell r="AL766">
            <v>-230953.5</v>
          </cell>
          <cell r="AM766">
            <v>0</v>
          </cell>
        </row>
        <row r="767">
          <cell r="F767" t="str">
            <v>080.43819</v>
          </cell>
          <cell r="G767">
            <v>80.438190000000006</v>
          </cell>
          <cell r="H767" t="str">
            <v>Non-Taxable</v>
          </cell>
          <cell r="I767" t="str">
            <v>080 Mid - Tex Division</v>
          </cell>
          <cell r="J767" t="str">
            <v>190 - Mid-Tex Gas Division</v>
          </cell>
          <cell r="K767" t="str">
            <v>Reimbursements</v>
          </cell>
          <cell r="L767" t="str">
            <v>Additions</v>
          </cell>
          <cell r="M767" t="str">
            <v>Reimbursements</v>
          </cell>
          <cell r="N767" t="str">
            <v>MDTX-North Reg Carrollton West District [4169]</v>
          </cell>
          <cell r="O767" t="str">
            <v>1010 - Gas Plant in Service</v>
          </cell>
          <cell r="R767" t="str">
            <v>CAPITAL</v>
          </cell>
          <cell r="S767" t="str">
            <v>Sales Invoices</v>
          </cell>
          <cell r="T767">
            <v>201609</v>
          </cell>
          <cell r="V767" t="str">
            <v>080.43819</v>
          </cell>
          <cell r="X767" t="str">
            <v>Contribution</v>
          </cell>
          <cell r="Y767">
            <v>42614</v>
          </cell>
          <cell r="Z767">
            <v>42198</v>
          </cell>
          <cell r="AA767" t="str">
            <v>080.190:Non Funct-Distribution Plt</v>
          </cell>
          <cell r="AB767" t="str">
            <v>posted to CPR</v>
          </cell>
          <cell r="AC767" t="str">
            <v>RELOCATE FACILITIES. INSTALL 831 FEET OF 4 INCH POLY AND 2268 FEET OF 6 INCH POLY AND ABANDON 356 FEET OF 2 INCH POLY AND 986 FEET OF 3 INCH POLY AND 2242 FEET OF 6 INCH POLY ALONG I35 NEAR SAM RAYBURN TOLLWAY TO ACCOMMODATE TXDOT MANAGED LANES PROJECT.</v>
          </cell>
          <cell r="AD767" t="str">
            <v>080.190.4594.NA.2406.I35121</v>
          </cell>
          <cell r="AE767" t="str">
            <v>001000</v>
          </cell>
          <cell r="AF767" t="str">
            <v>Capital 2015 Conversion</v>
          </cell>
          <cell r="AG767" t="str">
            <v>Distribution Plant</v>
          </cell>
          <cell r="AH767" t="str">
            <v>N/A</v>
          </cell>
          <cell r="AI767" t="str">
            <v>REGON / REGOP - (Rel Gov Non-Pl / Rel Gov Planned)   TxDOT - Relocate approximately 831 linear feet of four-inch poly main, and 2268 linear feet of six-inch poly main along IH35E near Sam Rayburn Tollway within the City of Lewisville, Denton County. Approximately 356 linear feet of two-inch poly main, 986 linear feet of three-inch poly main, and 2242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90,365.81, as calculated on May 26,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67" t="str">
            <v>Public Improvements</v>
          </cell>
          <cell r="AK767">
            <v>42221</v>
          </cell>
          <cell r="AL767">
            <v>-229947.62</v>
          </cell>
          <cell r="AM767">
            <v>0</v>
          </cell>
        </row>
        <row r="768">
          <cell r="F768" t="str">
            <v>020.33025</v>
          </cell>
          <cell r="G768">
            <v>20.330249999999999</v>
          </cell>
          <cell r="H768" t="str">
            <v>Taxable</v>
          </cell>
          <cell r="I768" t="str">
            <v>020 Louisiana Division</v>
          </cell>
          <cell r="J768" t="str">
            <v>077 - AE Louisiana - LGS Division</v>
          </cell>
          <cell r="K768" t="str">
            <v>AIC</v>
          </cell>
          <cell r="L768" t="str">
            <v>Additions</v>
          </cell>
          <cell r="M768" t="str">
            <v>AIC</v>
          </cell>
          <cell r="N768" t="str">
            <v>LA-Monroe-Operations [2535]</v>
          </cell>
          <cell r="O768" t="str">
            <v>1070 - Construction work in progres</v>
          </cell>
          <cell r="R768" t="str">
            <v>CAPITAL</v>
          </cell>
          <cell r="S768" t="str">
            <v>CR-ADJUSTMENT</v>
          </cell>
          <cell r="T768">
            <v>201608</v>
          </cell>
          <cell r="V768" t="str">
            <v>020.33025</v>
          </cell>
          <cell r="X768" t="str">
            <v>Contribution</v>
          </cell>
          <cell r="Y768">
            <v>42583</v>
          </cell>
          <cell r="AA768" t="str">
            <v>020.077:Non Funct-Distribution Plt</v>
          </cell>
          <cell r="AB768" t="str">
            <v>cancelled</v>
          </cell>
          <cell r="AC768" t="str">
            <v>West Monroe- 240 ft. of 2 PE Main along Cadeville Cutoff Rd. to serve West Ouachita High School.</v>
          </cell>
          <cell r="AD768" t="str">
            <v>020.077.2535.16G.Cadeville C</v>
          </cell>
          <cell r="AE768" t="str">
            <v>077000</v>
          </cell>
          <cell r="AF768" t="str">
            <v>Capital - Exclude from Test</v>
          </cell>
          <cell r="AG768" t="str">
            <v>Distribution Plant</v>
          </cell>
          <cell r="AH768" t="str">
            <v>N/A</v>
          </cell>
          <cell r="AI76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68" t="str">
            <v>Growth</v>
          </cell>
          <cell r="AL768">
            <v>4767.37</v>
          </cell>
          <cell r="AM768">
            <v>0</v>
          </cell>
        </row>
        <row r="769">
          <cell r="F769" t="str">
            <v>080.53033</v>
          </cell>
          <cell r="G769">
            <v>80.530330000000006</v>
          </cell>
          <cell r="H769" t="str">
            <v>Non-Taxable</v>
          </cell>
          <cell r="I769" t="str">
            <v>080 Mid - Tex Division</v>
          </cell>
          <cell r="J769" t="str">
            <v>190 - Mid-Tex Gas Division</v>
          </cell>
          <cell r="K769" t="str">
            <v>Reimbursements</v>
          </cell>
          <cell r="L769" t="str">
            <v>Additions</v>
          </cell>
          <cell r="M769" t="str">
            <v>Reimbursements</v>
          </cell>
          <cell r="N769" t="str">
            <v>MDTX-North Reg Denton Area [4592]</v>
          </cell>
          <cell r="O769" t="str">
            <v>1010 - Gas Plant in Service</v>
          </cell>
          <cell r="R769" t="str">
            <v>CAPITAL</v>
          </cell>
          <cell r="S769" t="str">
            <v>Sales Invoices</v>
          </cell>
          <cell r="T769">
            <v>201608</v>
          </cell>
          <cell r="V769" t="str">
            <v>080.53033</v>
          </cell>
          <cell r="X769" t="str">
            <v>Contribution</v>
          </cell>
          <cell r="Y769">
            <v>42583</v>
          </cell>
          <cell r="Z769">
            <v>42606</v>
          </cell>
          <cell r="AA769" t="str">
            <v>080.190:Non Funct-Distribution Plt</v>
          </cell>
          <cell r="AB769" t="str">
            <v>posted to CPR</v>
          </cell>
          <cell r="AC769" t="str">
            <v>RELOCATE FACILITIES. INSTALL 35 FEET OF 4 INCH IP PE AT SPROUT'S ADDITION AND ABANDON 25 FEET OF 4 INCH IP PE TO ACCOMODATE DECELERATION LANE PAVING CONFLICT.</v>
          </cell>
          <cell r="AD769" t="str">
            <v>080.190.4592.NA.2405.SPRTRELO</v>
          </cell>
          <cell r="AF769" t="str">
            <v>Capital - Exclude from Test</v>
          </cell>
          <cell r="AG769" t="str">
            <v>Distribution Plant</v>
          </cell>
          <cell r="AH769" t="str">
            <v>N/A</v>
          </cell>
          <cell r="AI769"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769" t="str">
            <v>Public Improvements</v>
          </cell>
          <cell r="AK769">
            <v>42626</v>
          </cell>
          <cell r="AL769">
            <v>-11660.92</v>
          </cell>
          <cell r="AM769">
            <v>0</v>
          </cell>
        </row>
        <row r="770">
          <cell r="F770" t="str">
            <v>060.35797</v>
          </cell>
          <cell r="G770">
            <v>60.357970000000002</v>
          </cell>
          <cell r="H770" t="str">
            <v>Non-Taxable</v>
          </cell>
          <cell r="I770" t="str">
            <v>060 Colorado-Kansas Division</v>
          </cell>
          <cell r="J770" t="str">
            <v>081 - Kansas Administration</v>
          </cell>
          <cell r="K770" t="str">
            <v>Reimbursements</v>
          </cell>
          <cell r="L770" t="str">
            <v>Additions</v>
          </cell>
          <cell r="M770" t="str">
            <v>Reimbursements</v>
          </cell>
          <cell r="N770" t="str">
            <v>COKS-Olathe-C&amp;M/Service [3143]</v>
          </cell>
          <cell r="O770" t="str">
            <v>1060 - Completed construction not c</v>
          </cell>
          <cell r="R770" t="str">
            <v>CAPITAL</v>
          </cell>
          <cell r="S770" t="str">
            <v>Sales Invoices</v>
          </cell>
          <cell r="T770">
            <v>201607</v>
          </cell>
          <cell r="V770" t="str">
            <v>060.35797</v>
          </cell>
          <cell r="X770" t="str">
            <v>Contribution</v>
          </cell>
          <cell r="Y770">
            <v>42552</v>
          </cell>
          <cell r="Z770">
            <v>42508</v>
          </cell>
          <cell r="AA770" t="str">
            <v>060.081:Non Funct-Distribution Plt</v>
          </cell>
          <cell r="AB770" t="str">
            <v>completed</v>
          </cell>
          <cell r="AC770" t="str">
            <v>Relocate 444' of Pipe (2" Steel) with 1,712' of Pipe (2" HDPE) due to Public Improvement project.</v>
          </cell>
          <cell r="AD770" t="str">
            <v>060.3143. Leavenworth Road</v>
          </cell>
          <cell r="AE770" t="str">
            <v>081000</v>
          </cell>
          <cell r="AF770" t="str">
            <v>Expense - Review</v>
          </cell>
          <cell r="AG770" t="str">
            <v>Distribution Plant</v>
          </cell>
          <cell r="AH770" t="str">
            <v>N/A</v>
          </cell>
          <cell r="AI770" t="str">
            <v>Relocate 444' of Pipe (2" Steel) with 1,712' of Pipe (2" HDPE) due to Public Improvement project.</v>
          </cell>
          <cell r="AJ770" t="str">
            <v>Public Improvements</v>
          </cell>
          <cell r="AK770">
            <v>42508</v>
          </cell>
          <cell r="AL770">
            <v>-34426.269999999997</v>
          </cell>
          <cell r="AM770">
            <v>0</v>
          </cell>
        </row>
        <row r="771">
          <cell r="F771" t="str">
            <v>050.42820</v>
          </cell>
          <cell r="G771">
            <v>50.428199999999997</v>
          </cell>
          <cell r="H771" t="str">
            <v>Taxable</v>
          </cell>
          <cell r="I771" t="str">
            <v>050 Mid-States Division</v>
          </cell>
          <cell r="J771" t="str">
            <v>093 - Tennessee Division</v>
          </cell>
          <cell r="K771" t="str">
            <v>AIC</v>
          </cell>
          <cell r="L771" t="str">
            <v>Additions</v>
          </cell>
          <cell r="M771" t="str">
            <v>Contractor - AIC</v>
          </cell>
          <cell r="N771" t="str">
            <v>KMD-Morristown/Greeneville-C&amp;M/Service [3435]</v>
          </cell>
          <cell r="O771" t="str">
            <v>1010 - Gas Plant in Service</v>
          </cell>
          <cell r="R771" t="str">
            <v>CAPITAL</v>
          </cell>
          <cell r="S771" t="str">
            <v>CR-Manual</v>
          </cell>
          <cell r="T771">
            <v>201608</v>
          </cell>
          <cell r="V771" t="str">
            <v>050.42820</v>
          </cell>
          <cell r="X771" t="str">
            <v>Contribution</v>
          </cell>
          <cell r="Y771">
            <v>42583</v>
          </cell>
          <cell r="Z771">
            <v>42559</v>
          </cell>
          <cell r="AA771" t="str">
            <v>050.093:Non Funct-Distribution Plt</v>
          </cell>
          <cell r="AB771" t="str">
            <v>posted to CPR</v>
          </cell>
          <cell r="AC771" t="str">
            <v>Contractor to install approx 3500ft of 4in HDPE and approx 2000ft of 2in HDPE to serve an existing school bldg called Cornerstone Academy in Morristown, TN. This will be a contractor alliance project with Pipeline Const. furnishing the material.</v>
          </cell>
          <cell r="AD771" t="str">
            <v>050.093.3435.CROCKET.PKWY</v>
          </cell>
          <cell r="AE771" t="str">
            <v>093000</v>
          </cell>
          <cell r="AG771" t="str">
            <v>Distribution Plant</v>
          </cell>
          <cell r="AH771" t="str">
            <v>N/A</v>
          </cell>
          <cell r="AI771" t="str">
            <v>This is a contractor alliance project with Pipeline Construction installing approx. 3500ft of 4in HDPE and approx. 2000ft of 2in HDPE along Davey Crockett Pkwy and over to Cornerstone Academy School located in Morristown, TN..  Pipeline is supplying the material for the project. The owner will pay 85,000.00 directly to Pipeline Construction for the installation. The 2in HDPE will run is an existing utility easement currently held by the City of Morristown to serve the school with power and sewer. The 4in HDPE will start at the intersection of Davey Crockett Pkwy and Old White Pine Rd and run North approx. 3500ft to the utility easement.</v>
          </cell>
          <cell r="AJ771" t="str">
            <v>Growth</v>
          </cell>
          <cell r="AK771">
            <v>42559</v>
          </cell>
          <cell r="AL771">
            <v>-85000</v>
          </cell>
          <cell r="AM771">
            <v>0</v>
          </cell>
        </row>
        <row r="772">
          <cell r="F772" t="str">
            <v>080.45766</v>
          </cell>
          <cell r="G772">
            <v>80.457660000000004</v>
          </cell>
          <cell r="H772" t="str">
            <v>Taxable</v>
          </cell>
          <cell r="I772" t="str">
            <v>080 Mid - Tex Division</v>
          </cell>
          <cell r="J772" t="str">
            <v>190 - Mid-Tex Gas Division</v>
          </cell>
          <cell r="K772" t="str">
            <v>AIC</v>
          </cell>
          <cell r="L772" t="str">
            <v>Additions</v>
          </cell>
          <cell r="M772" t="str">
            <v>Contractor - AIC</v>
          </cell>
          <cell r="N772" t="str">
            <v>MDTX-North Reg McKinney District [4563]</v>
          </cell>
          <cell r="O772" t="str">
            <v>1010 - Gas Plant in Service</v>
          </cell>
          <cell r="Q772" t="str">
            <v>37602-Mains - Plastic</v>
          </cell>
          <cell r="R772" t="str">
            <v>01206</v>
          </cell>
          <cell r="S772" t="str">
            <v>CR-ADJUSTMENT</v>
          </cell>
          <cell r="T772">
            <v>201602</v>
          </cell>
          <cell r="V772" t="str">
            <v>080.45766</v>
          </cell>
          <cell r="X772" t="str">
            <v>Contribution</v>
          </cell>
          <cell r="Y772">
            <v>42401</v>
          </cell>
          <cell r="Z772">
            <v>42247</v>
          </cell>
          <cell r="AA772" t="str">
            <v>080.190:Non Funct-Distribution Plt</v>
          </cell>
          <cell r="AB772" t="str">
            <v>posted to CPR</v>
          </cell>
          <cell r="AC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772" t="str">
            <v>080.190.4563.CA.1330.ARTOFF</v>
          </cell>
          <cell r="AE772" t="str">
            <v>190000</v>
          </cell>
          <cell r="AF772" t="str">
            <v>Capital - Exclude from Test</v>
          </cell>
          <cell r="AG772" t="str">
            <v>Distribution Plant</v>
          </cell>
          <cell r="AH772" t="str">
            <v>N/A</v>
          </cell>
          <cell r="AI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772" t="str">
            <v>Growth</v>
          </cell>
          <cell r="AK772">
            <v>42360</v>
          </cell>
          <cell r="AL772">
            <v>-227036.54</v>
          </cell>
          <cell r="AM772">
            <v>0</v>
          </cell>
        </row>
        <row r="773">
          <cell r="F773" t="str">
            <v>080.29645</v>
          </cell>
          <cell r="G773">
            <v>80.296449999999993</v>
          </cell>
          <cell r="H773" t="str">
            <v>Non-Taxable</v>
          </cell>
          <cell r="I773" t="str">
            <v>080 Mid - Tex Division</v>
          </cell>
          <cell r="J773" t="str">
            <v>190 - Mid-Tex Gas Division</v>
          </cell>
          <cell r="K773" t="str">
            <v>Reimbursements</v>
          </cell>
          <cell r="L773" t="str">
            <v>Additions</v>
          </cell>
          <cell r="M773" t="str">
            <v>Reimbursements</v>
          </cell>
          <cell r="N773" t="str">
            <v>MDTX-SE Reg Waco South [4343]</v>
          </cell>
          <cell r="O773" t="str">
            <v>1010 - Gas Plant in Service</v>
          </cell>
          <cell r="R773" t="str">
            <v>CAPITAL</v>
          </cell>
          <cell r="S773" t="str">
            <v>Credit Memos</v>
          </cell>
          <cell r="T773">
            <v>201608</v>
          </cell>
          <cell r="V773" t="str">
            <v>080.29645</v>
          </cell>
          <cell r="X773" t="str">
            <v>Contribution</v>
          </cell>
          <cell r="Y773">
            <v>42583</v>
          </cell>
          <cell r="Z773">
            <v>40743</v>
          </cell>
          <cell r="AA773" t="str">
            <v>080.190:Non Funct-Distribution Plt</v>
          </cell>
          <cell r="AB773" t="str">
            <v>posted to CPR</v>
          </cell>
          <cell r="AC773" t="str">
            <v>WIDENING IMPROVEMENTS TO I-35 IN ELM MOTT, TX.</v>
          </cell>
          <cell r="AD773" t="str">
            <v>080.190.4343.NA.2406.I35ELMOT</v>
          </cell>
          <cell r="AE773" t="str">
            <v>190000</v>
          </cell>
          <cell r="AF773" t="str">
            <v>Capital 2015 Conversion</v>
          </cell>
          <cell r="AG773" t="str">
            <v>Distribution Plant</v>
          </cell>
          <cell r="AH773" t="str">
            <v>N/A</v>
          </cell>
          <cell r="AI773"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773" t="str">
            <v>Public Improvements</v>
          </cell>
          <cell r="AK773">
            <v>40743</v>
          </cell>
          <cell r="AL773">
            <v>7623.97</v>
          </cell>
          <cell r="AM773">
            <v>0</v>
          </cell>
        </row>
        <row r="774">
          <cell r="F774" t="str">
            <v>180.15845</v>
          </cell>
          <cell r="G774">
            <v>180.15844999999999</v>
          </cell>
          <cell r="H774" t="str">
            <v>Non-Taxable</v>
          </cell>
          <cell r="I774" t="str">
            <v>180 Atmos Pipeline - Texas</v>
          </cell>
          <cell r="J774" t="str">
            <v>700 - Atmos Pipeline - Texas</v>
          </cell>
          <cell r="K774" t="str">
            <v>Reimbursements</v>
          </cell>
          <cell r="L774" t="str">
            <v>Additions</v>
          </cell>
          <cell r="M774" t="str">
            <v>Reimbursements</v>
          </cell>
          <cell r="N774" t="str">
            <v>APT-SE Reg Waco South [9672]</v>
          </cell>
          <cell r="O774" t="str">
            <v>1010 - Gas Plant in Service</v>
          </cell>
          <cell r="R774" t="str">
            <v>98300</v>
          </cell>
          <cell r="S774" t="str">
            <v>Sales Invoices</v>
          </cell>
          <cell r="T774">
            <v>201511</v>
          </cell>
          <cell r="V774" t="str">
            <v>180.15845</v>
          </cell>
          <cell r="X774" t="str">
            <v>Contribution</v>
          </cell>
          <cell r="Y774">
            <v>42309</v>
          </cell>
          <cell r="Z774">
            <v>40877</v>
          </cell>
          <cell r="AA774" t="str">
            <v>180.700:Non Funct-Transmission Plt</v>
          </cell>
          <cell r="AB774" t="str">
            <v>posted to CPR</v>
          </cell>
          <cell r="AC774" t="str">
            <v>Relocate L5 line that are in conflict with the proposed widening of IH35 through West, TX. Relocate Regulator Station ML-02 to line L(NORTH). Atmos PM is Barry Brott, assisted by TriTex.</v>
          </cell>
          <cell r="AD774" t="str">
            <v>180.700.9672.NA.2406.IH35WEST</v>
          </cell>
          <cell r="AE774" t="str">
            <v>700000</v>
          </cell>
          <cell r="AF774" t="str">
            <v>Capital 2015 Conversion</v>
          </cell>
          <cell r="AG774" t="str">
            <v>Transmission Plant</v>
          </cell>
          <cell r="AH774" t="str">
            <v>N/A</v>
          </cell>
          <cell r="AI77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74" t="str">
            <v>Public Improvements</v>
          </cell>
          <cell r="AK774">
            <v>40877</v>
          </cell>
          <cell r="AL774">
            <v>0</v>
          </cell>
          <cell r="AM774">
            <v>0</v>
          </cell>
        </row>
        <row r="775">
          <cell r="F775" t="str">
            <v>080.34746</v>
          </cell>
          <cell r="G775">
            <v>80.347459999999998</v>
          </cell>
          <cell r="H775" t="str">
            <v>Non-Taxable</v>
          </cell>
          <cell r="I775" t="str">
            <v>080 Mid - Tex Division</v>
          </cell>
          <cell r="J775" t="str">
            <v>190 - Mid-Tex Gas Division</v>
          </cell>
          <cell r="K775" t="str">
            <v>Reimbursements</v>
          </cell>
          <cell r="L775" t="str">
            <v>Additions</v>
          </cell>
          <cell r="M775" t="str">
            <v>Reimbursements</v>
          </cell>
          <cell r="N775" t="str">
            <v>MDTX-SE Reg Rockwall District [4566]</v>
          </cell>
          <cell r="O775" t="str">
            <v>1010 - Gas Plant in Service</v>
          </cell>
          <cell r="R775" t="str">
            <v>CAPITAL</v>
          </cell>
          <cell r="S775" t="str">
            <v>Sales Invoices</v>
          </cell>
          <cell r="T775">
            <v>201606</v>
          </cell>
          <cell r="V775" t="str">
            <v>080.34746</v>
          </cell>
          <cell r="X775" t="str">
            <v>Contribution</v>
          </cell>
          <cell r="Y775">
            <v>42522</v>
          </cell>
          <cell r="Z775">
            <v>40970</v>
          </cell>
          <cell r="AA775" t="str">
            <v>080.190:Non Funct-Distribution Plt</v>
          </cell>
          <cell r="AB775" t="str">
            <v>posted to CPR</v>
          </cell>
          <cell r="AC775" t="str">
            <v>RELOCATE FACILITIES. INSTALL 1160 FEET OF 6 INCH POLY ALONG IH-30 AND 205 BYPASS JOHN KING BLVD. ABANDON 900 FEET6 INCH POLY TO ACCOMMODATE TXDOT INSTALLATION OF 205 BYPASS.</v>
          </cell>
          <cell r="AD775" t="str">
            <v>080.190.4566.NA.2406.I30JKINK</v>
          </cell>
          <cell r="AE775" t="str">
            <v>190000</v>
          </cell>
          <cell r="AF775" t="str">
            <v>Capital 2015 Conversion</v>
          </cell>
          <cell r="AG775" t="str">
            <v>Distribution Plant</v>
          </cell>
          <cell r="AH775" t="str">
            <v>N/A</v>
          </cell>
          <cell r="AI775"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775" t="str">
            <v>Public Improvements</v>
          </cell>
          <cell r="AK775">
            <v>40970</v>
          </cell>
          <cell r="AL775">
            <v>-226011.36</v>
          </cell>
          <cell r="AM775">
            <v>0</v>
          </cell>
        </row>
        <row r="776">
          <cell r="F776" t="str">
            <v>080.47860</v>
          </cell>
          <cell r="G776">
            <v>80.4786</v>
          </cell>
          <cell r="H776" t="str">
            <v>Non-Taxable</v>
          </cell>
          <cell r="I776" t="str">
            <v>080 Mid - Tex Division</v>
          </cell>
          <cell r="J776" t="str">
            <v>190 - Mid-Tex Gas Division</v>
          </cell>
          <cell r="K776" t="str">
            <v>Reimbursements</v>
          </cell>
          <cell r="L776" t="str">
            <v>Additions</v>
          </cell>
          <cell r="M776" t="str">
            <v>Reimbursements</v>
          </cell>
          <cell r="N776" t="str">
            <v>MDTX-SW Reg Fort Worth C&amp;M North [4598]</v>
          </cell>
          <cell r="O776" t="str">
            <v>1010 - Gas Plant in Service</v>
          </cell>
          <cell r="R776" t="str">
            <v>98300</v>
          </cell>
          <cell r="S776" t="str">
            <v>Credit Memos</v>
          </cell>
          <cell r="T776">
            <v>201512</v>
          </cell>
          <cell r="V776" t="str">
            <v>080.47860</v>
          </cell>
          <cell r="X776" t="str">
            <v>Contribution</v>
          </cell>
          <cell r="Y776">
            <v>42339</v>
          </cell>
          <cell r="Z776">
            <v>42159</v>
          </cell>
          <cell r="AA776" t="str">
            <v>080.190:Non Funct-Distribution Plt</v>
          </cell>
          <cell r="AB776" t="str">
            <v>posted to CPR</v>
          </cell>
          <cell r="AC776" t="str">
            <v>NTE 3A TXDOT PROJECT 35-U-0508, CONFLICT 123. E. 4TH STREET BETWEEN MAPLE AND IH 35W. ABANDON 299 LINEAR FEET OF 2 INCH STEEL AND 514 LINEAR FEET OF 2 INCH PE I.P. MAIN TO CLEAR PROPOSED IH 35 W IMPROVEMENTS. PS J CRANE, J ECKERT, G OGORMAN.</v>
          </cell>
          <cell r="AD776" t="str">
            <v>080.190.4598.NA.2405.E4THST</v>
          </cell>
          <cell r="AE776" t="str">
            <v>190000</v>
          </cell>
          <cell r="AF776" t="str">
            <v>Capital - Exclude from Test</v>
          </cell>
          <cell r="AG776" t="str">
            <v>Distribution Plant</v>
          </cell>
          <cell r="AH776" t="str">
            <v>N/A</v>
          </cell>
          <cell r="AI77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76" t="str">
            <v>Public Improvements</v>
          </cell>
          <cell r="AK776">
            <v>42172</v>
          </cell>
          <cell r="AL776">
            <v>13819.85</v>
          </cell>
          <cell r="AM776">
            <v>0</v>
          </cell>
        </row>
        <row r="777">
          <cell r="F777" t="str">
            <v>060.34370</v>
          </cell>
          <cell r="G777">
            <v>60.343699999999998</v>
          </cell>
          <cell r="H777" t="str">
            <v>Non-Taxable</v>
          </cell>
          <cell r="I777" t="str">
            <v>060 Colorado-Kansas Division</v>
          </cell>
          <cell r="J777" t="str">
            <v>033 - Northeast Colorado Division</v>
          </cell>
          <cell r="K777" t="str">
            <v>Reimbursements</v>
          </cell>
          <cell r="L777" t="str">
            <v>Additions</v>
          </cell>
          <cell r="M777" t="str">
            <v>Reimbursements</v>
          </cell>
          <cell r="N777" t="str">
            <v>COKS-Greeley-C&amp;M [3034]</v>
          </cell>
          <cell r="O777" t="str">
            <v>1010 - Gas Plant in Service</v>
          </cell>
          <cell r="R777" t="str">
            <v>98300</v>
          </cell>
          <cell r="S777" t="str">
            <v>Sales Invoices</v>
          </cell>
          <cell r="T777">
            <v>201510</v>
          </cell>
          <cell r="V777" t="str">
            <v>060.34370</v>
          </cell>
          <cell r="X777" t="str">
            <v>Contribution</v>
          </cell>
          <cell r="Y777">
            <v>42278</v>
          </cell>
          <cell r="Z777">
            <v>42410</v>
          </cell>
          <cell r="AA777" t="str">
            <v>060.033:Non Funct-Distribution Plt</v>
          </cell>
          <cell r="AB777" t="str">
            <v>posted to CPR</v>
          </cell>
          <cell r="AC777" t="str">
            <v>Relocate approximately 3,500 feet of 4-inch PE to accomodate a road widening project at WCR 30 &amp; 49 in Weld County, Colorado.</v>
          </cell>
          <cell r="AD777" t="str">
            <v>3034.WCR 30 Relocation</v>
          </cell>
          <cell r="AE777" t="str">
            <v>033000</v>
          </cell>
          <cell r="AF777" t="str">
            <v>Capital - Exclude from Test</v>
          </cell>
          <cell r="AG777" t="str">
            <v>Distribution Plant</v>
          </cell>
          <cell r="AH777" t="str">
            <v>N/A</v>
          </cell>
          <cell r="AI777" t="str">
            <v>Relocate approximately 3,600 feet of 4-inch PE with like amount of 4-inch HDPE per Rose Rock Midstream request and Weld County requirement to accommodate pavement widening along Weld County Road 30, west of Weld County Road 49. Rose Rock needs this ASAP, and will reimburse Atmos 100 percent for all costs incurred and related to the relocation. The 4-inch main is currently located 18 inches south of edge-of-pavement, and we will be relocating approximately 15 feet further south to the edge of existing WCR 30 ROW. This is our only option at this time as numerous other private easements and physical barriers already exist north and south of WCR 30 ROW. We will be using KR Swerdfeger because Black Eagle does not have OQ documentation in ISN at this time per Mike Johnson. The contractor services total includes 10 percent contingency.</v>
          </cell>
          <cell r="AJ777" t="str">
            <v>Public Improvements</v>
          </cell>
          <cell r="AK777">
            <v>42438</v>
          </cell>
          <cell r="AL777">
            <v>-217701.33</v>
          </cell>
          <cell r="AM777">
            <v>0</v>
          </cell>
        </row>
        <row r="778">
          <cell r="F778" t="str">
            <v>060.34369</v>
          </cell>
          <cell r="G778">
            <v>60.343690000000002</v>
          </cell>
          <cell r="H778" t="str">
            <v>Non-Taxable</v>
          </cell>
          <cell r="I778" t="str">
            <v>060 Colorado-Kansas Division</v>
          </cell>
          <cell r="J778" t="str">
            <v>081 - Kansas Administration</v>
          </cell>
          <cell r="K778" t="str">
            <v>Reimbursements</v>
          </cell>
          <cell r="L778" t="str">
            <v>Retirements</v>
          </cell>
          <cell r="M778" t="str">
            <v>Reimbursements</v>
          </cell>
          <cell r="N778" t="str">
            <v>COKS-Olathe-C&amp;M/Service [3143]</v>
          </cell>
          <cell r="O778" t="str">
            <v>1081 - Accum Prov-Rwip</v>
          </cell>
          <cell r="R778" t="str">
            <v>CAPITAL</v>
          </cell>
          <cell r="S778" t="str">
            <v>Derivation Trueup</v>
          </cell>
          <cell r="T778">
            <v>201608</v>
          </cell>
          <cell r="V778" t="str">
            <v>060.34369</v>
          </cell>
          <cell r="X778" t="str">
            <v>Contribution</v>
          </cell>
          <cell r="Y778">
            <v>42583</v>
          </cell>
          <cell r="Z778">
            <v>42428</v>
          </cell>
          <cell r="AA778" t="str">
            <v>060.081:Non Funct-Distribution Plt</v>
          </cell>
          <cell r="AB778" t="str">
            <v>completed</v>
          </cell>
          <cell r="AC778" t="str">
            <v>Relocate 3,687' of Pipe (978' of 2" PE, 94' of 3" PE, 2,615' of 4" PE) with 4,018' Pipe (450' of 2" HDPE and 3,568' of 4" HDPE) due to Public Improvement project.</v>
          </cell>
          <cell r="AD778" t="str">
            <v>Kansas Ave 102nd to 94th</v>
          </cell>
          <cell r="AE778" t="str">
            <v>081000</v>
          </cell>
          <cell r="AF778" t="str">
            <v>Capital - Exclude from Test</v>
          </cell>
          <cell r="AG778" t="str">
            <v>Distribution Plant</v>
          </cell>
          <cell r="AH778" t="str">
            <v>N/A</v>
          </cell>
          <cell r="AI778" t="str">
            <v>Relocate 3,687' of Pipe (978' of 2" PE, 94' of 3" PE, 2,615' of 4" PE) with 4,018' Pipe (450' of 2" HDPE and 3,568' of 4" HDPE) due to Public Improvement project.</v>
          </cell>
          <cell r="AJ778" t="str">
            <v>Public Improvements</v>
          </cell>
          <cell r="AK778">
            <v>42428</v>
          </cell>
          <cell r="AL778">
            <v>2938.67</v>
          </cell>
          <cell r="AM778">
            <v>0</v>
          </cell>
        </row>
        <row r="779">
          <cell r="F779" t="str">
            <v>020.35022</v>
          </cell>
          <cell r="G779">
            <v>20.35022</v>
          </cell>
          <cell r="H779" t="str">
            <v>Taxable</v>
          </cell>
          <cell r="I779" t="str">
            <v>020 Louisiana Division</v>
          </cell>
          <cell r="J779" t="str">
            <v>007 - Trans La Division</v>
          </cell>
          <cell r="K779" t="str">
            <v>AIC</v>
          </cell>
          <cell r="L779" t="str">
            <v>Additions</v>
          </cell>
          <cell r="M779" t="str">
            <v>AIC</v>
          </cell>
          <cell r="N779" t="str">
            <v>LA-Monroe-Operations [2535]</v>
          </cell>
          <cell r="O779" t="str">
            <v>1060 - Completed construction not c</v>
          </cell>
          <cell r="R779" t="str">
            <v>CAPITAL</v>
          </cell>
          <cell r="S779" t="str">
            <v>Sales Invoices</v>
          </cell>
          <cell r="T779">
            <v>201607</v>
          </cell>
          <cell r="V779" t="str">
            <v>020.35022</v>
          </cell>
          <cell r="X779" t="str">
            <v>Contribution</v>
          </cell>
          <cell r="Y779">
            <v>42552</v>
          </cell>
          <cell r="Z779">
            <v>42628</v>
          </cell>
          <cell r="AA779" t="str">
            <v>020.007:Non Funct-Distribution Plt</v>
          </cell>
          <cell r="AB779" t="str">
            <v>completed</v>
          </cell>
          <cell r="AC779" t="str">
            <v>Tullos: 145 Ft. of 2 PE main along La.125 to serve one city generator.</v>
          </cell>
          <cell r="AD779" t="str">
            <v>020.007.2535.16G.La.125</v>
          </cell>
          <cell r="AE779" t="str">
            <v>007000</v>
          </cell>
          <cell r="AG779" t="str">
            <v>Distribution Plant</v>
          </cell>
          <cell r="AH779" t="str">
            <v>N/A</v>
          </cell>
          <cell r="AJ779" t="str">
            <v>Growth</v>
          </cell>
          <cell r="AK779">
            <v>42671</v>
          </cell>
          <cell r="AL779">
            <v>-4975.5</v>
          </cell>
          <cell r="AM779">
            <v>0</v>
          </cell>
        </row>
        <row r="780">
          <cell r="F780" t="str">
            <v>080.31867</v>
          </cell>
          <cell r="G780">
            <v>80.318669999999997</v>
          </cell>
          <cell r="H780" t="str">
            <v>Non-Taxable</v>
          </cell>
          <cell r="I780" t="str">
            <v>080 Mid - Tex Division</v>
          </cell>
          <cell r="J780" t="str">
            <v>190 - Mid-Tex Gas Division</v>
          </cell>
          <cell r="K780" t="str">
            <v>Reimbursements</v>
          </cell>
          <cell r="L780" t="str">
            <v>Additions</v>
          </cell>
          <cell r="M780" t="str">
            <v>Reimbursements</v>
          </cell>
          <cell r="N780" t="str">
            <v>MDTX-SE Reg Waco South [4343]</v>
          </cell>
          <cell r="O780" t="str">
            <v>1010 - Gas Plant in Service</v>
          </cell>
          <cell r="R780" t="str">
            <v>98300</v>
          </cell>
          <cell r="S780" t="str">
            <v>Credit Memos</v>
          </cell>
          <cell r="T780">
            <v>201605</v>
          </cell>
          <cell r="V780" t="str">
            <v>080.31867</v>
          </cell>
          <cell r="X780" t="str">
            <v>Contribution</v>
          </cell>
          <cell r="Y780">
            <v>42491</v>
          </cell>
          <cell r="Z780">
            <v>40772</v>
          </cell>
          <cell r="AA780" t="str">
            <v>080.190:Non Funct-Distribution Plt</v>
          </cell>
          <cell r="AB780" t="str">
            <v>posted to CPR</v>
          </cell>
          <cell r="AC780" t="str">
            <v>Relocate any gas lines that are in conflict with the proposed widening of IH35 thru Abbott, TX.</v>
          </cell>
          <cell r="AD780" t="str">
            <v>080.190.4343.NA.2406.IH35ABOT</v>
          </cell>
          <cell r="AE780" t="str">
            <v>190000</v>
          </cell>
          <cell r="AF780" t="str">
            <v>Capital 2015 Conversion</v>
          </cell>
          <cell r="AG780" t="str">
            <v>Distribution Plant</v>
          </cell>
          <cell r="AH780" t="str">
            <v>N/A</v>
          </cell>
          <cell r="AI78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80" t="str">
            <v>Public Improvements</v>
          </cell>
          <cell r="AK780">
            <v>40772</v>
          </cell>
          <cell r="AL780">
            <v>331065.27</v>
          </cell>
          <cell r="AM780">
            <v>0</v>
          </cell>
        </row>
        <row r="781">
          <cell r="F781" t="str">
            <v>180.30428</v>
          </cell>
          <cell r="G781">
            <v>180.30428000000001</v>
          </cell>
          <cell r="H781" t="str">
            <v>Non-Taxable</v>
          </cell>
          <cell r="I781" t="str">
            <v>180 Atmos Pipeline - Texas</v>
          </cell>
          <cell r="J781" t="str">
            <v>700 - Atmos Pipeline - Texas</v>
          </cell>
          <cell r="K781" t="str">
            <v>Reimbursements</v>
          </cell>
          <cell r="L781" t="str">
            <v>Additions</v>
          </cell>
          <cell r="M781" t="str">
            <v>Reimbursements</v>
          </cell>
          <cell r="N781" t="str">
            <v>APT-SW Reg Temple District [9671]</v>
          </cell>
          <cell r="O781" t="str">
            <v>1010 - Gas Plant in Service</v>
          </cell>
          <cell r="R781" t="str">
            <v>CAPITAL</v>
          </cell>
          <cell r="S781" t="str">
            <v>Sales Invoices</v>
          </cell>
          <cell r="T781">
            <v>201609</v>
          </cell>
          <cell r="V781" t="str">
            <v>180.30428</v>
          </cell>
          <cell r="X781" t="str">
            <v>Contribution</v>
          </cell>
          <cell r="Y781">
            <v>42614</v>
          </cell>
          <cell r="Z781">
            <v>42500</v>
          </cell>
          <cell r="AA781" t="str">
            <v>180.700:Non Funct-Transmission Plt</v>
          </cell>
          <cell r="AB781" t="str">
            <v>posted to CPR</v>
          </cell>
          <cell r="AC781" t="str">
            <v>RELOCATE FACILITIES. INSTALL 1200 FEET OF 10 INCH STEEL ACROSS SH 317 AND ABANDON 1200 FEET OF 10 INCH STEEL TO ACCOMMODATE TXDOT ROAD IMPROVEMENT PROJECT. </v>
          </cell>
          <cell r="AD781" t="str">
            <v>180.700.9671.NA.2406.L32SH317</v>
          </cell>
          <cell r="AE781" t="str">
            <v>700000</v>
          </cell>
          <cell r="AF781" t="str">
            <v>Capital - Not a Replacement</v>
          </cell>
          <cell r="AG781" t="str">
            <v>Transmission Plant</v>
          </cell>
          <cell r="AH781" t="str">
            <v>N/A</v>
          </cell>
          <cell r="AI781" t="str">
            <v>RELOCATE FACILITIES. INSTALL 1200 FEET OF 10 INCH STEEL ON LINE L-32-2ND STA 430+00-436+00 AND L-32-WEST STA 392+00-398+00 ACROSS SH 317 AND ABANDON 1200 FEET OF 10 INCH STEEL TO ACCOMMODATE TXDOT ROAD IMPROVEMENT PROJECT IN BELL COUNTY, TEMPLE TX. TXDOT REIMBURSABLE 31.44 PERCENT. PM DUSTIN MCKNIGHT FCC GLENN BROOKS</v>
          </cell>
          <cell r="AJ781" t="str">
            <v>Public Improvements</v>
          </cell>
          <cell r="AK781">
            <v>42502</v>
          </cell>
          <cell r="AL781">
            <v>-216048.19</v>
          </cell>
          <cell r="AM781">
            <v>0</v>
          </cell>
        </row>
        <row r="782">
          <cell r="F782" t="str">
            <v>080.32152</v>
          </cell>
          <cell r="G782">
            <v>80.321520000000007</v>
          </cell>
          <cell r="H782" t="str">
            <v>Non-Taxable</v>
          </cell>
          <cell r="I782" t="str">
            <v>080 Mid - Tex Division</v>
          </cell>
          <cell r="J782" t="str">
            <v>190 - Mid-Tex Gas Division</v>
          </cell>
          <cell r="K782" t="str">
            <v>Reimbursements</v>
          </cell>
          <cell r="L782" t="str">
            <v>Additions</v>
          </cell>
          <cell r="M782" t="str">
            <v>Reimbursements</v>
          </cell>
          <cell r="N782" t="str">
            <v>MDTX-SW Reg Temple District [4341]</v>
          </cell>
          <cell r="O782" t="str">
            <v>1010 - Gas Plant in Service</v>
          </cell>
          <cell r="Q782" t="str">
            <v>37602-Mains - Plastic</v>
          </cell>
          <cell r="R782" t="str">
            <v>01202</v>
          </cell>
          <cell r="S782" t="str">
            <v>Credit Memos</v>
          </cell>
          <cell r="T782">
            <v>201603</v>
          </cell>
          <cell r="V782" t="str">
            <v>080.32152</v>
          </cell>
          <cell r="X782" t="str">
            <v>Contribution</v>
          </cell>
          <cell r="Y782">
            <v>42430</v>
          </cell>
          <cell r="Z782">
            <v>41530</v>
          </cell>
          <cell r="AA782" t="str">
            <v>080.190:Non Funct-Distribution Plt</v>
          </cell>
          <cell r="AB782" t="str">
            <v>posted to CPR</v>
          </cell>
          <cell r="AC782" t="str">
            <v>RELOCATE A PORTION OF DISTRIBUTION MAIN IN EDDY, TX, MCLENNAN COUNTY, TO ACCOMODATE TXDOTS PROPOSED WIDENING OF IH35</v>
          </cell>
          <cell r="AD782" t="str">
            <v>080.190.4341.NA.2406.IH35SOUT</v>
          </cell>
          <cell r="AE782" t="str">
            <v>190000</v>
          </cell>
          <cell r="AF782" t="str">
            <v>Capital 2015 Conversion</v>
          </cell>
          <cell r="AG782" t="str">
            <v>Distribution Plant</v>
          </cell>
          <cell r="AH782" t="str">
            <v>N/A</v>
          </cell>
          <cell r="AI782"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82" t="str">
            <v>Public Improvements</v>
          </cell>
          <cell r="AK782">
            <v>41530</v>
          </cell>
          <cell r="AL782">
            <v>329547.65000000002</v>
          </cell>
          <cell r="AM782">
            <v>0</v>
          </cell>
        </row>
        <row r="783">
          <cell r="F783" t="str">
            <v>030.38950</v>
          </cell>
          <cell r="G783">
            <v>30.389500000000002</v>
          </cell>
          <cell r="H783" t="str">
            <v>Taxable</v>
          </cell>
          <cell r="I783" t="str">
            <v>030 Texas Division</v>
          </cell>
          <cell r="J783" t="str">
            <v>005 - West Texas City Plant Divisio</v>
          </cell>
          <cell r="K783" t="str">
            <v>AIC</v>
          </cell>
          <cell r="L783" t="str">
            <v>Additions</v>
          </cell>
          <cell r="M783" t="str">
            <v>AIC</v>
          </cell>
          <cell r="N783" t="str">
            <v>WTX-Lubbock-Ctrl Region Sales [2032]</v>
          </cell>
          <cell r="O783" t="str">
            <v>1010 - Gas Plant in Service</v>
          </cell>
          <cell r="R783" t="str">
            <v>98200</v>
          </cell>
          <cell r="S783" t="str">
            <v>Sales Invoices</v>
          </cell>
          <cell r="T783">
            <v>201602</v>
          </cell>
          <cell r="V783" t="str">
            <v>030.38950</v>
          </cell>
          <cell r="X783" t="str">
            <v>Contribution</v>
          </cell>
          <cell r="Y783">
            <v>42401</v>
          </cell>
          <cell r="Z783">
            <v>42349</v>
          </cell>
          <cell r="AA783" t="str">
            <v>030.005:Non Funct-Distribution Plt</v>
          </cell>
          <cell r="AB783" t="str">
            <v>posted to CPR</v>
          </cell>
          <cell r="AC783" t="str">
            <v>INSTALL 5M ROOTS METER TO SERVE NEW SCHOOL ADDITION, NEW HOME</v>
          </cell>
          <cell r="AD783" t="str">
            <v>00314.LGP.NEW HOME SCHOOL</v>
          </cell>
          <cell r="AF783" t="str">
            <v>Capital - Exclude from Test</v>
          </cell>
          <cell r="AG783" t="str">
            <v>Distribution Plant</v>
          </cell>
          <cell r="AH783" t="str">
            <v>N/A</v>
          </cell>
          <cell r="AJ783" t="str">
            <v>Growth</v>
          </cell>
          <cell r="AK783">
            <v>42349</v>
          </cell>
          <cell r="AL783">
            <v>-2000</v>
          </cell>
          <cell r="AM783">
            <v>0</v>
          </cell>
        </row>
        <row r="784">
          <cell r="F784" t="str">
            <v>080.53023</v>
          </cell>
          <cell r="G784">
            <v>80.530230000000003</v>
          </cell>
          <cell r="H784" t="str">
            <v>Taxable</v>
          </cell>
          <cell r="I784" t="str">
            <v>080 Mid - Tex Division</v>
          </cell>
          <cell r="J784" t="str">
            <v>190 - Mid-Tex Gas Division</v>
          </cell>
          <cell r="K784" t="str">
            <v>Reimbursements</v>
          </cell>
          <cell r="L784" t="str">
            <v>Additions</v>
          </cell>
          <cell r="M784" t="str">
            <v>Reimbursements</v>
          </cell>
          <cell r="N784" t="str">
            <v>MDTX-SE Reg Dallas C&amp;M Central [4576]</v>
          </cell>
          <cell r="O784" t="str">
            <v>1070 - Construction work in progres</v>
          </cell>
          <cell r="R784" t="str">
            <v>CAPITAL</v>
          </cell>
          <cell r="S784" t="str">
            <v>Sales Invoices</v>
          </cell>
          <cell r="T784">
            <v>201609</v>
          </cell>
          <cell r="V784" t="str">
            <v>080.53023</v>
          </cell>
          <cell r="X784" t="str">
            <v>Contribution</v>
          </cell>
          <cell r="Y784">
            <v>42614</v>
          </cell>
          <cell r="AA784" t="str">
            <v>080.190:Non Funct-Distribution Plt</v>
          </cell>
          <cell r="AB784" t="str">
            <v>open</v>
          </cell>
          <cell r="AC784" t="str">
            <v>CITY OF DALLAS, DALLAS COUNTY, 100% REIMBURSABLE. RETIRE  10 FEET OF 16 INCH STEEL MAIN AND INSTALL 20' OF 16 STEEL MAIN DUE TO CONFLICTS WITH THE NEW CONSTRUCTION OF QUICK TRIP  .</v>
          </cell>
          <cell r="AD784" t="str">
            <v>080.190.4576.NA.2405.QTMKBIRD</v>
          </cell>
          <cell r="AF784" t="str">
            <v>Capital - Exclude from Test</v>
          </cell>
          <cell r="AG784" t="str">
            <v>Distribution Plant</v>
          </cell>
          <cell r="AH784" t="str">
            <v>N/A</v>
          </cell>
          <cell r="AI784"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784" t="str">
            <v>Public Improvements</v>
          </cell>
          <cell r="AL784">
            <v>-210189.17</v>
          </cell>
          <cell r="AM784">
            <v>0</v>
          </cell>
        </row>
        <row r="785">
          <cell r="F785" t="str">
            <v>020.32297</v>
          </cell>
          <cell r="G785">
            <v>20.322970000000002</v>
          </cell>
          <cell r="H785" t="str">
            <v>Taxable</v>
          </cell>
          <cell r="I785" t="str">
            <v>020 Louisiana Division</v>
          </cell>
          <cell r="J785" t="str">
            <v>007 - Trans La Division</v>
          </cell>
          <cell r="K785" t="str">
            <v>AIC</v>
          </cell>
          <cell r="L785" t="str">
            <v>Additions</v>
          </cell>
          <cell r="M785" t="str">
            <v>AIC</v>
          </cell>
          <cell r="N785" t="str">
            <v>LA-Lafayette-Operations [2450]</v>
          </cell>
          <cell r="O785" t="str">
            <v>1010 - Gas Plant in Service</v>
          </cell>
          <cell r="R785" t="str">
            <v>CAPITAL</v>
          </cell>
          <cell r="S785" t="str">
            <v>Credit Memos</v>
          </cell>
          <cell r="T785">
            <v>201608</v>
          </cell>
          <cell r="V785" t="str">
            <v>020.32297</v>
          </cell>
          <cell r="X785" t="str">
            <v>Contribution</v>
          </cell>
          <cell r="Y785">
            <v>42583</v>
          </cell>
          <cell r="Z785">
            <v>42456</v>
          </cell>
          <cell r="AA785" t="str">
            <v>020.007:Non Funct-Distribution Plt</v>
          </cell>
          <cell r="AB785" t="str">
            <v>posted to CPR</v>
          </cell>
          <cell r="AC785" t="str">
            <v>New Iberia - install Regulator Station and approximately 6,000 feet of 6 inch Poly Gas Main at Port of Iberia East</v>
          </cell>
          <cell r="AD785" t="str">
            <v>020.007.2450.15G.IBER PORT E</v>
          </cell>
          <cell r="AE785" t="str">
            <v>007000</v>
          </cell>
          <cell r="AF785" t="str">
            <v>Capital - Exclude from Test</v>
          </cell>
          <cell r="AG785" t="str">
            <v>Distribution Plant</v>
          </cell>
          <cell r="AH785" t="str">
            <v>N/A</v>
          </cell>
          <cell r="AI785"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785" t="str">
            <v>Growth</v>
          </cell>
          <cell r="AK785">
            <v>42487</v>
          </cell>
          <cell r="AL785">
            <v>319459</v>
          </cell>
          <cell r="AM785">
            <v>0</v>
          </cell>
        </row>
        <row r="786">
          <cell r="F786" t="str">
            <v>180.15845</v>
          </cell>
          <cell r="G786">
            <v>180.15844999999999</v>
          </cell>
          <cell r="H786" t="str">
            <v>Non-Taxable</v>
          </cell>
          <cell r="I786" t="str">
            <v>180 Atmos Pipeline - Texas</v>
          </cell>
          <cell r="J786" t="str">
            <v>700 - Atmos Pipeline - Texas</v>
          </cell>
          <cell r="K786" t="str">
            <v>Reimbursements</v>
          </cell>
          <cell r="L786" t="str">
            <v>Additions</v>
          </cell>
          <cell r="M786" t="str">
            <v>Reimbursements</v>
          </cell>
          <cell r="N786" t="str">
            <v>APT-SE Reg Waco South [9672]</v>
          </cell>
          <cell r="O786" t="str">
            <v>1010 - Gas Plant in Service</v>
          </cell>
          <cell r="R786" t="str">
            <v>98300</v>
          </cell>
          <cell r="S786" t="str">
            <v>Credit Memos</v>
          </cell>
          <cell r="T786">
            <v>201605</v>
          </cell>
          <cell r="V786" t="str">
            <v>180.15845</v>
          </cell>
          <cell r="X786" t="str">
            <v>Contribution</v>
          </cell>
          <cell r="Y786">
            <v>42491</v>
          </cell>
          <cell r="Z786">
            <v>40877</v>
          </cell>
          <cell r="AA786" t="str">
            <v>180.700:Non Funct-Transmission Plt</v>
          </cell>
          <cell r="AB786" t="str">
            <v>posted to CPR</v>
          </cell>
          <cell r="AC786" t="str">
            <v>Relocate L5 line that are in conflict with the proposed widening of IH35 through West, TX. Relocate Regulator Station ML-02 to line L(NORTH). Atmos PM is Barry Brott, assisted by TriTex.</v>
          </cell>
          <cell r="AD786" t="str">
            <v>180.700.9672.NA.2406.IH35WEST</v>
          </cell>
          <cell r="AE786" t="str">
            <v>700000</v>
          </cell>
          <cell r="AF786" t="str">
            <v>Capital 2015 Conversion</v>
          </cell>
          <cell r="AG786" t="str">
            <v>Transmission Plant</v>
          </cell>
          <cell r="AH786" t="str">
            <v>N/A</v>
          </cell>
          <cell r="AI786"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86" t="str">
            <v>Public Improvements</v>
          </cell>
          <cell r="AK786">
            <v>40877</v>
          </cell>
          <cell r="AL786">
            <v>0</v>
          </cell>
          <cell r="AM786">
            <v>0</v>
          </cell>
        </row>
        <row r="787">
          <cell r="F787" t="str">
            <v>180.15354</v>
          </cell>
          <cell r="G787">
            <v>180.15353999999999</v>
          </cell>
          <cell r="H787" t="str">
            <v>Non-Taxable</v>
          </cell>
          <cell r="I787" t="str">
            <v>180 Atmos Pipeline - Texas</v>
          </cell>
          <cell r="J787" t="str">
            <v>700 - Atmos Pipeline - Texas</v>
          </cell>
          <cell r="K787" t="str">
            <v>Reimbursements</v>
          </cell>
          <cell r="L787" t="str">
            <v>Additions</v>
          </cell>
          <cell r="M787" t="str">
            <v>Reimbursements</v>
          </cell>
          <cell r="N787" t="str">
            <v>APT-SW Reg Killeen District [9694]</v>
          </cell>
          <cell r="O787" t="str">
            <v>1070 - Construction work in progres</v>
          </cell>
          <cell r="R787" t="str">
            <v>CAPITAL</v>
          </cell>
          <cell r="S787" t="str">
            <v>Credit Memos</v>
          </cell>
          <cell r="T787">
            <v>201606</v>
          </cell>
          <cell r="V787" t="str">
            <v>180.15354</v>
          </cell>
          <cell r="X787" t="str">
            <v>Contribution</v>
          </cell>
          <cell r="Y787">
            <v>42522</v>
          </cell>
          <cell r="Z787">
            <v>40760</v>
          </cell>
          <cell r="AA787" t="str">
            <v>180.700:Non Funct-Transmission Plt</v>
          </cell>
          <cell r="AB787" t="str">
            <v>posted to CPR</v>
          </cell>
          <cell r="AC787" t="str">
            <v>Due to excessive cover being placed over L-32-5 at the proposed construction of State Highway 9 (SH-9), pig traps will be installed between Copperas Cove and Killeen on L-32-5 to maintain DOT pipeline integrity regulations.</v>
          </cell>
          <cell r="AD787" t="str">
            <v>180.700.9694.NA.2405.SH9</v>
          </cell>
          <cell r="AE787" t="str">
            <v>700000</v>
          </cell>
          <cell r="AF787" t="str">
            <v>Capital 2015 Conversion</v>
          </cell>
          <cell r="AG787" t="str">
            <v>Transmission Plant</v>
          </cell>
          <cell r="AH787" t="str">
            <v>N/A</v>
          </cell>
          <cell r="AI787"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787" t="str">
            <v>Public Improvements</v>
          </cell>
          <cell r="AK787">
            <v>40760</v>
          </cell>
          <cell r="AL787">
            <v>63831.94</v>
          </cell>
          <cell r="AM787">
            <v>0</v>
          </cell>
        </row>
        <row r="788">
          <cell r="F788" t="str">
            <v>080.33770</v>
          </cell>
          <cell r="G788">
            <v>80.337699999999998</v>
          </cell>
          <cell r="H788" t="str">
            <v>Non-Taxable</v>
          </cell>
          <cell r="I788" t="str">
            <v>080 Mid - Tex Division</v>
          </cell>
          <cell r="J788" t="str">
            <v>190 - Mid-Tex Gas Division</v>
          </cell>
          <cell r="K788" t="str">
            <v>Reimbursements</v>
          </cell>
          <cell r="L788" t="str">
            <v>Additions</v>
          </cell>
          <cell r="M788" t="str">
            <v>Reimbursements</v>
          </cell>
          <cell r="N788" t="str">
            <v>MDTX-SE Reg Dallas C&amp;M North [4571]</v>
          </cell>
          <cell r="O788" t="str">
            <v>1010 - Gas Plant in Service</v>
          </cell>
          <cell r="R788" t="str">
            <v>98300</v>
          </cell>
          <cell r="S788" t="str">
            <v>Credit Memos</v>
          </cell>
          <cell r="T788">
            <v>201601</v>
          </cell>
          <cell r="V788" t="str">
            <v>080.33770</v>
          </cell>
          <cell r="X788" t="str">
            <v>Contribution</v>
          </cell>
          <cell r="Y788">
            <v>42370</v>
          </cell>
          <cell r="Z788">
            <v>41354</v>
          </cell>
          <cell r="AA788" t="str">
            <v>080.190:Non Funct-Distribution Plt</v>
          </cell>
          <cell r="AB788" t="str">
            <v>posted to CPR</v>
          </cell>
          <cell r="AC788" t="str">
            <v>RELOCATE FACILITIES. INSTALL 2182 FEET OF 12 INCH AND 5922 FEET OF 8 INCH AND 1142 FEET OF 4 INCH POLY AND ABANDON 2850 FEET OF 12 INCH AND 2234 FEET OF 8 INCH STEEL ALONG INTERSTATE 635 TO ACCOMMODATE TXDOT MANAGED LANES PROJECT.</v>
          </cell>
          <cell r="AD788" t="str">
            <v>080.190.4571.NA.2407.635M2H</v>
          </cell>
          <cell r="AE788" t="str">
            <v>190000</v>
          </cell>
          <cell r="AF788" t="str">
            <v>Capital 2015 Conversion</v>
          </cell>
          <cell r="AG788" t="str">
            <v>Distribution Plant</v>
          </cell>
          <cell r="AH788" t="str">
            <v>N/A</v>
          </cell>
          <cell r="AI788" t="str">
            <v>REGON / REGOP - (Rel Gov Non-Pl / Rel Gov Planned)   Ferrovial/Trinity Infrastructure/TxDOT - Relocate approximately 2,182 linear feet of twelve-inch poly main, 5,922 linear feet of eight-inch poly main, 1,142 linear feet of four-inch poly main, and five 0.75-inch service poly service lines along I-635 between Hughes and Montfort within the City of Dallas, Dallas County. Approximately 2,850 feet of twelve-inch steel, 2,234 feet of eight-inch steel, and 555 feet of three-inch steel pipe will be abandoned in place.  The twelve and eight inch lines will be grout filled.  Project is required to eliminate conflict with the widened I-635 paving structure, relocated franchise and non-franchise utilities.    This project has been reviewed by System Planning and funded by Investment Strategy.      Reimbursement on this project is applicable. This project is 100% reimbursable resulting in a customer contribution of $ 3,448,814.11 as calculated on October 25, 2011. AIC will be collected prior to the project beginning and will be based on estimated costs.  At the completion of the project, actual costs, should they be greater or less than the estimated AIC, will be pursued with Trinity. Calculations are shown below in the CIAC section. Interest carrying charges are not applicable as this is a TxDOT project.    The Atmos project manager is Travis Cooper.</v>
          </cell>
          <cell r="AJ788" t="str">
            <v>Public Improvements</v>
          </cell>
          <cell r="AK788">
            <v>41354</v>
          </cell>
          <cell r="AL788">
            <v>0.02</v>
          </cell>
          <cell r="AM788">
            <v>0</v>
          </cell>
        </row>
        <row r="789">
          <cell r="F789" t="str">
            <v>080.44984</v>
          </cell>
          <cell r="G789">
            <v>80.449839999999995</v>
          </cell>
          <cell r="H789" t="str">
            <v>Non-Taxable</v>
          </cell>
          <cell r="I789" t="str">
            <v>080 Mid - Tex Division</v>
          </cell>
          <cell r="J789" t="str">
            <v>190 - Mid-Tex Gas Division</v>
          </cell>
          <cell r="K789" t="str">
            <v>Reimbursements</v>
          </cell>
          <cell r="L789" t="str">
            <v>Additions</v>
          </cell>
          <cell r="M789" t="str">
            <v>Reimbursements</v>
          </cell>
          <cell r="N789" t="str">
            <v>MDTX-SE Reg Garland District [4565]</v>
          </cell>
          <cell r="O789" t="str">
            <v>1010 - Gas Plant in Service</v>
          </cell>
          <cell r="Q789" t="str">
            <v>37601-Mains - Steel</v>
          </cell>
          <cell r="R789" t="str">
            <v>01106</v>
          </cell>
          <cell r="S789" t="str">
            <v>Sales Invoices</v>
          </cell>
          <cell r="T789">
            <v>201603</v>
          </cell>
          <cell r="V789" t="str">
            <v>080.44984</v>
          </cell>
          <cell r="X789" t="str">
            <v>Contribution</v>
          </cell>
          <cell r="Y789">
            <v>42430</v>
          </cell>
          <cell r="Z789">
            <v>42275</v>
          </cell>
          <cell r="AA789" t="str">
            <v>080.190:Non Funct-Distribution Plt</v>
          </cell>
          <cell r="AB789" t="str">
            <v>posted to CPR</v>
          </cell>
          <cell r="AC789" t="str">
            <v>CITY OF WYLIE- BALLARD (SACHSE RD.) -- INSTALL 3500 FEET 6 INCH LINE O28-1 STEEL GAS MAIN SOUTH SIDE OF PROPOSED BALLARD ROAD AND 2000 FEET 2 INCH POLY ON NORTH SIDE.  RELOCATE EXISTING DRS.  RETIRE 3200 FEET 6  LINE O28-1 STEEL AND 1800 FEET 2 INCH POLY GAS MAIN IN WYLIE. 100% REIMBURSABLE BY CITY.</v>
          </cell>
          <cell r="AD789" t="str">
            <v>080.190.4565.NA.2405.O281WYLI</v>
          </cell>
          <cell r="AE789" t="str">
            <v>190000</v>
          </cell>
          <cell r="AF789" t="str">
            <v>Capital - Exclude from Test</v>
          </cell>
          <cell r="AG789" t="str">
            <v>Distribution Plant</v>
          </cell>
          <cell r="AH789" t="str">
            <v>N/A</v>
          </cell>
          <cell r="AI789" t="str">
            <v>CITY OF WYLIE- BALLARD (SACHSE RD.) INSTALL 3500 FEET 6 INCH LINE O28-1 STEEL GAS MAIN SOUTH SIDE OF PROPOSED BALLARD ROAD AND 2000 FEET 2 INCH POLY ON NORTH SIDE, RELOCATE EXISTING DRS, RECONNECT 6 SERVICE LINES, METERS AND RETIRE 3200 FEET 6 INCH LINE O28-1 STEEL AND 1800 FEET 2 INCH POLY GAS MAIN IN WYLIE. 100% REIMBURSABLE BY CITY FOR A TOTAL OF $442,000 WHICH INCLUDES 4% FRANCHISE FEES. ATMOS ASSET MANAGEMENT AND OPERATIONS HAVE APPROVED THE PROJECT. JACKIE COOPER IS THE PM AND KV IS THE PE</v>
          </cell>
          <cell r="AJ789" t="str">
            <v>Public Improvements</v>
          </cell>
          <cell r="AK789">
            <v>42276</v>
          </cell>
          <cell r="AL789">
            <v>17627.23</v>
          </cell>
          <cell r="AM789">
            <v>0</v>
          </cell>
        </row>
        <row r="790">
          <cell r="F790" t="str">
            <v>080.47670</v>
          </cell>
          <cell r="G790">
            <v>80.476699999999994</v>
          </cell>
          <cell r="H790" t="str">
            <v>Non-Taxable</v>
          </cell>
          <cell r="I790" t="str">
            <v>080 Mid - Tex Division</v>
          </cell>
          <cell r="J790" t="str">
            <v>190 - Mid-Tex Gas Division</v>
          </cell>
          <cell r="K790" t="str">
            <v>Reimbursements</v>
          </cell>
          <cell r="L790" t="str">
            <v>Additions</v>
          </cell>
          <cell r="M790" t="str">
            <v>Reimbursements</v>
          </cell>
          <cell r="N790" t="str">
            <v>MDTX-North Reg Denton Area [4592]</v>
          </cell>
          <cell r="O790" t="str">
            <v>1010 - Gas Plant in Service</v>
          </cell>
          <cell r="Q790" t="str">
            <v>37602-Mains - Plastic</v>
          </cell>
          <cell r="R790" t="str">
            <v>01206</v>
          </cell>
          <cell r="S790" t="str">
            <v>Sales Invoices</v>
          </cell>
          <cell r="T790">
            <v>201603</v>
          </cell>
          <cell r="V790" t="str">
            <v>080.47670</v>
          </cell>
          <cell r="X790" t="str">
            <v>Contribution</v>
          </cell>
          <cell r="Y790">
            <v>42430</v>
          </cell>
          <cell r="Z790">
            <v>42111</v>
          </cell>
          <cell r="AA790" t="str">
            <v>080.190:Non Funct-Distribution Plt</v>
          </cell>
          <cell r="AB790" t="str">
            <v>posted to CPR</v>
          </cell>
          <cell r="AC790" t="str">
            <v>ABANDON APPROXIMATELY 150 FEET OF 6 INCH POLY AND INSTALL 150 FEET OF 6 INCH POLY TO ELIMINATE CONFLICT WITH STORM DRAIN CONSTRUCTION.</v>
          </cell>
          <cell r="AD790" t="str">
            <v>080.190.4592.NA.2405.RACETRAC</v>
          </cell>
          <cell r="AE790" t="str">
            <v>190000</v>
          </cell>
          <cell r="AF790" t="str">
            <v>Capital 2015 Conversion</v>
          </cell>
          <cell r="AG790" t="str">
            <v>Distribution Plant</v>
          </cell>
          <cell r="AH790" t="str">
            <v>N/A</v>
          </cell>
          <cell r="AI790" t="str">
            <v>This is a developer driven relocation. It is proposed to abandon approximately 150 feet of 6 inch poly and install 150 feet of 6 inch poly to accomodate construction of a new storm drain. Developer has signed a relocation agreement and check has been recieved in the full amount of $28,976.00. This includes ICC in the amount of $4,239.00 and Franchise Fee of $1,380.00. Pantheon is the contractor, Shed Belcher is the FCC and Rick Bailey is the Project Specialist.</v>
          </cell>
          <cell r="AJ790" t="str">
            <v>Public Improvements</v>
          </cell>
          <cell r="AK790">
            <v>42115</v>
          </cell>
          <cell r="AL790">
            <v>72.42</v>
          </cell>
          <cell r="AM790">
            <v>0</v>
          </cell>
        </row>
        <row r="791">
          <cell r="F791" t="str">
            <v>080.52868</v>
          </cell>
          <cell r="G791">
            <v>80.528679999999994</v>
          </cell>
          <cell r="H791" t="str">
            <v>Taxable</v>
          </cell>
          <cell r="I791" t="str">
            <v>080 Mid - Tex Division</v>
          </cell>
          <cell r="J791" t="str">
            <v>190 - Mid-Tex Gas Division</v>
          </cell>
          <cell r="K791" t="str">
            <v>Reimbursements</v>
          </cell>
          <cell r="L791" t="str">
            <v>Additions</v>
          </cell>
          <cell r="M791" t="str">
            <v>Reimbursements</v>
          </cell>
          <cell r="N791" t="str">
            <v>MDTX-SE Reg Waco South [4343]</v>
          </cell>
          <cell r="O791" t="str">
            <v>1060 - Completed construction not c</v>
          </cell>
          <cell r="R791" t="str">
            <v>CAPITAL</v>
          </cell>
          <cell r="S791" t="str">
            <v>Sales Invoices</v>
          </cell>
          <cell r="T791">
            <v>201607</v>
          </cell>
          <cell r="V791" t="str">
            <v>080.52868</v>
          </cell>
          <cell r="X791" t="str">
            <v>Contribution</v>
          </cell>
          <cell r="Y791">
            <v>42552</v>
          </cell>
          <cell r="Z791">
            <v>42641</v>
          </cell>
          <cell r="AA791" t="str">
            <v>080.190:Non Funct-Distribution Plt</v>
          </cell>
          <cell r="AB791" t="str">
            <v>completed</v>
          </cell>
          <cell r="AC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OF 4 IN HIP FBE STEEL MAIN IN EXCHANGE PARKWAY AT LOOP 340 TO SERVE NEW CUSTOMER</v>
          </cell>
          <cell r="AD791" t="str">
            <v>080.190.4343.NA.1330.NEW0516</v>
          </cell>
          <cell r="AE791" t="str">
            <v>190000</v>
          </cell>
          <cell r="AG791" t="str">
            <v>Distribution Plant</v>
          </cell>
          <cell r="AH791" t="str">
            <v>N/A</v>
          </cell>
          <cell r="AI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PF 4 IN HIP FBE STEEL MAIN IN EXCHANGE PARKWAY AT LOOP 340 IN WACO MCLENNAN COUNTY TEXAS TO SERVE ONE NEW INDUSTRIAL CUSTOMER. 100% REIMBURSABLE: AIC COST 213,606.59 PLUS 4768.03 TELEMETRY COST EQUALS TOTAL CUSTOMER INVOICE TO BE $ 218,374.62</v>
          </cell>
          <cell r="AJ791" t="str">
            <v>Growth</v>
          </cell>
          <cell r="AK791">
            <v>42641</v>
          </cell>
          <cell r="AL791">
            <v>-206888.11</v>
          </cell>
          <cell r="AM791">
            <v>0</v>
          </cell>
        </row>
        <row r="792">
          <cell r="F792" t="str">
            <v>080.49027</v>
          </cell>
          <cell r="G792">
            <v>80.490269999999995</v>
          </cell>
          <cell r="H792" t="str">
            <v>Non-Taxable</v>
          </cell>
          <cell r="I792" t="str">
            <v>080 Mid - Tex Division</v>
          </cell>
          <cell r="J792" t="str">
            <v>190 - Mid-Tex Gas Division</v>
          </cell>
          <cell r="K792" t="str">
            <v>Reimbursements</v>
          </cell>
          <cell r="L792" t="str">
            <v>Additions</v>
          </cell>
          <cell r="M792" t="str">
            <v>Reimbursements</v>
          </cell>
          <cell r="N792" t="str">
            <v>MDTX-SW Region Round Rock West [4337]</v>
          </cell>
          <cell r="O792" t="str">
            <v>1010 - Gas Plant in Service</v>
          </cell>
          <cell r="Q792" t="str">
            <v>37602-Mains - Plastic</v>
          </cell>
          <cell r="R792" t="str">
            <v>01206</v>
          </cell>
          <cell r="S792" t="str">
            <v>Credit Memos</v>
          </cell>
          <cell r="T792">
            <v>201602</v>
          </cell>
          <cell r="V792" t="str">
            <v>080.49027</v>
          </cell>
          <cell r="X792" t="str">
            <v>Contribution</v>
          </cell>
          <cell r="Y792">
            <v>42401</v>
          </cell>
          <cell r="Z792">
            <v>42270</v>
          </cell>
          <cell r="AA792" t="str">
            <v>080.190:Non Funct-Distribution Plt</v>
          </cell>
          <cell r="AB792" t="str">
            <v>posted to CPR</v>
          </cell>
          <cell r="AC792" t="str">
            <v>RELOCATE FACILITIES. INSTALL 450 FEET OF 6 INCH POLY AT FM 685 AND TOWN CENTER DRIVE AND ABANDON 420 FEET OF 6 INCH POLY TO ACCOMMODATE SHOPS AT 685 TURN LANE IMPROVEMENT PROJECT</v>
          </cell>
          <cell r="AD792" t="str">
            <v>080.190.4337.NA.2405.685RELO</v>
          </cell>
          <cell r="AE792" t="str">
            <v>190000</v>
          </cell>
          <cell r="AF792" t="str">
            <v>Capital - Exclude from Test</v>
          </cell>
          <cell r="AG792" t="str">
            <v>Distribution Plant</v>
          </cell>
          <cell r="AH792" t="str">
            <v>N/A</v>
          </cell>
          <cell r="AI792" t="str">
            <v>COUNTY OF TRAVIS, STATE OF TEXAS, CITY OF PFLUGERVILLE. DEVELOPER INSTALLED DECELERATION LANE INTO A NEW DEVELOPMENT CALLED SHOPS AT 685 ON FM 685 AT TOWN CENTER DRIVE. RELOCATION OF 6 INCH INTERMEDIATE PRESSURE POLY GAS MAIN BY FORM OF HORIZONTAL OFFSET. NEW INSTALLATION IS APPROXIMATELY 450 FEET AND RETIREMENT IS APPROXIMATELY 420 FEET. WORK WILL BE PERFORMED BY JOE BLAND CONSTRUCTION CREWS. DEVELOPER NAMED CSW PFLUGERVILLE LLC. 100% REIMBURSEMENT DOES APPLY. FRANCHISE FEE AND INTEREST CARRYING COST DOES APPLY. RECOMMENDED BY SYSTEM PLANNING. APPROVED BY REGION MANAGER AND ASSET MANAGEMENT. PROJECT MANAGER BRAD CROSSWHITE. FIELD CONSTRUCTION COORDINATOR DAVID DOBERNECKI.</v>
          </cell>
          <cell r="AJ792" t="str">
            <v>Public Improvements</v>
          </cell>
          <cell r="AK792">
            <v>42275</v>
          </cell>
          <cell r="AL792">
            <v>2220.66</v>
          </cell>
          <cell r="AM792">
            <v>0</v>
          </cell>
        </row>
        <row r="793">
          <cell r="F793" t="str">
            <v>080.32152</v>
          </cell>
          <cell r="G793">
            <v>80.321520000000007</v>
          </cell>
          <cell r="H793" t="str">
            <v>Non-Taxable</v>
          </cell>
          <cell r="I793" t="str">
            <v>080 Mid - Tex Division</v>
          </cell>
          <cell r="J793" t="str">
            <v>190 - Mid-Tex Gas Division</v>
          </cell>
          <cell r="K793" t="str">
            <v>Reimbursements</v>
          </cell>
          <cell r="L793" t="str">
            <v>Additions</v>
          </cell>
          <cell r="M793" t="str">
            <v>Reimbursements</v>
          </cell>
          <cell r="N793" t="str">
            <v>MDTX-SW Reg Temple District [4341]</v>
          </cell>
          <cell r="O793" t="str">
            <v>1010 - Gas Plant in Service</v>
          </cell>
          <cell r="R793" t="str">
            <v>98300</v>
          </cell>
          <cell r="S793" t="str">
            <v>Credit Memos</v>
          </cell>
          <cell r="T793">
            <v>201603</v>
          </cell>
          <cell r="V793" t="str">
            <v>080.32152</v>
          </cell>
          <cell r="X793" t="str">
            <v>Contribution</v>
          </cell>
          <cell r="Y793">
            <v>42430</v>
          </cell>
          <cell r="Z793">
            <v>41530</v>
          </cell>
          <cell r="AA793" t="str">
            <v>080.190:Non Funct-Distribution Plt</v>
          </cell>
          <cell r="AB793" t="str">
            <v>posted to CPR</v>
          </cell>
          <cell r="AC793" t="str">
            <v>RELOCATE A PORTION OF DISTRIBUTION MAIN IN EDDY, TX, MCLENNAN COUNTY, TO ACCOMODATE TXDOTS PROPOSED WIDENING OF IH35</v>
          </cell>
          <cell r="AD793" t="str">
            <v>080.190.4341.NA.2406.IH35SOUT</v>
          </cell>
          <cell r="AE793" t="str">
            <v>190000</v>
          </cell>
          <cell r="AF793" t="str">
            <v>Capital 2015 Conversion</v>
          </cell>
          <cell r="AG793" t="str">
            <v>Distribution Plant</v>
          </cell>
          <cell r="AH793" t="str">
            <v>N/A</v>
          </cell>
          <cell r="AI793"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93" t="str">
            <v>Public Improvements</v>
          </cell>
          <cell r="AK793">
            <v>41530</v>
          </cell>
          <cell r="AL793">
            <v>316872.74</v>
          </cell>
          <cell r="AM793">
            <v>0</v>
          </cell>
        </row>
        <row r="794">
          <cell r="F794" t="str">
            <v>180.15845</v>
          </cell>
          <cell r="G794">
            <v>180.15844999999999</v>
          </cell>
          <cell r="H794" t="str">
            <v>Non-Taxable</v>
          </cell>
          <cell r="I794" t="str">
            <v>180 Atmos Pipeline - Texas</v>
          </cell>
          <cell r="J794" t="str">
            <v>700 - Atmos Pipeline - Texas</v>
          </cell>
          <cell r="K794" t="str">
            <v>Reimbursements</v>
          </cell>
          <cell r="L794" t="str">
            <v>Additions</v>
          </cell>
          <cell r="M794" t="str">
            <v>Reimbursements</v>
          </cell>
          <cell r="N794" t="str">
            <v>APT-SE Reg Waco South [9672]</v>
          </cell>
          <cell r="O794" t="str">
            <v>1010 - Gas Plant in Service</v>
          </cell>
          <cell r="R794" t="str">
            <v>98300</v>
          </cell>
          <cell r="S794" t="str">
            <v>CR-ADJUSTMENT</v>
          </cell>
          <cell r="T794">
            <v>201601</v>
          </cell>
          <cell r="V794" t="str">
            <v>180.15845</v>
          </cell>
          <cell r="X794" t="str">
            <v>Contribution</v>
          </cell>
          <cell r="Y794">
            <v>42370</v>
          </cell>
          <cell r="Z794">
            <v>40877</v>
          </cell>
          <cell r="AA794" t="str">
            <v>180.700:Non Funct-Transmission Plt</v>
          </cell>
          <cell r="AB794" t="str">
            <v>posted to CPR</v>
          </cell>
          <cell r="AC794" t="str">
            <v>Relocate L5 line that are in conflict with the proposed widening of IH35 through West, TX. Relocate Regulator Station ML-02 to line L(NORTH). Atmos PM is Barry Brott, assisted by TriTex.</v>
          </cell>
          <cell r="AD794" t="str">
            <v>180.700.9672.NA.2406.IH35WEST</v>
          </cell>
          <cell r="AE794" t="str">
            <v>700000</v>
          </cell>
          <cell r="AF794" t="str">
            <v>Capital 2015 Conversion</v>
          </cell>
          <cell r="AG794" t="str">
            <v>Transmission Plant</v>
          </cell>
          <cell r="AH794" t="str">
            <v>N/A</v>
          </cell>
          <cell r="AI79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94" t="str">
            <v>Public Improvements</v>
          </cell>
          <cell r="AK794">
            <v>40877</v>
          </cell>
          <cell r="AL794">
            <v>-42100.45</v>
          </cell>
          <cell r="AM794">
            <v>0</v>
          </cell>
        </row>
        <row r="795">
          <cell r="F795" t="str">
            <v>080.31867</v>
          </cell>
          <cell r="G795">
            <v>80.318669999999997</v>
          </cell>
          <cell r="H795" t="str">
            <v>Non-Taxable</v>
          </cell>
          <cell r="I795" t="str">
            <v>080 Mid - Tex Division</v>
          </cell>
          <cell r="J795" t="str">
            <v>190 - Mid-Tex Gas Division</v>
          </cell>
          <cell r="K795" t="str">
            <v>Reimbursements</v>
          </cell>
          <cell r="L795" t="str">
            <v>Additions</v>
          </cell>
          <cell r="M795" t="str">
            <v>Reimbursements</v>
          </cell>
          <cell r="N795" t="str">
            <v>MDTX-SE Reg Waco South [4343]</v>
          </cell>
          <cell r="O795" t="str">
            <v>1010 - Gas Plant in Service</v>
          </cell>
          <cell r="Q795" t="str">
            <v>37601-Mains - Steel</v>
          </cell>
          <cell r="R795" t="str">
            <v>01104</v>
          </cell>
          <cell r="S795" t="str">
            <v>Credit Memos</v>
          </cell>
          <cell r="T795">
            <v>201605</v>
          </cell>
          <cell r="V795" t="str">
            <v>080.31867</v>
          </cell>
          <cell r="X795" t="str">
            <v>Contribution</v>
          </cell>
          <cell r="Y795">
            <v>42491</v>
          </cell>
          <cell r="Z795">
            <v>40772</v>
          </cell>
          <cell r="AA795" t="str">
            <v>080.190:Non Funct-Distribution Plt</v>
          </cell>
          <cell r="AB795" t="str">
            <v>posted to CPR</v>
          </cell>
          <cell r="AC795" t="str">
            <v>Relocate any gas lines that are in conflict with the proposed widening of IH35 thru Abbott, TX.</v>
          </cell>
          <cell r="AD795" t="str">
            <v>080.190.4343.NA.2406.IH35ABOT</v>
          </cell>
          <cell r="AE795" t="str">
            <v>190000</v>
          </cell>
          <cell r="AF795" t="str">
            <v>Capital 2015 Conversion</v>
          </cell>
          <cell r="AG795" t="str">
            <v>Distribution Plant</v>
          </cell>
          <cell r="AH795" t="str">
            <v>N/A</v>
          </cell>
          <cell r="AI79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95" t="str">
            <v>Public Improvements</v>
          </cell>
          <cell r="AK795">
            <v>40772</v>
          </cell>
          <cell r="AL795">
            <v>301005.02</v>
          </cell>
          <cell r="AM795">
            <v>0</v>
          </cell>
        </row>
        <row r="796">
          <cell r="F796" t="str">
            <v>080.50036</v>
          </cell>
          <cell r="G796">
            <v>80.500360000000001</v>
          </cell>
          <cell r="H796" t="str">
            <v>Taxable</v>
          </cell>
          <cell r="I796" t="str">
            <v>080 Mid - Tex Division</v>
          </cell>
          <cell r="J796" t="str">
            <v>190 - Mid-Tex Gas Division</v>
          </cell>
          <cell r="K796" t="str">
            <v>AIC</v>
          </cell>
          <cell r="L796" t="str">
            <v>Additions</v>
          </cell>
          <cell r="M796" t="str">
            <v>Contractor - AIC</v>
          </cell>
          <cell r="N796" t="str">
            <v>MDTX-SW Reg Arlington District C&amp;M [4591]</v>
          </cell>
          <cell r="O796" t="str">
            <v>1010 - Gas Plant in Service</v>
          </cell>
          <cell r="Q796" t="str">
            <v>37602-Mains - Plastic</v>
          </cell>
          <cell r="R796" t="str">
            <v>01206</v>
          </cell>
          <cell r="S796" t="str">
            <v>CR-ADJUSTMENT</v>
          </cell>
          <cell r="T796">
            <v>201605</v>
          </cell>
          <cell r="V796" t="str">
            <v>080.50036</v>
          </cell>
          <cell r="X796" t="str">
            <v>Contribution</v>
          </cell>
          <cell r="Y796">
            <v>42491</v>
          </cell>
          <cell r="Z796">
            <v>42489</v>
          </cell>
          <cell r="AA796" t="str">
            <v>080.190:Non Funct-Distribution Plt</v>
          </cell>
          <cell r="AB796" t="str">
            <v>posted to CPR</v>
          </cell>
          <cell r="AC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796" t="str">
            <v>080.190.4591.CA.1301.SPP1A11B</v>
          </cell>
          <cell r="AF796" t="str">
            <v>Capital - Exclude from Test</v>
          </cell>
          <cell r="AG796" t="str">
            <v>Distribution Plant</v>
          </cell>
          <cell r="AH796" t="str">
            <v>N/A</v>
          </cell>
          <cell r="AI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796" t="str">
            <v>Growth</v>
          </cell>
          <cell r="AK796">
            <v>42489</v>
          </cell>
          <cell r="AL796">
            <v>-206780</v>
          </cell>
          <cell r="AM796">
            <v>0</v>
          </cell>
        </row>
        <row r="797">
          <cell r="F797" t="str">
            <v>080.40707</v>
          </cell>
          <cell r="G797">
            <v>80.407070000000004</v>
          </cell>
          <cell r="H797" t="str">
            <v>Non-Taxable</v>
          </cell>
          <cell r="I797" t="str">
            <v>080 Mid - Tex Division</v>
          </cell>
          <cell r="J797" t="str">
            <v>190 - Mid-Tex Gas Division</v>
          </cell>
          <cell r="K797" t="str">
            <v>Reimbursements</v>
          </cell>
          <cell r="L797" t="str">
            <v>Additions</v>
          </cell>
          <cell r="M797" t="str">
            <v>Reimbursements</v>
          </cell>
          <cell r="N797" t="str">
            <v>MDTX-SE Reg Waco South [4343]</v>
          </cell>
          <cell r="O797" t="str">
            <v>1010 - Gas Plant in Service</v>
          </cell>
          <cell r="R797" t="str">
            <v>CAPITAL</v>
          </cell>
          <cell r="S797" t="str">
            <v>Sales Invoices</v>
          </cell>
          <cell r="T797">
            <v>201608</v>
          </cell>
          <cell r="V797" t="str">
            <v>080.40707</v>
          </cell>
          <cell r="X797" t="str">
            <v>Contribution</v>
          </cell>
          <cell r="Y797">
            <v>42583</v>
          </cell>
          <cell r="Z797">
            <v>42409</v>
          </cell>
          <cell r="AA797" t="str">
            <v>080.190:Non Funct-Distribution Plt</v>
          </cell>
          <cell r="AB797" t="str">
            <v>posted to CPR</v>
          </cell>
          <cell r="AC797" t="str">
            <v>INSTALL 380 FEET OF 2 INCH POLY.  ABANDON 1,050 FEET OF 2 INCH BARE STEEL. CUT AND CAP SEVERAL GAS MAINS ASSOCIATED WITH IMPROVEMENTS TO INTERSTATE 35, WACO, McCLENNAN.</v>
          </cell>
          <cell r="AD797" t="str">
            <v>080.190.4343.NA.2406.I35PECAN</v>
          </cell>
          <cell r="AE797" t="str">
            <v>001000</v>
          </cell>
          <cell r="AF797" t="str">
            <v>Capital - Exclude from Test</v>
          </cell>
          <cell r="AG797" t="str">
            <v>Distribution Plant</v>
          </cell>
          <cell r="AH797" t="str">
            <v>N/A</v>
          </cell>
          <cell r="AI797"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797" t="str">
            <v>Public Improvements</v>
          </cell>
          <cell r="AK797">
            <v>42412</v>
          </cell>
          <cell r="AL797">
            <v>-60894.12</v>
          </cell>
          <cell r="AM797">
            <v>0</v>
          </cell>
        </row>
        <row r="798">
          <cell r="F798" t="str">
            <v>080.48471</v>
          </cell>
          <cell r="G798">
            <v>80.484710000000007</v>
          </cell>
          <cell r="H798" t="str">
            <v>Taxable</v>
          </cell>
          <cell r="I798" t="str">
            <v>080 Mid - Tex Division</v>
          </cell>
          <cell r="J798" t="str">
            <v>190 - Mid-Tex Gas Division</v>
          </cell>
          <cell r="K798" t="str">
            <v>AIC</v>
          </cell>
          <cell r="L798" t="str">
            <v>Additions</v>
          </cell>
          <cell r="M798" t="str">
            <v>Contractor - AIC</v>
          </cell>
          <cell r="N798" t="str">
            <v>MDTX-SW Region Round Rock West [4337]</v>
          </cell>
          <cell r="O798" t="str">
            <v>1010 - Gas Plant in Service</v>
          </cell>
          <cell r="R798" t="str">
            <v>CAPITAL</v>
          </cell>
          <cell r="S798" t="str">
            <v>CR-ADJUSTMENT</v>
          </cell>
          <cell r="T798">
            <v>201607</v>
          </cell>
          <cell r="V798" t="str">
            <v>080.48471</v>
          </cell>
          <cell r="X798" t="str">
            <v>Contribution</v>
          </cell>
          <cell r="Y798">
            <v>42552</v>
          </cell>
          <cell r="Z798">
            <v>42523</v>
          </cell>
          <cell r="AA798" t="str">
            <v>080.190:Non Funct-Distribution Plt</v>
          </cell>
          <cell r="AB798" t="str">
            <v>posted to CPR</v>
          </cell>
          <cell r="AC798" t="str">
            <v>PROVIDE GAS SERVICE TO A NEW 210 LOT RESIDENTIAL SUBDIVISION NAMED MORNING STAR RANCH SECTION 1&amp;2 AS REQUESTED BY THE DEVELOPER IN WILLIAMSON COUNTY LIBERTY HILL, TX.</v>
          </cell>
          <cell r="AD798" t="str">
            <v>080.190.4337.CA.1301.MSTAR1&amp;2</v>
          </cell>
          <cell r="AE798" t="str">
            <v>190000</v>
          </cell>
          <cell r="AF798" t="str">
            <v>Capital - Exclude from Test</v>
          </cell>
          <cell r="AG798" t="str">
            <v>Distribution Plant</v>
          </cell>
          <cell r="AH798" t="str">
            <v>N/A</v>
          </cell>
          <cell r="AI798" t="str">
            <v>Provide gas service to a new 210 lot residential subdivision named Morningstar Ranch Section 1&amp;2 as requested by the developer and recommended by Distribution Planning and funded by Investment Strategies. Facilities include the installation of 4152 linear feet of 6-inch IP Poly II main, 3212 linear feet of 4-inch IP Poly II main and 6937 linear feet of 2-inch IP Poly II main within the streets of Morningstar Ranch Section 1&amp;2. Project is located in the City of Liberty Hill, Williamson County. This project will be completed by a WAS Agreement. Project Manager-Shawn Kelley(254-493-1417) FCC-Ken Matlock(512-310-3852)</v>
          </cell>
          <cell r="AJ798" t="str">
            <v>Growth</v>
          </cell>
          <cell r="AK798">
            <v>42523</v>
          </cell>
          <cell r="AL798">
            <v>-205478.48</v>
          </cell>
          <cell r="AM798">
            <v>0</v>
          </cell>
        </row>
        <row r="799">
          <cell r="F799" t="str">
            <v>080.32066</v>
          </cell>
          <cell r="G799">
            <v>80.320660000000004</v>
          </cell>
          <cell r="H799" t="str">
            <v>Non-Taxable</v>
          </cell>
          <cell r="I799" t="str">
            <v>080 Mid - Tex Division</v>
          </cell>
          <cell r="J799" t="str">
            <v>190 - Mid-Tex Gas Division</v>
          </cell>
          <cell r="K799" t="str">
            <v>Reimbursements</v>
          </cell>
          <cell r="L799" t="str">
            <v>Additions</v>
          </cell>
          <cell r="M799" t="str">
            <v>Reimbursements</v>
          </cell>
          <cell r="N799" t="str">
            <v>MDTX-SW Reg Temple District [4341]</v>
          </cell>
          <cell r="O799" t="str">
            <v>1010 - Gas Plant in Service</v>
          </cell>
          <cell r="Q799" t="str">
            <v>37602-Mains - Plastic</v>
          </cell>
          <cell r="R799" t="str">
            <v>01204</v>
          </cell>
          <cell r="S799" t="str">
            <v>Sales Invoices</v>
          </cell>
          <cell r="T799">
            <v>201603</v>
          </cell>
          <cell r="V799" t="str">
            <v>080.32066</v>
          </cell>
          <cell r="X799" t="str">
            <v>Contribution</v>
          </cell>
          <cell r="Y799">
            <v>42430</v>
          </cell>
          <cell r="Z799">
            <v>41530</v>
          </cell>
          <cell r="AA799" t="str">
            <v>080.190:Non Funct-Distribution Plt</v>
          </cell>
          <cell r="AB799" t="str">
            <v>posted to CPR</v>
          </cell>
          <cell r="AC799" t="str">
            <v>RELOCATE A PORTION OF DISTRIBUTION MAIN IN FALLS COUNTY TO ACCOMODATE TXDOTS PROPOSED WIDENING OF IH35</v>
          </cell>
          <cell r="AD799" t="str">
            <v>080.190.4341.NA.2406.IH35FALL</v>
          </cell>
          <cell r="AE799" t="str">
            <v>190000</v>
          </cell>
          <cell r="AF799" t="str">
            <v>Capital 2015 Conversion</v>
          </cell>
          <cell r="AG799" t="str">
            <v>Distribution Plant</v>
          </cell>
          <cell r="AH799" t="str">
            <v>N/A</v>
          </cell>
          <cell r="AI799"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799" t="str">
            <v>Public Improvements</v>
          </cell>
          <cell r="AK799">
            <v>41530</v>
          </cell>
          <cell r="AL799">
            <v>-204707.92</v>
          </cell>
          <cell r="AM799">
            <v>0</v>
          </cell>
        </row>
        <row r="800">
          <cell r="F800" t="str">
            <v>080.47461</v>
          </cell>
          <cell r="G800">
            <v>80.474609999999998</v>
          </cell>
          <cell r="H800" t="str">
            <v>Non-Taxable</v>
          </cell>
          <cell r="I800" t="str">
            <v>080 Mid - Tex Division</v>
          </cell>
          <cell r="J800" t="str">
            <v>190 - Mid-Tex Gas Division</v>
          </cell>
          <cell r="K800" t="str">
            <v>Reimbursements</v>
          </cell>
          <cell r="L800" t="str">
            <v>Additions</v>
          </cell>
          <cell r="M800" t="str">
            <v>Reimbursements</v>
          </cell>
          <cell r="N800" t="str">
            <v>MDTX-SE Reg Dallas C&amp;M Central [4576]</v>
          </cell>
          <cell r="O800" t="str">
            <v>1060 - Completed construction not c</v>
          </cell>
          <cell r="R800" t="str">
            <v>CAPITAL</v>
          </cell>
          <cell r="S800" t="str">
            <v>CR-MANUAL</v>
          </cell>
          <cell r="T800">
            <v>201609</v>
          </cell>
          <cell r="V800" t="str">
            <v>080.47461</v>
          </cell>
          <cell r="X800" t="str">
            <v>Contribution</v>
          </cell>
          <cell r="Y800">
            <v>42614</v>
          </cell>
          <cell r="Z800">
            <v>42608</v>
          </cell>
          <cell r="AA800" t="str">
            <v>080.190:Non Funct-Distribution Plt</v>
          </cell>
          <cell r="AB800" t="str">
            <v>posted to CPR</v>
          </cell>
          <cell r="AC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800" t="str">
            <v>080.190.4576.RS.8209.CHALKHIL</v>
          </cell>
          <cell r="AE800" t="str">
            <v>190000</v>
          </cell>
          <cell r="AF800" t="str">
            <v>Capital - Exclude from Test</v>
          </cell>
          <cell r="AG800" t="str">
            <v>Distribution Plant</v>
          </cell>
          <cell r="AH800" t="str">
            <v>N/A</v>
          </cell>
          <cell r="AI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800" t="str">
            <v>System Integrity</v>
          </cell>
          <cell r="AK800">
            <v>42611</v>
          </cell>
          <cell r="AL800">
            <v>24102.5</v>
          </cell>
          <cell r="AM800">
            <v>0</v>
          </cell>
        </row>
        <row r="801">
          <cell r="F801" t="str">
            <v>080.50540</v>
          </cell>
          <cell r="G801">
            <v>80.505399999999995</v>
          </cell>
          <cell r="H801" t="str">
            <v>Taxable</v>
          </cell>
          <cell r="I801" t="str">
            <v>080 Mid - Tex Division</v>
          </cell>
          <cell r="J801" t="str">
            <v>190 - Mid-Tex Gas Division</v>
          </cell>
          <cell r="K801" t="str">
            <v>Reimbursements</v>
          </cell>
          <cell r="L801" t="str">
            <v>Additions</v>
          </cell>
          <cell r="M801" t="str">
            <v>Reimbursements</v>
          </cell>
          <cell r="N801" t="str">
            <v>MDTX-North Reg HEB District C&amp;M [4595]</v>
          </cell>
          <cell r="O801" t="str">
            <v>1010 - Gas Plant in Service</v>
          </cell>
          <cell r="R801" t="str">
            <v>CAPITAL</v>
          </cell>
          <cell r="S801" t="str">
            <v>Derivation Trueup</v>
          </cell>
          <cell r="T801">
            <v>201606</v>
          </cell>
          <cell r="V801" t="str">
            <v>080.50540</v>
          </cell>
          <cell r="X801" t="str">
            <v>Contribution</v>
          </cell>
          <cell r="Y801">
            <v>42522</v>
          </cell>
          <cell r="Z801">
            <v>42548</v>
          </cell>
          <cell r="AA801" t="str">
            <v>080.190:Non Funct-Distribution Plt</v>
          </cell>
          <cell r="AB801" t="str">
            <v>posted to CPR</v>
          </cell>
          <cell r="AC801" t="str">
            <v>ABANDON APPROXIMATELY 450 FEET OF 2 INCH STEEL AND 55 FEET OF 2 INCH POLY. INSTALL 300 FEET OF 2 INCH POLY.</v>
          </cell>
          <cell r="AD801" t="str">
            <v>080.190.4595.NA.2405.CRHRECCTR</v>
          </cell>
          <cell r="AF801" t="str">
            <v>Capital - Exclude from Test</v>
          </cell>
          <cell r="AG801" t="str">
            <v>Distribution Plant</v>
          </cell>
          <cell r="AH801" t="str">
            <v>N/A</v>
          </cell>
          <cell r="AI801"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01" t="str">
            <v>Public Improvements</v>
          </cell>
          <cell r="AK801">
            <v>42551</v>
          </cell>
          <cell r="AL801">
            <v>2361.41</v>
          </cell>
          <cell r="AM801">
            <v>0</v>
          </cell>
        </row>
        <row r="802">
          <cell r="F802" t="str">
            <v>050.41919</v>
          </cell>
          <cell r="G802">
            <v>50.41919</v>
          </cell>
          <cell r="H802" t="str">
            <v>Taxable</v>
          </cell>
          <cell r="I802" t="str">
            <v>050 Mid-States Division</v>
          </cell>
          <cell r="J802" t="str">
            <v>009 - WKG Division</v>
          </cell>
          <cell r="K802" t="str">
            <v>AIC</v>
          </cell>
          <cell r="L802" t="str">
            <v>Additions</v>
          </cell>
          <cell r="M802" t="str">
            <v>AIC</v>
          </cell>
          <cell r="N802" t="str">
            <v>KMD-Paducah-C&amp;M/Service [2637]</v>
          </cell>
          <cell r="O802" t="str">
            <v>1010 - Gas Plant in Service</v>
          </cell>
          <cell r="Q802" t="str">
            <v>37602-Mains - Plastic</v>
          </cell>
          <cell r="R802" t="str">
            <v>01202</v>
          </cell>
          <cell r="S802" t="str">
            <v>Sales Invoices</v>
          </cell>
          <cell r="T802">
            <v>201511</v>
          </cell>
          <cell r="V802" t="str">
            <v>050.41919</v>
          </cell>
          <cell r="X802" t="str">
            <v>Contribution</v>
          </cell>
          <cell r="Y802">
            <v>42309</v>
          </cell>
          <cell r="Z802">
            <v>42459</v>
          </cell>
          <cell r="AA802" t="str">
            <v>050.009:Non Funct-Distribution Plt</v>
          </cell>
          <cell r="AB802" t="str">
            <v>posted to CPR</v>
          </cell>
          <cell r="AC802" t="str">
            <v>Install 400' - 2" poly for new McCracken County Extension Service</v>
          </cell>
          <cell r="AD802" t="str">
            <v>050.2637.New Holt Rd Ext</v>
          </cell>
          <cell r="AE802" t="str">
            <v>009000</v>
          </cell>
          <cell r="AF802" t="str">
            <v>Capital - Exclude from Test</v>
          </cell>
          <cell r="AG802" t="str">
            <v>Distribution Plant</v>
          </cell>
          <cell r="AH802" t="str">
            <v>N/A</v>
          </cell>
          <cell r="AJ802" t="str">
            <v>Growth</v>
          </cell>
          <cell r="AK802">
            <v>42459</v>
          </cell>
          <cell r="AL802">
            <v>-1978.99</v>
          </cell>
          <cell r="AM802">
            <v>0</v>
          </cell>
        </row>
        <row r="803">
          <cell r="F803" t="str">
            <v>080.47860</v>
          </cell>
          <cell r="G803">
            <v>80.4786</v>
          </cell>
          <cell r="H803" t="str">
            <v>Non-Taxable</v>
          </cell>
          <cell r="I803" t="str">
            <v>080 Mid - Tex Division</v>
          </cell>
          <cell r="J803" t="str">
            <v>190 - Mid-Tex Gas Division</v>
          </cell>
          <cell r="K803" t="str">
            <v>Reimbursements</v>
          </cell>
          <cell r="L803" t="str">
            <v>Additions</v>
          </cell>
          <cell r="M803" t="str">
            <v>Reimbursements</v>
          </cell>
          <cell r="N803" t="str">
            <v>MDTX-SW Reg Fort Worth C&amp;M North [4598]</v>
          </cell>
          <cell r="O803" t="str">
            <v>1010 - Gas Plant in Service</v>
          </cell>
          <cell r="R803" t="str">
            <v>98300</v>
          </cell>
          <cell r="S803" t="str">
            <v>CR-Manual</v>
          </cell>
          <cell r="T803">
            <v>201608</v>
          </cell>
          <cell r="V803" t="str">
            <v>080.47860</v>
          </cell>
          <cell r="X803" t="str">
            <v>Contribution</v>
          </cell>
          <cell r="Y803">
            <v>42583</v>
          </cell>
          <cell r="Z803">
            <v>42159</v>
          </cell>
          <cell r="AA803" t="str">
            <v>080.190:Non Funct-Distribution Plt</v>
          </cell>
          <cell r="AB803" t="str">
            <v>posted to CPR</v>
          </cell>
          <cell r="AC803" t="str">
            <v>NTE 3A TXDOT PROJECT 35-U-0508, CONFLICT 123. E. 4TH STREET BETWEEN MAPLE AND IH 35W. ABANDON 299 LINEAR FEET OF 2 INCH STEEL AND 514 LINEAR FEET OF 2 INCH PE I.P. MAIN TO CLEAR PROPOSED IH 35 W IMPROVEMENTS. PS J CRANE, J ECKERT, G OGORMAN.</v>
          </cell>
          <cell r="AD803" t="str">
            <v>080.190.4598.NA.2405.E4THST</v>
          </cell>
          <cell r="AE803" t="str">
            <v>190000</v>
          </cell>
          <cell r="AF803" t="str">
            <v>Capital - Exclude from Test</v>
          </cell>
          <cell r="AG803" t="str">
            <v>Distribution Plant</v>
          </cell>
          <cell r="AH803" t="str">
            <v>N/A</v>
          </cell>
          <cell r="AI803"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803" t="str">
            <v>Public Improvements</v>
          </cell>
          <cell r="AK803">
            <v>42172</v>
          </cell>
          <cell r="AL803">
            <v>-40.42</v>
          </cell>
          <cell r="AM803">
            <v>0</v>
          </cell>
        </row>
        <row r="804">
          <cell r="F804" t="str">
            <v>080.44813</v>
          </cell>
          <cell r="G804">
            <v>80.448130000000006</v>
          </cell>
          <cell r="H804" t="str">
            <v>Non-Taxable</v>
          </cell>
          <cell r="I804" t="str">
            <v>080 Mid - Tex Division</v>
          </cell>
          <cell r="J804" t="str">
            <v>190 - Mid-Tex Gas Division</v>
          </cell>
          <cell r="K804" t="str">
            <v>Reimbursements</v>
          </cell>
          <cell r="L804" t="str">
            <v>Additions</v>
          </cell>
          <cell r="M804" t="str">
            <v>Reimbursements</v>
          </cell>
          <cell r="N804" t="str">
            <v>MDTX-SW Reg Fort Worth C&amp;M North [4598]</v>
          </cell>
          <cell r="O804" t="str">
            <v>1010 - Gas Plant in Service</v>
          </cell>
          <cell r="R804" t="str">
            <v>98300</v>
          </cell>
          <cell r="S804" t="str">
            <v>Sales Invoices</v>
          </cell>
          <cell r="T804">
            <v>201605</v>
          </cell>
          <cell r="V804" t="str">
            <v>080.44813</v>
          </cell>
          <cell r="X804" t="str">
            <v>Contribution</v>
          </cell>
          <cell r="Y804">
            <v>42491</v>
          </cell>
          <cell r="Z804">
            <v>42174</v>
          </cell>
          <cell r="AA804" t="str">
            <v>080.190:Non Funct-Distribution Plt</v>
          </cell>
          <cell r="AB804" t="str">
            <v>posted to CPR</v>
          </cell>
          <cell r="AC804"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04" t="str">
            <v>080.190.4598.NA.2405.NTE3APHA</v>
          </cell>
          <cell r="AE804" t="str">
            <v>190000</v>
          </cell>
          <cell r="AF804" t="str">
            <v>Capital 2015 Conversion</v>
          </cell>
          <cell r="AG804" t="str">
            <v>Distribution Plant</v>
          </cell>
          <cell r="AH804" t="str">
            <v>N/A</v>
          </cell>
          <cell r="AI804"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04" t="str">
            <v>Public Improvements</v>
          </cell>
          <cell r="AK804">
            <v>42177</v>
          </cell>
          <cell r="AL804">
            <v>-200399.9</v>
          </cell>
          <cell r="AM804">
            <v>0</v>
          </cell>
        </row>
        <row r="805">
          <cell r="F805" t="str">
            <v>080.49582</v>
          </cell>
          <cell r="G805">
            <v>80.495819999999995</v>
          </cell>
          <cell r="H805" t="str">
            <v>Non-Taxable</v>
          </cell>
          <cell r="I805" t="str">
            <v>080 Mid - Tex Division</v>
          </cell>
          <cell r="J805" t="str">
            <v>190 - Mid-Tex Gas Division</v>
          </cell>
          <cell r="K805" t="str">
            <v>Reimbursements</v>
          </cell>
          <cell r="L805" t="str">
            <v>Additions</v>
          </cell>
          <cell r="M805" t="str">
            <v>Reimbursements</v>
          </cell>
          <cell r="N805" t="str">
            <v>MDTX-SE Reg Dallas C&amp;M Central [4576]</v>
          </cell>
          <cell r="O805" t="str">
            <v>1010 - Gas Plant in Service</v>
          </cell>
          <cell r="R805" t="str">
            <v>CAPITAL</v>
          </cell>
          <cell r="S805" t="str">
            <v>Credit Memos</v>
          </cell>
          <cell r="T805">
            <v>201606</v>
          </cell>
          <cell r="V805" t="str">
            <v>080.49582</v>
          </cell>
          <cell r="X805" t="str">
            <v>Contribution</v>
          </cell>
          <cell r="Y805">
            <v>42522</v>
          </cell>
          <cell r="Z805">
            <v>42426</v>
          </cell>
          <cell r="AA805" t="str">
            <v>080.190:Non Funct-Distribution Plt</v>
          </cell>
          <cell r="AB805" t="str">
            <v>posted to CPR</v>
          </cell>
          <cell r="AC805" t="str">
            <v>CITY OF DALLAS, DALLAS COUNTY, 100% REIMBURSABLE. RELOCATE FACILITIES. ABANDON 500 FEET OF 6 INCH POLY SERVICE AND ONE 2 INCH POLY SERVICE. INSTALL 225 FEET OF 6 INCH POLY SERVICE  DUE TO THE CONSTRUCTION OF A PARKING GARAGE AT DALLAS LOVE FIELD AIRPORT.</v>
          </cell>
          <cell r="AD805" t="str">
            <v>080.190.4576.NA.2405.LOVEFIELD</v>
          </cell>
          <cell r="AE805" t="str">
            <v>190000</v>
          </cell>
          <cell r="AF805" t="str">
            <v>Capital - Exclude from Test</v>
          </cell>
          <cell r="AG805" t="str">
            <v>Distribution Plant</v>
          </cell>
          <cell r="AH805" t="str">
            <v>N/A</v>
          </cell>
          <cell r="AI805"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805" t="str">
            <v>Public Improvements</v>
          </cell>
          <cell r="AK805">
            <v>42426</v>
          </cell>
          <cell r="AL805">
            <v>5991.97</v>
          </cell>
          <cell r="AM805">
            <v>0</v>
          </cell>
        </row>
        <row r="806">
          <cell r="F806" t="str">
            <v>080.26450</v>
          </cell>
          <cell r="G806">
            <v>80.264499999999998</v>
          </cell>
          <cell r="H806" t="str">
            <v>Non-Taxable</v>
          </cell>
          <cell r="I806" t="str">
            <v>080 Mid - Tex Division</v>
          </cell>
          <cell r="J806" t="str">
            <v>190 - Mid-Tex Gas Division</v>
          </cell>
          <cell r="K806" t="str">
            <v>Reimbursements</v>
          </cell>
          <cell r="L806" t="str">
            <v>Additions</v>
          </cell>
          <cell r="M806" t="str">
            <v>Reimbursements</v>
          </cell>
          <cell r="N806" t="str">
            <v>MDTX-Div-Engineering Services West [4127]</v>
          </cell>
          <cell r="O806" t="str">
            <v>1010 - Gas Plant in Service</v>
          </cell>
          <cell r="R806" t="str">
            <v>CAPITAL</v>
          </cell>
          <cell r="S806" t="str">
            <v>CR-Manual</v>
          </cell>
          <cell r="T806">
            <v>201607</v>
          </cell>
          <cell r="V806" t="str">
            <v>080.26450</v>
          </cell>
          <cell r="X806" t="str">
            <v>Contribution</v>
          </cell>
          <cell r="Y806">
            <v>42552</v>
          </cell>
          <cell r="Z806">
            <v>39883</v>
          </cell>
          <cell r="AA806" t="str">
            <v>080.190:Non Funct-Distribution Plt</v>
          </cell>
          <cell r="AB806" t="str">
            <v>posted to CPR</v>
          </cell>
          <cell r="AC806" t="str">
            <v>TXDOT IS MODIFYING I30 IN ARLINGTON FOR THE NEW TEXAS STADIUM. DURING PROJECT 080.24309 WHICH MOVED ATMOS LINES, INSTALLATION OF A NEW 8 INCH LINE SURFACED.  THIS PROJECT INSTALLS THE 8 INCH LINE.  PMs ARE ROBERT SHADDOX ATMOS AND ANDY MOORE TRITEX.</v>
          </cell>
          <cell r="AD806" t="str">
            <v>080.190.4127.NA.2406.I30COLNS</v>
          </cell>
          <cell r="AE806" t="str">
            <v>190000</v>
          </cell>
          <cell r="AF806" t="str">
            <v>Capital 2015 Conversion</v>
          </cell>
          <cell r="AG806" t="str">
            <v>Distribution Plant</v>
          </cell>
          <cell r="AH806" t="str">
            <v>N/A</v>
          </cell>
          <cell r="AI806" t="str">
            <v>REGON / REGOP - (Rel Gov Non-Pl / Rel Gov Planned) TxDOT I-30 Arlington Cowboy Stadium improvement project (CSJ-1068-02-124) - During a predecessor project (080.24309), a need to cross I30 with an additional main was discovered. Rather than revise the predecessor project, this project was created. This project will install 690 linear feet of 6-inch poly main along I30 WB Frontage Road and 530 linear feet of 8-inch steel main crossing I30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222,451.62 as calculated on September 23, 2008. Calculations are shown below in the CIAC section. No gross up entries were calculated per agreement between TxDOT and Atmos. Attached as uploaded files are plan/profile drawings and a prebid cost estimate. Atmos project manager is Robert Shaddox. Tritex project manager is Andy Moore</v>
          </cell>
          <cell r="AJ806" t="str">
            <v>Public Improvements</v>
          </cell>
          <cell r="AK806">
            <v>39883</v>
          </cell>
          <cell r="AL806">
            <v>-14639.71</v>
          </cell>
          <cell r="AM806">
            <v>0</v>
          </cell>
        </row>
        <row r="807">
          <cell r="F807" t="str">
            <v>080.49616</v>
          </cell>
          <cell r="G807">
            <v>80.496160000000003</v>
          </cell>
          <cell r="H807" t="str">
            <v>Taxable</v>
          </cell>
          <cell r="I807" t="str">
            <v>080 Mid - Tex Division</v>
          </cell>
          <cell r="J807" t="str">
            <v>190 - Mid-Tex Gas Division</v>
          </cell>
          <cell r="K807" t="str">
            <v>AIC</v>
          </cell>
          <cell r="L807" t="str">
            <v>Additions</v>
          </cell>
          <cell r="M807" t="str">
            <v>Contractor - AIC</v>
          </cell>
          <cell r="N807" t="str">
            <v>MDTX-North Reg HEB District CS [4593]</v>
          </cell>
          <cell r="O807" t="str">
            <v>1010 - Gas Plant in Service</v>
          </cell>
          <cell r="Q807" t="str">
            <v>37602-Mains - Plastic</v>
          </cell>
          <cell r="R807" t="str">
            <v>01202</v>
          </cell>
          <cell r="S807" t="str">
            <v>CR-ADJUSTMENT</v>
          </cell>
          <cell r="T807">
            <v>201605</v>
          </cell>
          <cell r="V807" t="str">
            <v>080.49616</v>
          </cell>
          <cell r="X807" t="str">
            <v>Contribution</v>
          </cell>
          <cell r="Y807">
            <v>42491</v>
          </cell>
          <cell r="Z807">
            <v>42464</v>
          </cell>
          <cell r="AA807" t="str">
            <v>080.190:Non Funct-Distribution Plt</v>
          </cell>
          <cell r="AB807" t="str">
            <v>posted to CPR</v>
          </cell>
          <cell r="AC807" t="str">
            <v>INSTALL APPROX 5730 LF OF 2 IN POLY II IP MAIN AND 300 LF OF .75 POLY PIPE TO SERVE A NEW RESIDENTIAL SUBDIVISION NAME GENE ESTATES. PM SHADDOX FCC ROY REINERT</v>
          </cell>
          <cell r="AD807" t="str">
            <v>080.190.4595.CA.1301.GENE</v>
          </cell>
          <cell r="AE807" t="str">
            <v>190000</v>
          </cell>
          <cell r="AF807" t="str">
            <v>Capital - Exclude from Test</v>
          </cell>
          <cell r="AG807" t="str">
            <v>Distribution Plant</v>
          </cell>
          <cell r="AH807" t="str">
            <v>N/A</v>
          </cell>
          <cell r="AI807" t="str">
            <v>Provide gas service to a new 40 lot residential subdivision named Gene Estates as requested by the developer. It is proposed to install the necessary distribution facilities to meet this customers load requirements as shown on this Project. Facilities include the installation of 5,730 linear feet of 2" poly II IP main and 3,000 linear feet of .75 poly pipe within the streets of Gene Estates. This project is funded by the Developer &amp; worked under a WAS agreement. Project is located in the City of Keller, Tarrant County Texas.</v>
          </cell>
          <cell r="AJ807" t="str">
            <v>Growth</v>
          </cell>
          <cell r="AK807">
            <v>42464</v>
          </cell>
          <cell r="AL807">
            <v>-200142.8</v>
          </cell>
          <cell r="AM807">
            <v>0</v>
          </cell>
        </row>
        <row r="808">
          <cell r="F808" t="str">
            <v>080.29345</v>
          </cell>
          <cell r="G808">
            <v>80.293450000000007</v>
          </cell>
          <cell r="H808" t="str">
            <v>Non-Taxable</v>
          </cell>
          <cell r="I808" t="str">
            <v>080 Mid - Tex Division</v>
          </cell>
          <cell r="J808" t="str">
            <v>190 - Mid-Tex Gas Division</v>
          </cell>
          <cell r="K808" t="str">
            <v>Reimbursements</v>
          </cell>
          <cell r="L808" t="str">
            <v>Additions</v>
          </cell>
          <cell r="M808" t="str">
            <v>Reimbursements</v>
          </cell>
          <cell r="N808" t="str">
            <v>MDTX-SE Reg Waco South [4343]</v>
          </cell>
          <cell r="O808" t="str">
            <v>1010 - Gas Plant in Service</v>
          </cell>
          <cell r="R808" t="str">
            <v>CAPITAL</v>
          </cell>
          <cell r="S808" t="str">
            <v>Credit Memos</v>
          </cell>
          <cell r="T808">
            <v>201608</v>
          </cell>
          <cell r="V808" t="str">
            <v>080.29345</v>
          </cell>
          <cell r="X808" t="str">
            <v>Contribution</v>
          </cell>
          <cell r="Y808">
            <v>42583</v>
          </cell>
          <cell r="Z808">
            <v>40815</v>
          </cell>
          <cell r="AA808" t="str">
            <v>080.190:Non Funct-Distribution Plt</v>
          </cell>
          <cell r="AB808" t="str">
            <v>posted to CPR</v>
          </cell>
          <cell r="AC808" t="str">
            <v>IMPROVEMENTS TO INTERSTATE 35 IN ROSS THAT RESULT IN RELOCATING A GAS MAINS ALONG THE INTERSTART R.O.W.</v>
          </cell>
          <cell r="AD808" t="str">
            <v>080.190.4343.NA.2406.I35ROSS</v>
          </cell>
          <cell r="AE808" t="str">
            <v>190000</v>
          </cell>
          <cell r="AF808" t="str">
            <v>Capital 2015 Conversion</v>
          </cell>
          <cell r="AG808" t="str">
            <v>Distribution Plant</v>
          </cell>
          <cell r="AH808" t="str">
            <v>N/A</v>
          </cell>
          <cell r="AI808"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808" t="str">
            <v>Public Improvements</v>
          </cell>
          <cell r="AK808">
            <v>40815</v>
          </cell>
          <cell r="AL808">
            <v>3711.41</v>
          </cell>
          <cell r="AM808">
            <v>0</v>
          </cell>
        </row>
        <row r="809">
          <cell r="F809" t="str">
            <v>020.26283</v>
          </cell>
          <cell r="G809">
            <v>20.262830000000001</v>
          </cell>
          <cell r="H809" t="str">
            <v>Non-Taxable</v>
          </cell>
          <cell r="I809" t="str">
            <v>020 Louisiana Division</v>
          </cell>
          <cell r="J809" t="str">
            <v>007 - Trans La Division</v>
          </cell>
          <cell r="K809" t="str">
            <v>Reimbursements</v>
          </cell>
          <cell r="L809" t="str">
            <v>Additions</v>
          </cell>
          <cell r="M809" t="str">
            <v>Reimbursements</v>
          </cell>
          <cell r="N809" t="str">
            <v>LA-Lafayette-Operations [2450]</v>
          </cell>
          <cell r="O809" t="str">
            <v>1010 - Gas Plant in Service</v>
          </cell>
          <cell r="R809" t="str">
            <v>98300</v>
          </cell>
          <cell r="S809" t="str">
            <v>Credit Memos</v>
          </cell>
          <cell r="T809">
            <v>201511</v>
          </cell>
          <cell r="V809" t="str">
            <v>020.26283</v>
          </cell>
          <cell r="X809" t="str">
            <v>Contribution</v>
          </cell>
          <cell r="Y809">
            <v>42309</v>
          </cell>
          <cell r="Z809">
            <v>41449</v>
          </cell>
          <cell r="AA809" t="str">
            <v>020.007:Non Funct-Distribution Plt</v>
          </cell>
          <cell r="AB809" t="str">
            <v>posted to CPR</v>
          </cell>
          <cell r="AC809" t="str">
            <v>Pineville: Install approximately 1,450 feet of 2 inch Poly Gas Main to replace existing Delrin Gas Main that is in conflict with Tioga High School Road Widening Project in Rapides Parish.</v>
          </cell>
          <cell r="AD809" t="str">
            <v>020.007.2450.13P.COUGHLIN</v>
          </cell>
          <cell r="AE809" t="str">
            <v>007000</v>
          </cell>
          <cell r="AF809" t="str">
            <v>Capital 2015 Conversion</v>
          </cell>
          <cell r="AG809" t="str">
            <v>Distribution Plant</v>
          </cell>
          <cell r="AH809" t="str">
            <v>N/A</v>
          </cell>
          <cell r="AI809" t="str">
            <v>Pineville: Install approximately 1,450' - 2" Poly Gas Main and 4 Poly Gas Services to replace existing Delrin Gas Main that is in conflict with Tioga High School Road Widening Project for Coughlin Industrial Complex in Rapides Parish. Project will be 100% reimbursable to Atmos Energy as per executed Articles of Agreement attached. OH Task P01261</v>
          </cell>
          <cell r="AJ809" t="str">
            <v>Public Improvements</v>
          </cell>
          <cell r="AK809">
            <v>41449</v>
          </cell>
          <cell r="AL809">
            <v>7960.42</v>
          </cell>
          <cell r="AM809">
            <v>0</v>
          </cell>
        </row>
        <row r="810">
          <cell r="F810" t="str">
            <v>080.31867</v>
          </cell>
          <cell r="G810">
            <v>80.318669999999997</v>
          </cell>
          <cell r="H810" t="str">
            <v>Non-Taxable</v>
          </cell>
          <cell r="I810" t="str">
            <v>080 Mid - Tex Division</v>
          </cell>
          <cell r="J810" t="str">
            <v>190 - Mid-Tex Gas Division</v>
          </cell>
          <cell r="K810" t="str">
            <v>Reimbursements</v>
          </cell>
          <cell r="L810" t="str">
            <v>Additions</v>
          </cell>
          <cell r="M810" t="str">
            <v>Reimbursements</v>
          </cell>
          <cell r="N810" t="str">
            <v>MDTX-SE Reg Waco South [4343]</v>
          </cell>
          <cell r="O810" t="str">
            <v>1010 - Gas Plant in Service</v>
          </cell>
          <cell r="R810" t="str">
            <v>98300</v>
          </cell>
          <cell r="S810" t="str">
            <v>Credit Memos</v>
          </cell>
          <cell r="T810">
            <v>201511</v>
          </cell>
          <cell r="V810" t="str">
            <v>080.31867</v>
          </cell>
          <cell r="X810" t="str">
            <v>Contribution</v>
          </cell>
          <cell r="Y810">
            <v>42309</v>
          </cell>
          <cell r="Z810">
            <v>40772</v>
          </cell>
          <cell r="AA810" t="str">
            <v>080.190:Non Funct-Distribution Plt</v>
          </cell>
          <cell r="AB810" t="str">
            <v>posted to CPR</v>
          </cell>
          <cell r="AC810" t="str">
            <v>Relocate any gas lines that are in conflict with the proposed widening of IH35 thru Abbott, TX.</v>
          </cell>
          <cell r="AD810" t="str">
            <v>080.190.4343.NA.2406.IH35ABOT</v>
          </cell>
          <cell r="AE810" t="str">
            <v>190000</v>
          </cell>
          <cell r="AF810" t="str">
            <v>Capital 2015 Conversion</v>
          </cell>
          <cell r="AG810" t="str">
            <v>Distribution Plant</v>
          </cell>
          <cell r="AH810" t="str">
            <v>N/A</v>
          </cell>
          <cell r="AI81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810" t="str">
            <v>Public Improvements</v>
          </cell>
          <cell r="AK810">
            <v>40772</v>
          </cell>
          <cell r="AL810">
            <v>288964.82</v>
          </cell>
          <cell r="AM810">
            <v>0</v>
          </cell>
        </row>
        <row r="811">
          <cell r="F811" t="str">
            <v>080.40700</v>
          </cell>
          <cell r="G811">
            <v>80.406999999999996</v>
          </cell>
          <cell r="H811" t="str">
            <v>Non-Taxable</v>
          </cell>
          <cell r="I811" t="str">
            <v>080 Mid - Tex Division</v>
          </cell>
          <cell r="J811" t="str">
            <v>190 - Mid-Tex Gas Division</v>
          </cell>
          <cell r="K811" t="str">
            <v>Reimbursements</v>
          </cell>
          <cell r="L811" t="str">
            <v>Additions</v>
          </cell>
          <cell r="M811" t="str">
            <v>Reimbursements</v>
          </cell>
          <cell r="N811" t="str">
            <v>MDTX-SE Reg Waco South [4343]</v>
          </cell>
          <cell r="O811" t="str">
            <v>1010 - Gas Plant in Service</v>
          </cell>
          <cell r="R811" t="str">
            <v>CAPITAL</v>
          </cell>
          <cell r="S811" t="str">
            <v>Credit Memos</v>
          </cell>
          <cell r="T811">
            <v>201608</v>
          </cell>
          <cell r="V811" t="str">
            <v>080.40700</v>
          </cell>
          <cell r="X811" t="str">
            <v>Contribution</v>
          </cell>
          <cell r="Y811">
            <v>42583</v>
          </cell>
          <cell r="Z811">
            <v>42409</v>
          </cell>
          <cell r="AA811" t="str">
            <v>080.190:Non Funct-Distribution Plt</v>
          </cell>
          <cell r="AB811" t="str">
            <v>posted to CPR</v>
          </cell>
          <cell r="AC811" t="str">
            <v>INSTALL 1650 FEET OF 6 INCH IP/PE GAS MAIN. ABANDON 530 FEET OF 6 INCH STEEL PIPE. DUE TO IMPROVEMENTS OF INTERSTATE 35, WACO, TX.</v>
          </cell>
          <cell r="AD811" t="str">
            <v>080.190.4343.NA.2406.I35SPRING</v>
          </cell>
          <cell r="AE811" t="str">
            <v>001000</v>
          </cell>
          <cell r="AF811" t="str">
            <v>Capital - Exclude from Test</v>
          </cell>
          <cell r="AG811" t="str">
            <v>Distribution Plant</v>
          </cell>
          <cell r="AH811" t="str">
            <v>N/A</v>
          </cell>
          <cell r="AI81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811" t="str">
            <v>Public Improvements</v>
          </cell>
          <cell r="AK811">
            <v>42412</v>
          </cell>
          <cell r="AL811">
            <v>273861.06</v>
          </cell>
          <cell r="AM811">
            <v>0</v>
          </cell>
        </row>
        <row r="812">
          <cell r="F812" t="str">
            <v>020.33025</v>
          </cell>
          <cell r="G812">
            <v>20.330249999999999</v>
          </cell>
          <cell r="H812" t="str">
            <v>Taxable</v>
          </cell>
          <cell r="I812" t="str">
            <v>020 Louisiana Division</v>
          </cell>
          <cell r="J812" t="str">
            <v>077 - AE Louisiana - LGS Division</v>
          </cell>
          <cell r="K812" t="str">
            <v>AIC</v>
          </cell>
          <cell r="L812" t="str">
            <v>Additions</v>
          </cell>
          <cell r="M812" t="str">
            <v>AIC</v>
          </cell>
          <cell r="N812" t="str">
            <v>LA-Monroe-Operations [2535]</v>
          </cell>
          <cell r="O812" t="str">
            <v>1070 - Construction work in progres</v>
          </cell>
          <cell r="R812" t="str">
            <v>98200</v>
          </cell>
          <cell r="S812" t="str">
            <v>Sales Invoices</v>
          </cell>
          <cell r="T812">
            <v>201511</v>
          </cell>
          <cell r="V812" t="str">
            <v>020.33025</v>
          </cell>
          <cell r="X812" t="str">
            <v>Contribution</v>
          </cell>
          <cell r="Y812">
            <v>42309</v>
          </cell>
          <cell r="AA812" t="str">
            <v>020.077:Non Funct-Distribution Plt</v>
          </cell>
          <cell r="AB812" t="str">
            <v>cancelled</v>
          </cell>
          <cell r="AC812" t="str">
            <v>West Monroe- 240 ft. of 2 PE Main along Cadeville Cutoff Rd. to serve West Ouachita High School.</v>
          </cell>
          <cell r="AD812" t="str">
            <v>020.077.2535.16G.Cadeville C</v>
          </cell>
          <cell r="AE812" t="str">
            <v>077000</v>
          </cell>
          <cell r="AF812" t="str">
            <v>Capital - Exclude from Test</v>
          </cell>
          <cell r="AG812" t="str">
            <v>Distribution Plant</v>
          </cell>
          <cell r="AH812" t="str">
            <v>N/A</v>
          </cell>
          <cell r="AI812"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12" t="str">
            <v>Growth</v>
          </cell>
          <cell r="AL812">
            <v>-19716</v>
          </cell>
          <cell r="AM812">
            <v>0</v>
          </cell>
        </row>
        <row r="813">
          <cell r="F813" t="str">
            <v>180.27244</v>
          </cell>
          <cell r="G813">
            <v>180.27243999999999</v>
          </cell>
          <cell r="H813" t="str">
            <v>Non-Taxable</v>
          </cell>
          <cell r="I813" t="str">
            <v>180 Atmos Pipeline - Texas</v>
          </cell>
          <cell r="J813" t="str">
            <v>700 - Atmos Pipeline - Texas</v>
          </cell>
          <cell r="K813" t="str">
            <v>Reimbursements</v>
          </cell>
          <cell r="L813" t="str">
            <v>Additions</v>
          </cell>
          <cell r="M813" t="str">
            <v>Reimbursements</v>
          </cell>
          <cell r="N813" t="str">
            <v>APT-SW Reg Eastland District [9760]</v>
          </cell>
          <cell r="O813" t="str">
            <v>1010 - Gas Plant in Service</v>
          </cell>
          <cell r="Q813" t="str">
            <v>36700-Mains - Cathodic Protection</v>
          </cell>
          <cell r="R813" t="str">
            <v>36700</v>
          </cell>
          <cell r="S813" t="str">
            <v>Credit Memos</v>
          </cell>
          <cell r="T813">
            <v>201605</v>
          </cell>
          <cell r="V813" t="str">
            <v>180.27244</v>
          </cell>
          <cell r="X813" t="str">
            <v>Contribution</v>
          </cell>
          <cell r="Y813">
            <v>42491</v>
          </cell>
          <cell r="Z813">
            <v>42220</v>
          </cell>
          <cell r="AA813" t="str">
            <v>180.700:Non Funct-Transmission Plt</v>
          </cell>
          <cell r="AB813" t="str">
            <v>posted to CPR</v>
          </cell>
          <cell r="AC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13" t="str">
            <v>180.700.9760.NA.2054.LINEXCAS</v>
          </cell>
          <cell r="AE813" t="str">
            <v>700000</v>
          </cell>
          <cell r="AF813" t="str">
            <v>Capital 2015 Conversion</v>
          </cell>
          <cell r="AG813" t="str">
            <v>Transmission Plant</v>
          </cell>
          <cell r="AH813" t="str">
            <v>N/A</v>
          </cell>
          <cell r="AI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13" t="str">
            <v>Pipeline Integrity Management</v>
          </cell>
          <cell r="AK813">
            <v>42242</v>
          </cell>
          <cell r="AL813">
            <v>245164.11</v>
          </cell>
          <cell r="AM813">
            <v>0</v>
          </cell>
        </row>
        <row r="814">
          <cell r="F814" t="str">
            <v>080.52125</v>
          </cell>
          <cell r="G814">
            <v>80.521249999999995</v>
          </cell>
          <cell r="H814" t="str">
            <v>Non-Taxable</v>
          </cell>
          <cell r="I814" t="str">
            <v>080 Mid - Tex Division</v>
          </cell>
          <cell r="J814" t="str">
            <v>190 - Mid-Tex Gas Division</v>
          </cell>
          <cell r="K814" t="str">
            <v>Reimbursements</v>
          </cell>
          <cell r="L814" t="str">
            <v>Retirements</v>
          </cell>
          <cell r="M814" t="str">
            <v>Reimbursements</v>
          </cell>
          <cell r="N814" t="str">
            <v>MDTX-North Reg Plano District C&amp;M [4586]</v>
          </cell>
          <cell r="O814" t="str">
            <v>1081 - Accum Prov-Rwip</v>
          </cell>
          <cell r="R814" t="str">
            <v>CAPITAL</v>
          </cell>
          <cell r="S814" t="str">
            <v>Derivation Trueup</v>
          </cell>
          <cell r="T814">
            <v>201608</v>
          </cell>
          <cell r="V814" t="str">
            <v>080.52125</v>
          </cell>
          <cell r="X814" t="str">
            <v>Contribution</v>
          </cell>
          <cell r="Y814">
            <v>42583</v>
          </cell>
          <cell r="Z814">
            <v>42633</v>
          </cell>
          <cell r="AA814" t="str">
            <v>080.190:Non Funct-Distribution Plt</v>
          </cell>
          <cell r="AB814" t="str">
            <v>completed</v>
          </cell>
          <cell r="AC814" t="str">
            <v>CITY OF RICHARDSON, COLLIN COUNTY, 100 PERCENT REIMBURSABLE. RELOCATE FACILITIES. ABANDON 35 FT OF 6 INCH POLY MAIN ALONG JUPITER RD. INSTALL 35 FT OF 6 INCH POLY MAIN AND 5 FT OF 2 INCH PE MAIN DUE TO ONCOR INSTALLING A CONCRETE POLE IN THE RIGHT OF WAY.</v>
          </cell>
          <cell r="AD814" t="str">
            <v>080.190.4586.NA.2405.ONCRPOLE</v>
          </cell>
          <cell r="AF814" t="str">
            <v>Capital - Exclude from Test</v>
          </cell>
          <cell r="AG814" t="str">
            <v>Distribution Plant</v>
          </cell>
          <cell r="AH814" t="str">
            <v>N/A</v>
          </cell>
          <cell r="AI814"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814" t="str">
            <v>Public Improvements</v>
          </cell>
          <cell r="AK814">
            <v>42641</v>
          </cell>
          <cell r="AL814">
            <v>-2421.5</v>
          </cell>
          <cell r="AM814">
            <v>0</v>
          </cell>
        </row>
        <row r="815">
          <cell r="F815" t="str">
            <v>080.53033</v>
          </cell>
          <cell r="G815">
            <v>80.530330000000006</v>
          </cell>
          <cell r="H815" t="str">
            <v>Non-Taxable</v>
          </cell>
          <cell r="I815" t="str">
            <v>080 Mid - Tex Division</v>
          </cell>
          <cell r="J815" t="str">
            <v>190 - Mid-Tex Gas Division</v>
          </cell>
          <cell r="K815" t="str">
            <v>Reimbursements</v>
          </cell>
          <cell r="L815" t="str">
            <v>Retirements</v>
          </cell>
          <cell r="M815" t="str">
            <v>Reimbursements</v>
          </cell>
          <cell r="N815" t="str">
            <v>MDTX-North Reg Denton Area [4592]</v>
          </cell>
          <cell r="O815" t="str">
            <v>1080 - Accum Prov for Depreciation</v>
          </cell>
          <cell r="R815" t="str">
            <v>CAPITAL</v>
          </cell>
          <cell r="S815" t="str">
            <v>Derivation Trueup</v>
          </cell>
          <cell r="T815">
            <v>201608</v>
          </cell>
          <cell r="V815" t="str">
            <v>080.53033</v>
          </cell>
          <cell r="X815" t="str">
            <v>Contribution</v>
          </cell>
          <cell r="Y815">
            <v>42583</v>
          </cell>
          <cell r="Z815">
            <v>42606</v>
          </cell>
          <cell r="AA815" t="str">
            <v>080.190:Non Funct-Distribution Plt</v>
          </cell>
          <cell r="AB815" t="str">
            <v>posted to CPR</v>
          </cell>
          <cell r="AC815" t="str">
            <v>RELOCATE FACILITIES. INSTALL 35 FEET OF 4 INCH IP PE AT SPROUT'S ADDITION AND ABANDON 25 FEET OF 4 INCH IP PE TO ACCOMODATE DECELERATION LANE PAVING CONFLICT.</v>
          </cell>
          <cell r="AD815" t="str">
            <v>080.190.4592.NA.2405.SPRTRELO</v>
          </cell>
          <cell r="AF815" t="str">
            <v>Capital - Exclude from Test</v>
          </cell>
          <cell r="AG815" t="str">
            <v>Distribution Plant</v>
          </cell>
          <cell r="AH815" t="str">
            <v>N/A</v>
          </cell>
          <cell r="AI815"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815" t="str">
            <v>Public Improvements</v>
          </cell>
          <cell r="AK815">
            <v>42626</v>
          </cell>
          <cell r="AL815">
            <v>-524.66</v>
          </cell>
          <cell r="AM815">
            <v>0</v>
          </cell>
        </row>
        <row r="816">
          <cell r="F816" t="str">
            <v>080.39359</v>
          </cell>
          <cell r="G816">
            <v>80.393590000000003</v>
          </cell>
          <cell r="H816" t="str">
            <v>Non-Taxable</v>
          </cell>
          <cell r="I816" t="str">
            <v>080 Mid - Tex Division</v>
          </cell>
          <cell r="J816" t="str">
            <v>190 - Mid-Tex Gas Division</v>
          </cell>
          <cell r="K816" t="str">
            <v>Reimbursements</v>
          </cell>
          <cell r="L816" t="str">
            <v>Additions</v>
          </cell>
          <cell r="M816" t="str">
            <v>Reimbursements</v>
          </cell>
          <cell r="N816" t="str">
            <v>MDTX-SE Reg Waco South [4343]</v>
          </cell>
          <cell r="O816" t="str">
            <v>1010 - Gas Plant in Service</v>
          </cell>
          <cell r="R816" t="str">
            <v>CAPITAL</v>
          </cell>
          <cell r="S816" t="str">
            <v>Credit Memos</v>
          </cell>
          <cell r="T816">
            <v>201608</v>
          </cell>
          <cell r="V816" t="str">
            <v>080.39359</v>
          </cell>
          <cell r="X816" t="str">
            <v>Contribution</v>
          </cell>
          <cell r="Y816">
            <v>42583</v>
          </cell>
          <cell r="Z816">
            <v>42409</v>
          </cell>
          <cell r="AA816" t="str">
            <v>080.190:Non Funct-Distribution Plt</v>
          </cell>
          <cell r="AB816" t="str">
            <v>posted to CPR</v>
          </cell>
          <cell r="AC816" t="str">
            <v>INSTALL 445 FEET OF 6 INCH GAS MAIN UNDER INTERSTATE 35. ABANDON 540 FEET OF 6 INCH STEEL PIPE UNDER INTERSTATE 35 DUE TO HIGHWAY IMPROVEMENTS.</v>
          </cell>
          <cell r="AD816" t="str">
            <v>080.190.4343.NA.2406.WACOIH35</v>
          </cell>
          <cell r="AE816" t="str">
            <v>001000</v>
          </cell>
          <cell r="AF816" t="str">
            <v>Capital - Exclude from Test</v>
          </cell>
          <cell r="AG816" t="str">
            <v>Distribution Plant</v>
          </cell>
          <cell r="AH816" t="str">
            <v>N/A</v>
          </cell>
          <cell r="AI81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816" t="str">
            <v>Public Improvements</v>
          </cell>
          <cell r="AK816">
            <v>42412</v>
          </cell>
          <cell r="AL816">
            <v>240234</v>
          </cell>
          <cell r="AM816">
            <v>0</v>
          </cell>
        </row>
        <row r="817">
          <cell r="F817" t="str">
            <v>080.48069</v>
          </cell>
          <cell r="G817">
            <v>80.480689999999996</v>
          </cell>
          <cell r="H817" t="str">
            <v>Taxable</v>
          </cell>
          <cell r="I817" t="str">
            <v>080 Mid - Tex Division</v>
          </cell>
          <cell r="J817" t="str">
            <v>190 - Mid-Tex Gas Division</v>
          </cell>
          <cell r="K817" t="str">
            <v>AIC</v>
          </cell>
          <cell r="L817" t="str">
            <v>Additions</v>
          </cell>
          <cell r="M817" t="str">
            <v>Contractor - AIC</v>
          </cell>
          <cell r="N817" t="str">
            <v>MDTX-SE Reg Rockwall District [4566]</v>
          </cell>
          <cell r="O817" t="str">
            <v>1010 - Gas Plant in Service</v>
          </cell>
          <cell r="R817" t="str">
            <v>CAPITAL</v>
          </cell>
          <cell r="S817" t="str">
            <v>CR-ADJUSTMENT</v>
          </cell>
          <cell r="T817">
            <v>201606</v>
          </cell>
          <cell r="V817" t="str">
            <v>080.48069</v>
          </cell>
          <cell r="X817" t="str">
            <v>Contribution</v>
          </cell>
          <cell r="Y817">
            <v>42522</v>
          </cell>
          <cell r="Z817">
            <v>42324</v>
          </cell>
          <cell r="AA817" t="str">
            <v>080.190:Non Funct-Distribution Plt</v>
          </cell>
          <cell r="AB817" t="str">
            <v>posted to CPR</v>
          </cell>
          <cell r="AC817" t="str">
            <v>HEATH-DOMINION PLACE INSTALL 1625 FEET OF 2 INCH POLY ALONG THE STREETS OF THE DOMINION AT HEATH DUE TO CUSTOMER GROWTH DEVELOPER INSTALLED FACILITY</v>
          </cell>
          <cell r="AD817" t="str">
            <v>080.190.4566.CA.1301.DOMINION</v>
          </cell>
          <cell r="AE817" t="str">
            <v>190000</v>
          </cell>
          <cell r="AF817" t="str">
            <v>Capital - Exclude from Test</v>
          </cell>
          <cell r="AG817" t="str">
            <v>Distribution Plant</v>
          </cell>
          <cell r="AH817" t="str">
            <v>N/A</v>
          </cell>
          <cell r="AI817"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817" t="str">
            <v>Growth</v>
          </cell>
          <cell r="AK817">
            <v>42324</v>
          </cell>
          <cell r="AL817">
            <v>225000.1</v>
          </cell>
          <cell r="AM817">
            <v>0</v>
          </cell>
        </row>
        <row r="818">
          <cell r="F818" t="str">
            <v>080.51220</v>
          </cell>
          <cell r="G818">
            <v>80.512200000000007</v>
          </cell>
          <cell r="H818" t="str">
            <v>Taxable</v>
          </cell>
          <cell r="I818" t="str">
            <v>080 Mid - Tex Division</v>
          </cell>
          <cell r="J818" t="str">
            <v>190 - Mid-Tex Gas Division</v>
          </cell>
          <cell r="K818" t="str">
            <v>Reimbursements</v>
          </cell>
          <cell r="L818" t="str">
            <v>Additions</v>
          </cell>
          <cell r="M818" t="str">
            <v>Reimbursements</v>
          </cell>
          <cell r="N818" t="str">
            <v>MDTX-SE Reg Waxahachie District [4585]</v>
          </cell>
          <cell r="O818" t="str">
            <v>1070 - Construction work in progres</v>
          </cell>
          <cell r="R818" t="str">
            <v>01112</v>
          </cell>
          <cell r="S818" t="str">
            <v>Sales Invoices</v>
          </cell>
          <cell r="T818">
            <v>201603</v>
          </cell>
          <cell r="V818" t="str">
            <v>080.51220</v>
          </cell>
          <cell r="X818" t="str">
            <v>Contribution</v>
          </cell>
          <cell r="Y818">
            <v>42430</v>
          </cell>
          <cell r="AA818" t="str">
            <v>080.190:Non Funct-Distribution Plt</v>
          </cell>
          <cell r="AB818" t="str">
            <v>open</v>
          </cell>
          <cell r="AC818" t="str">
            <v>Revision 3 submitted to include additional contractor labor hourly charges of $22,470 for additional time spent uprating existing mains and services.
REV 2: REVISION DUE TO CORRECTING ADDITIONS/RETIREMENTS RATIO FOR CMP CHANGES. PRELIMINARY SURVEY AND ENGINEERING WORK TO RELOCATE O1, 01-1 AND 01-7 IN WILMER, LANCASTER, AND HUTCHINS DALLAS COUNTY.</v>
          </cell>
          <cell r="AD818" t="str">
            <v>080.190.4585.NA.2405.PPRELOC</v>
          </cell>
          <cell r="AF818" t="str">
            <v>Capital - Exclude from Test</v>
          </cell>
          <cell r="AG818" t="str">
            <v>Distribution Plant</v>
          </cell>
          <cell r="AH818" t="str">
            <v>N/A</v>
          </cell>
          <cell r="AI818" t="str">
            <v>Revision 3 submitted to include additional contractor labor hourly charges of $22,470 for additional time spent uprating existing mains and services.
REV 2: REVISION DUE TO CORRECTING ADDITIONS/RETIREMENTS RATIO FOR CMP CHANGES. DALLAS CO., TX – Project being route for preliminary planning and engineering work to relocate line O1, O1-1, and 01-7 to accomodate Prime Pointe development in Dallas County.  Atmos will be reimbursed 100% of the actual costs including overheads, ICC and franchise fees.  Atmos will collect upfront from developer a total of $198,211 which consists of $156,168 (direct &amp; indirect project costs), $34,419 (ICC), and $7,623 (franchise fees).   Atmos PM - Saul Balcazar.</v>
          </cell>
          <cell r="AJ818" t="str">
            <v>Public Improvements</v>
          </cell>
          <cell r="AL818">
            <v>-198211</v>
          </cell>
          <cell r="AM818">
            <v>0</v>
          </cell>
        </row>
        <row r="819">
          <cell r="F819" t="str">
            <v>080.40707</v>
          </cell>
          <cell r="G819">
            <v>80.407070000000004</v>
          </cell>
          <cell r="H819" t="str">
            <v>Non-Taxable</v>
          </cell>
          <cell r="I819" t="str">
            <v>080 Mid - Tex Division</v>
          </cell>
          <cell r="J819" t="str">
            <v>190 - Mid-Tex Gas Division</v>
          </cell>
          <cell r="K819" t="str">
            <v>Reimbursements</v>
          </cell>
          <cell r="L819" t="str">
            <v>Additions</v>
          </cell>
          <cell r="M819" t="str">
            <v>Reimbursements</v>
          </cell>
          <cell r="N819" t="str">
            <v>MDTX-SE Reg Waco South [4343]</v>
          </cell>
          <cell r="O819" t="str">
            <v>1010 - Gas Plant in Service</v>
          </cell>
          <cell r="R819" t="str">
            <v>CAPITAL</v>
          </cell>
          <cell r="S819" t="str">
            <v>Credit Memos</v>
          </cell>
          <cell r="T819">
            <v>201608</v>
          </cell>
          <cell r="V819" t="str">
            <v>080.40707</v>
          </cell>
          <cell r="X819" t="str">
            <v>Contribution</v>
          </cell>
          <cell r="Y819">
            <v>42583</v>
          </cell>
          <cell r="Z819">
            <v>42409</v>
          </cell>
          <cell r="AA819" t="str">
            <v>080.190:Non Funct-Distribution Plt</v>
          </cell>
          <cell r="AB819" t="str">
            <v>posted to CPR</v>
          </cell>
          <cell r="AC819" t="str">
            <v>INSTALL 380 FEET OF 2 INCH POLY.  ABANDON 1,050 FEET OF 2 INCH BARE STEEL. CUT AND CAP SEVERAL GAS MAINS ASSOCIATED WITH IMPROVEMENTS TO INTERSTATE 35, WACO, McCLENNAN.</v>
          </cell>
          <cell r="AD819" t="str">
            <v>080.190.4343.NA.2406.I35PECAN</v>
          </cell>
          <cell r="AE819" t="str">
            <v>001000</v>
          </cell>
          <cell r="AF819" t="str">
            <v>Capital - Exclude from Test</v>
          </cell>
          <cell r="AG819" t="str">
            <v>Distribution Plant</v>
          </cell>
          <cell r="AH819" t="str">
            <v>N/A</v>
          </cell>
          <cell r="AI819"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819" t="str">
            <v>Public Improvements</v>
          </cell>
          <cell r="AK819">
            <v>42412</v>
          </cell>
          <cell r="AL819">
            <v>59537.08</v>
          </cell>
          <cell r="AM819">
            <v>0</v>
          </cell>
        </row>
        <row r="820">
          <cell r="F820" t="str">
            <v>080.49029</v>
          </cell>
          <cell r="G820">
            <v>80.490290000000002</v>
          </cell>
          <cell r="H820" t="str">
            <v>Taxable</v>
          </cell>
          <cell r="I820" t="str">
            <v>080 Mid - Tex Division</v>
          </cell>
          <cell r="J820" t="str">
            <v>190 - Mid-Tex Gas Division</v>
          </cell>
          <cell r="K820" t="str">
            <v>AIC</v>
          </cell>
          <cell r="L820" t="str">
            <v>Additions</v>
          </cell>
          <cell r="M820" t="str">
            <v>Contractor - AIC</v>
          </cell>
          <cell r="N820" t="str">
            <v>MDTX-North Reg Denton Area [4592]</v>
          </cell>
          <cell r="O820" t="str">
            <v>1010 - Gas Plant in Service</v>
          </cell>
          <cell r="Q820" t="str">
            <v>37602-Mains - Plastic</v>
          </cell>
          <cell r="R820" t="str">
            <v>01206</v>
          </cell>
          <cell r="S820" t="str">
            <v>CR-ADJUSTMENT</v>
          </cell>
          <cell r="T820">
            <v>201604</v>
          </cell>
          <cell r="V820" t="str">
            <v>080.49029</v>
          </cell>
          <cell r="X820" t="str">
            <v>Contribution</v>
          </cell>
          <cell r="Y820">
            <v>42461</v>
          </cell>
          <cell r="Z820">
            <v>42423</v>
          </cell>
          <cell r="AA820" t="str">
            <v>080.190:Non Funct-Distribution Plt</v>
          </cell>
          <cell r="AB820" t="str">
            <v>posted to CPR</v>
          </cell>
          <cell r="AC820" t="str">
            <v>INSTALL FACILITIES, 8500 FEET OF 8 IINCH IP POLY MAIN AND 4650 FEET OF 6 INCH IP POLY MAIN (OFFSITE) TO SERVE WILDRIDGE RESIDENTIAL DUE TO CUSTOMER GROWTH. DEVELOPER INSTALLED FACILITY.</v>
          </cell>
          <cell r="AD820" t="str">
            <v>080.190.4592.CA.1330.WILDROFF</v>
          </cell>
          <cell r="AE820" t="str">
            <v>190000</v>
          </cell>
          <cell r="AF820" t="str">
            <v>Capital - Exclude from Test</v>
          </cell>
          <cell r="AG820" t="str">
            <v>Distribution Plant</v>
          </cell>
          <cell r="AH820" t="str">
            <v>N/A</v>
          </cell>
          <cell r="AI820"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820" t="str">
            <v>Growth</v>
          </cell>
          <cell r="AK820">
            <v>42423</v>
          </cell>
          <cell r="AL820">
            <v>-196902.52</v>
          </cell>
          <cell r="AM820">
            <v>0</v>
          </cell>
        </row>
        <row r="821">
          <cell r="F821" t="str">
            <v>080.51596</v>
          </cell>
          <cell r="G821">
            <v>80.515960000000007</v>
          </cell>
          <cell r="H821" t="str">
            <v>Taxable</v>
          </cell>
          <cell r="I821" t="str">
            <v>080 Mid - Tex Division</v>
          </cell>
          <cell r="J821" t="str">
            <v>190 - Mid-Tex Gas Division</v>
          </cell>
          <cell r="K821" t="str">
            <v>Reimbursements</v>
          </cell>
          <cell r="L821" t="str">
            <v>Additions</v>
          </cell>
          <cell r="M821" t="str">
            <v>Reimbursements</v>
          </cell>
          <cell r="N821" t="str">
            <v>MDTX-SE Reg Dallas C&amp;M North [4571]</v>
          </cell>
          <cell r="O821" t="str">
            <v>1070 - Construction work in progres</v>
          </cell>
          <cell r="R821" t="str">
            <v>CAPITAL</v>
          </cell>
          <cell r="S821" t="str">
            <v>Sales Invoices</v>
          </cell>
          <cell r="T821">
            <v>201606</v>
          </cell>
          <cell r="V821" t="str">
            <v>080.51596</v>
          </cell>
          <cell r="X821" t="str">
            <v>Contribution</v>
          </cell>
          <cell r="Y821">
            <v>42522</v>
          </cell>
          <cell r="AA821" t="str">
            <v>080.190:Non Funct-Distribution Plt</v>
          </cell>
          <cell r="AB821" t="str">
            <v>open</v>
          </cell>
          <cell r="AC821"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821" t="str">
            <v>080.190.4571.NA.2405.HRBRCHAS</v>
          </cell>
          <cell r="AF821" t="str">
            <v>Capital - Exclude from Test</v>
          </cell>
          <cell r="AG821" t="str">
            <v>Distribution Plant</v>
          </cell>
          <cell r="AH821" t="str">
            <v>N/A</v>
          </cell>
          <cell r="AI821"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821" t="str">
            <v>Public Improvements</v>
          </cell>
          <cell r="AL821">
            <v>-193373.45</v>
          </cell>
          <cell r="AM821">
            <v>0</v>
          </cell>
        </row>
        <row r="822">
          <cell r="F822" t="str">
            <v>080.45831</v>
          </cell>
          <cell r="G822">
            <v>80.458309999999997</v>
          </cell>
          <cell r="H822" t="str">
            <v>Non-Taxable</v>
          </cell>
          <cell r="I822" t="str">
            <v>080 Mid - Tex Division</v>
          </cell>
          <cell r="J822" t="str">
            <v>190 - Mid-Tex Gas Division</v>
          </cell>
          <cell r="K822" t="str">
            <v>Reimbursements</v>
          </cell>
          <cell r="L822" t="str">
            <v>Additions</v>
          </cell>
          <cell r="M822" t="str">
            <v>Reimbursements</v>
          </cell>
          <cell r="N822" t="str">
            <v>MDTX-SW Reg Fort Worth C&amp;M North [4598]</v>
          </cell>
          <cell r="O822" t="str">
            <v>1070 - Construction work in progres</v>
          </cell>
          <cell r="R822" t="str">
            <v>98300</v>
          </cell>
          <cell r="S822" t="str">
            <v>Sales Invoices</v>
          </cell>
          <cell r="T822">
            <v>201512</v>
          </cell>
          <cell r="V822" t="str">
            <v>080.45831</v>
          </cell>
          <cell r="X822" t="str">
            <v>Contribution</v>
          </cell>
          <cell r="Y822">
            <v>42339</v>
          </cell>
          <cell r="Z822">
            <v>42166</v>
          </cell>
          <cell r="AA822" t="str">
            <v>080.190:Non Funct-Distribution Plt</v>
          </cell>
          <cell r="AB822" t="str">
            <v>posted to CPR</v>
          </cell>
          <cell r="AC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22" t="str">
            <v>080.190.4598.NA.2405.NTE3ACSW</v>
          </cell>
          <cell r="AE822" t="str">
            <v>190000</v>
          </cell>
          <cell r="AF822" t="str">
            <v>Capital - Exclude from Test</v>
          </cell>
          <cell r="AG822" t="str">
            <v>Distribution Plant</v>
          </cell>
          <cell r="AH822" t="str">
            <v>N/A</v>
          </cell>
          <cell r="AI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22" t="str">
            <v>Public Improvements</v>
          </cell>
          <cell r="AK822">
            <v>42166</v>
          </cell>
          <cell r="AL822">
            <v>-32292.15</v>
          </cell>
          <cell r="AM822">
            <v>0</v>
          </cell>
        </row>
        <row r="823">
          <cell r="F823" t="str">
            <v>080.48085</v>
          </cell>
          <cell r="G823">
            <v>80.480850000000004</v>
          </cell>
          <cell r="H823" t="str">
            <v>Taxable</v>
          </cell>
          <cell r="I823" t="str">
            <v>080 Mid - Tex Division</v>
          </cell>
          <cell r="J823" t="str">
            <v>190 - Mid-Tex Gas Division</v>
          </cell>
          <cell r="K823" t="str">
            <v>AIC</v>
          </cell>
          <cell r="L823" t="str">
            <v>Additions</v>
          </cell>
          <cell r="M823" t="str">
            <v>Contractor - AIC</v>
          </cell>
          <cell r="N823" t="str">
            <v>MDTX-SW Region Round Rock West [4337]</v>
          </cell>
          <cell r="O823" t="str">
            <v>1010 - Gas Plant in Service</v>
          </cell>
          <cell r="R823" t="str">
            <v>CAPITAL</v>
          </cell>
          <cell r="S823" t="str">
            <v>CR-ADJUSTMENT</v>
          </cell>
          <cell r="T823">
            <v>201606</v>
          </cell>
          <cell r="V823" t="str">
            <v>080.48085</v>
          </cell>
          <cell r="X823" t="str">
            <v>Contribution</v>
          </cell>
          <cell r="Y823">
            <v>42522</v>
          </cell>
          <cell r="Z823">
            <v>42495</v>
          </cell>
          <cell r="AA823" t="str">
            <v>080.190:Non Funct-Distribution Plt</v>
          </cell>
          <cell r="AB823" t="str">
            <v>posted to CPR</v>
          </cell>
          <cell r="AC823" t="str">
            <v>INSTALL 3541 FEET OF 4 INCH AND 3990 FEET OF 2 INCH POLY WITHIN THE STREETS OF KENNEY FORT SECTION 1 DUE TO CUSTOMER GROWTH. DEVELOPER INSTALLED FACILITY.</v>
          </cell>
          <cell r="AD823" t="str">
            <v>080.190.4337.CA.1301.KENFTON</v>
          </cell>
          <cell r="AE823" t="str">
            <v>190000</v>
          </cell>
          <cell r="AF823" t="str">
            <v>Capital - Exclude from Test</v>
          </cell>
          <cell r="AG823" t="str">
            <v>Distribution Plant</v>
          </cell>
          <cell r="AH823" t="str">
            <v>N/A</v>
          </cell>
          <cell r="AI823" t="str">
            <v>Project is located in City of Round Rock, Williamson County. Provide gas service to a new 109 lot residential subdivision named Kenney Fort Section 1, which includes Kenney Fort Crossing, Expedition Way and Ox Wagon Trail as requested by the developer and recommended by Distribution Planning. Facilities include the installation of 3541 linear feet of 4-inch IP poly II main and 3990 linear feet of 2-inch IP poly II main, thirty-one 3/4-inch short side service stubs and thirty 3/4-inch long side service stubs within the streets of Kenney Fort Section 1. Developer Joel Marshall with Saguaro Texas 1, LLC. Standard WAS Agreement. Atmos PS - Martin Perez, FCC - Shane Stark.</v>
          </cell>
          <cell r="AJ823" t="str">
            <v>Growth</v>
          </cell>
          <cell r="AK823">
            <v>42495</v>
          </cell>
          <cell r="AL823">
            <v>-190203.03</v>
          </cell>
          <cell r="AM823">
            <v>0</v>
          </cell>
        </row>
        <row r="824">
          <cell r="F824" t="str">
            <v>080.26195</v>
          </cell>
          <cell r="G824">
            <v>80.261949999999999</v>
          </cell>
          <cell r="H824" t="str">
            <v>Non-Taxable</v>
          </cell>
          <cell r="I824" t="str">
            <v>080 Mid - Tex Division</v>
          </cell>
          <cell r="J824" t="str">
            <v>190 - Mid-Tex Gas Division</v>
          </cell>
          <cell r="K824" t="str">
            <v>Reimbursements</v>
          </cell>
          <cell r="L824" t="str">
            <v>Additions</v>
          </cell>
          <cell r="M824" t="str">
            <v>Reimbursements</v>
          </cell>
          <cell r="N824" t="str">
            <v>MDTX-SE Reg Mesquite District [4532]</v>
          </cell>
          <cell r="O824" t="str">
            <v>1010 - Gas Plant in Service</v>
          </cell>
          <cell r="R824" t="str">
            <v>CAPITAL</v>
          </cell>
          <cell r="S824" t="str">
            <v>CR-Manual</v>
          </cell>
          <cell r="T824">
            <v>201607</v>
          </cell>
          <cell r="V824" t="str">
            <v>080.26195</v>
          </cell>
          <cell r="X824" t="str">
            <v>Contribution</v>
          </cell>
          <cell r="Y824">
            <v>42552</v>
          </cell>
          <cell r="Z824">
            <v>40115</v>
          </cell>
          <cell r="AA824" t="str">
            <v>080.190:Non Funct-Distribution Plt</v>
          </cell>
          <cell r="AB824" t="str">
            <v>posted to CPR</v>
          </cell>
          <cell r="AC824" t="str">
            <v>TXDOT US HWY 80 AND TOWNEAST PKWY.</v>
          </cell>
          <cell r="AD824" t="str">
            <v>080.190.4532.NA.2406.SH80TE</v>
          </cell>
          <cell r="AE824" t="str">
            <v>190000</v>
          </cell>
          <cell r="AF824" t="str">
            <v>Capital 2015 Conversion</v>
          </cell>
          <cell r="AG824" t="str">
            <v>Distribution Plant</v>
          </cell>
          <cell r="AH824" t="str">
            <v>N/A</v>
          </cell>
          <cell r="AI824" t="str">
            <v>This revision 3 was created to overcome the glitch caused by ACE during budget approval stage in revision 2. Revision 2 was created to make some minor changes to Revision 1 which was never approved for budget. TXDOT is in process of improving US highway 80 and Town east parkway overhead bridge in Mesquite Dallas county TX. The district is requesting ATMOS to relocate and lower existing 6, 8 and 16 inch gas mains in conflict with the construction. The project consists of installing size in kind per gas planning input via (open trench / bore) approximately 720 ft 16 in, steel, 480 ft 8 in and 520 ft 6 in Poly pipe and retiring approximately 350 ft 20¿ casing, 500 ft existing 16 in steel 420 ft 8 in and 480 6 in gas mains Please see overall map attached. Most of the cost for this project is reimbursable by TXDOT. ATMOS (R.O.W) department is to determine the assumed 93% see calculation below adjustment and terms. Asset Investment Strategy has authorized the fund. Howard Lewis of Garland is PM and K.V Vartevan is the PE.</v>
          </cell>
          <cell r="AJ824" t="str">
            <v>Public Improvements</v>
          </cell>
          <cell r="AK824">
            <v>40115</v>
          </cell>
          <cell r="AL824">
            <v>-28542.39</v>
          </cell>
          <cell r="AM824">
            <v>0</v>
          </cell>
        </row>
        <row r="825">
          <cell r="F825" t="str">
            <v>080.46155</v>
          </cell>
          <cell r="G825">
            <v>80.461550000000003</v>
          </cell>
          <cell r="H825" t="str">
            <v>Taxable</v>
          </cell>
          <cell r="I825" t="str">
            <v>080 Mid - Tex Division</v>
          </cell>
          <cell r="J825" t="str">
            <v>190 - Mid-Tex Gas Division</v>
          </cell>
          <cell r="K825" t="str">
            <v>AIC</v>
          </cell>
          <cell r="L825" t="str">
            <v>Additions</v>
          </cell>
          <cell r="M825" t="str">
            <v>Contractor - AIC</v>
          </cell>
          <cell r="N825" t="str">
            <v>MDTX-SW Region Round Rock West [4337]</v>
          </cell>
          <cell r="O825" t="str">
            <v>1010 - Gas Plant in Service</v>
          </cell>
          <cell r="Q825" t="str">
            <v>37602-Mains - Plastic</v>
          </cell>
          <cell r="R825" t="str">
            <v>01202</v>
          </cell>
          <cell r="S825" t="str">
            <v>CR-ADJUSTMENT</v>
          </cell>
          <cell r="T825">
            <v>201510</v>
          </cell>
          <cell r="V825" t="str">
            <v>080.46155</v>
          </cell>
          <cell r="X825" t="str">
            <v>Contribution</v>
          </cell>
          <cell r="Y825">
            <v>42278</v>
          </cell>
          <cell r="Z825">
            <v>42230</v>
          </cell>
          <cell r="AA825" t="str">
            <v>080.190:Non Funct-Distribution Plt</v>
          </cell>
          <cell r="AB825" t="str">
            <v>posted to CPR</v>
          </cell>
          <cell r="AC825" t="str">
            <v>INSTALL 1605 FEET OF 4 INCH AND 5981 FEET OF 2 INCH POLY MAIN WITHIN THE STREETS OF GRAND MESA SEC 8 PH 1 DUE TO CUSTOMER GROWTH. DEVELOPER INSTALLED FACILITY.</v>
          </cell>
          <cell r="AD825" t="str">
            <v>080.190.4337.CA.1301.GRMES8P1</v>
          </cell>
          <cell r="AE825" t="str">
            <v>190000</v>
          </cell>
          <cell r="AF825" t="str">
            <v>Capital 2015 Conversion</v>
          </cell>
          <cell r="AG825" t="str">
            <v>Distribution Plant</v>
          </cell>
          <cell r="AH825" t="str">
            <v>N/A</v>
          </cell>
          <cell r="AI825"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825" t="str">
            <v>Growth</v>
          </cell>
          <cell r="AK825">
            <v>42230</v>
          </cell>
          <cell r="AL825">
            <v>-189407.34</v>
          </cell>
          <cell r="AM825">
            <v>0</v>
          </cell>
        </row>
        <row r="826">
          <cell r="F826" t="str">
            <v>080.48631</v>
          </cell>
          <cell r="G826">
            <v>80.486310000000003</v>
          </cell>
          <cell r="H826" t="str">
            <v>Taxable</v>
          </cell>
          <cell r="I826" t="str">
            <v>080 Mid - Tex Division</v>
          </cell>
          <cell r="J826" t="str">
            <v>190 - Mid-Tex Gas Division</v>
          </cell>
          <cell r="K826" t="str">
            <v>AIC</v>
          </cell>
          <cell r="L826" t="str">
            <v>Additions</v>
          </cell>
          <cell r="M826" t="str">
            <v>Contractor - AIC</v>
          </cell>
          <cell r="N826" t="str">
            <v>MDTX-North Reg HEB District C&amp;M [4595]</v>
          </cell>
          <cell r="O826" t="str">
            <v>1010 - Gas Plant in Service</v>
          </cell>
          <cell r="R826" t="str">
            <v>CAPITAL</v>
          </cell>
          <cell r="S826" t="str">
            <v>CR-ADJUSTMENT</v>
          </cell>
          <cell r="T826">
            <v>201606</v>
          </cell>
          <cell r="V826" t="str">
            <v>080.48631</v>
          </cell>
          <cell r="X826" t="str">
            <v>Contribution</v>
          </cell>
          <cell r="Y826">
            <v>42522</v>
          </cell>
          <cell r="Z826">
            <v>42466</v>
          </cell>
          <cell r="AA826" t="str">
            <v>080.190:Non Funct-Distribution Plt</v>
          </cell>
          <cell r="AB826" t="str">
            <v>posted to CPR</v>
          </cell>
          <cell r="AC826" t="str">
            <v>INSTALL 3520 FEET OF 6 INCH, 2620 FEET OF 4 INCH AND 4650 FEET OF 2 INCH POLY ALONG THE STREETS OF SEVENTEEN LAKES PAHSE 3  DUE TO CUSTOMER GROWTH. THIS IS A DEVELOPER INSTALLED PROJECT.</v>
          </cell>
          <cell r="AD826" t="str">
            <v>080.190.4595.CA.1301.17LAKES3</v>
          </cell>
          <cell r="AE826" t="str">
            <v>190000</v>
          </cell>
          <cell r="AF826" t="str">
            <v>Capital - Exclude from Test</v>
          </cell>
          <cell r="AG826" t="str">
            <v>Distribution Plant</v>
          </cell>
          <cell r="AH826" t="str">
            <v>N/A</v>
          </cell>
          <cell r="AI826" t="str">
            <v>INSTALL 3520 FEET OF 6 INCH, 2620 FEET OF 4 INCH AND 4650 FEET OF 2 INCH POLY ALONG THE STREETS OF SEVENTEEN LAKES PAHSE 3  DUE TO CUSTOMER GROWTH. THIS IS A DEVELOPER INSTALLED PROJECT. DCG IS THE CONTRACTOR, TOM BEAMAN IS THE FCC, RICK BAILEY IS THE PROJECT SPECIALIST AND JEFF WYLIE IS THE MARKETING REP.</v>
          </cell>
          <cell r="AJ826" t="str">
            <v>Growth</v>
          </cell>
          <cell r="AK826">
            <v>42466</v>
          </cell>
          <cell r="AL826">
            <v>-188674</v>
          </cell>
          <cell r="AM826">
            <v>0</v>
          </cell>
        </row>
        <row r="827">
          <cell r="F827" t="str">
            <v>080.44726</v>
          </cell>
          <cell r="G827">
            <v>80.44726</v>
          </cell>
          <cell r="H827" t="str">
            <v>Non-Taxable</v>
          </cell>
          <cell r="I827" t="str">
            <v>080 Mid - Tex Division</v>
          </cell>
          <cell r="J827" t="str">
            <v>190 - Mid-Tex Gas Division</v>
          </cell>
          <cell r="K827" t="str">
            <v>Reimbursements</v>
          </cell>
          <cell r="L827" t="str">
            <v>Additions</v>
          </cell>
          <cell r="M827" t="str">
            <v>Reimbursements</v>
          </cell>
          <cell r="N827" t="str">
            <v>MDTX-North Reg Compliance DEN/BOYD [4544]</v>
          </cell>
          <cell r="O827" t="str">
            <v>1010 - Gas Plant in Service</v>
          </cell>
          <cell r="Q827" t="str">
            <v>37601-Mains - Steel</v>
          </cell>
          <cell r="R827" t="str">
            <v>01103</v>
          </cell>
          <cell r="S827" t="str">
            <v>Sales Invoices</v>
          </cell>
          <cell r="T827">
            <v>201601</v>
          </cell>
          <cell r="V827" t="str">
            <v>080.44726</v>
          </cell>
          <cell r="X827" t="str">
            <v>Contribution</v>
          </cell>
          <cell r="Y827">
            <v>42370</v>
          </cell>
          <cell r="Z827">
            <v>42247</v>
          </cell>
          <cell r="AA827" t="str">
            <v>080.190:Non Funct-Distribution Plt</v>
          </cell>
          <cell r="AB827" t="str">
            <v>posted to CPR</v>
          </cell>
          <cell r="AC827" t="str">
            <v>RELOCATE FACILITIES. INSTALL 400 FEET OF 3 INCH STEEL ON LINE W-4 AT US HIGHWAY 380 IN DENTON COUNTY, DENTON, TX AND ABANDON 400 FEET OF 3 INCHES STEEL TO ACCOMMODATE TXDOT HIGHWAY IMPROVEMENT PROJECT.  ENGINEER; SONNY ITHIPATHACHAI, FCC: SHED BLECHER.</v>
          </cell>
          <cell r="AD827" t="str">
            <v>080.190.4544.NA.2406.W4HWY380</v>
          </cell>
          <cell r="AE827" t="str">
            <v>190000</v>
          </cell>
          <cell r="AF827" t="str">
            <v>Capital 2015 Conversion</v>
          </cell>
          <cell r="AG827" t="str">
            <v>Distribution Plant</v>
          </cell>
          <cell r="AH827" t="str">
            <v>N/A</v>
          </cell>
          <cell r="AI827"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827" t="str">
            <v>Public Improvements</v>
          </cell>
          <cell r="AK827">
            <v>42248</v>
          </cell>
          <cell r="AL827">
            <v>-85743.61</v>
          </cell>
          <cell r="AM827">
            <v>0</v>
          </cell>
        </row>
        <row r="828">
          <cell r="F828" t="str">
            <v>030.40535</v>
          </cell>
          <cell r="G828">
            <v>30.405349999999999</v>
          </cell>
          <cell r="H828" t="str">
            <v>Taxable</v>
          </cell>
          <cell r="I828" t="str">
            <v>030 Texas Division</v>
          </cell>
          <cell r="J828" t="str">
            <v>016 - Lubbock City Plant Division</v>
          </cell>
          <cell r="K828" t="str">
            <v>AIC</v>
          </cell>
          <cell r="L828" t="str">
            <v>Additions</v>
          </cell>
          <cell r="M828" t="str">
            <v>AIC</v>
          </cell>
          <cell r="N828" t="str">
            <v>WTX-Lubbock-Ctrl Region Sales [2032]</v>
          </cell>
          <cell r="O828" t="str">
            <v>1060 - Completed construction not c</v>
          </cell>
          <cell r="R828" t="str">
            <v>CAPITAL</v>
          </cell>
          <cell r="S828" t="str">
            <v>Sales Invoices</v>
          </cell>
          <cell r="T828">
            <v>201608</v>
          </cell>
          <cell r="V828" t="str">
            <v>030.40535</v>
          </cell>
          <cell r="X828" t="str">
            <v>Contribution</v>
          </cell>
          <cell r="Y828">
            <v>42583</v>
          </cell>
          <cell r="Z828">
            <v>42548</v>
          </cell>
          <cell r="AA828" t="str">
            <v>030.016:Non Funct-Distribution Plt</v>
          </cell>
          <cell r="AB828" t="str">
            <v>completed</v>
          </cell>
          <cell r="AC828" t="str">
            <v>INSTALL 1000 FT OF 2 INCH PE IP, ONE REGULATOR STATION OFF OF HP AND ONE CLASS 9 METER TO SERVE TXDOT PUMP STATION GENERATOR, REIMBURSEMENT EXPECTED, LUBBOCK</v>
          </cell>
          <cell r="AD828" t="str">
            <v>01465.LVM.TXDOT GENERATOR</v>
          </cell>
          <cell r="AE828" t="str">
            <v>016000</v>
          </cell>
          <cell r="AG828" t="str">
            <v>Distribution Plant</v>
          </cell>
          <cell r="AH828" t="str">
            <v>N/A</v>
          </cell>
          <cell r="AJ828" t="str">
            <v>Growth</v>
          </cell>
          <cell r="AK828">
            <v>42578</v>
          </cell>
          <cell r="AL828">
            <v>-72426.320000000007</v>
          </cell>
          <cell r="AM828">
            <v>0</v>
          </cell>
        </row>
        <row r="829">
          <cell r="F829" t="str">
            <v>080.24309</v>
          </cell>
          <cell r="G829">
            <v>80.243089999999995</v>
          </cell>
          <cell r="H829" t="str">
            <v>Non-Taxable</v>
          </cell>
          <cell r="I829" t="str">
            <v>080 Mid - Tex Division</v>
          </cell>
          <cell r="J829" t="str">
            <v>190 - Mid-Tex Gas Division</v>
          </cell>
          <cell r="K829" t="str">
            <v>Reimbursements</v>
          </cell>
          <cell r="L829" t="str">
            <v>Additions</v>
          </cell>
          <cell r="M829" t="str">
            <v>Reimbursements</v>
          </cell>
          <cell r="N829" t="str">
            <v>MDTX-SW Reg Arlington District C&amp;M [4591]</v>
          </cell>
          <cell r="O829" t="str">
            <v>1010 - Gas Plant in Service</v>
          </cell>
          <cell r="R829" t="str">
            <v>CAPITAL</v>
          </cell>
          <cell r="S829" t="str">
            <v>CR-Manual</v>
          </cell>
          <cell r="T829">
            <v>201607</v>
          </cell>
          <cell r="V829" t="str">
            <v>080.24309</v>
          </cell>
          <cell r="X829" t="str">
            <v>Contribution</v>
          </cell>
          <cell r="Y829">
            <v>42552</v>
          </cell>
          <cell r="Z829">
            <v>39708</v>
          </cell>
          <cell r="AA829" t="str">
            <v>080.190:Non Funct-Distribution Plt</v>
          </cell>
          <cell r="AB829" t="str">
            <v>posted to CPR</v>
          </cell>
          <cell r="AC829" t="str">
            <v>I-30 ARLINGTON COWBOY STADIUM PROJECT. THE PROJECT WILL RELOCATE APPROXIMATELY 6800 FEET OF 6 INCH POLY II AND 1000 FEET OF 2 INCH  POLY II.  APPROXIMATELY 9 SERVICE LINES WILL BE RELOCATED.</v>
          </cell>
          <cell r="AD829" t="str">
            <v>080.190.4591.NA.2405.I30STADI</v>
          </cell>
          <cell r="AE829" t="str">
            <v>190000</v>
          </cell>
          <cell r="AF829" t="str">
            <v>Capital 2015 Conversion</v>
          </cell>
          <cell r="AG829" t="str">
            <v>Distribution Plant</v>
          </cell>
          <cell r="AH829" t="str">
            <v>N/A</v>
          </cell>
          <cell r="AI829" t="str">
            <v>REGON / REGOP - (Rel Gov Non-Pl / Rel Gov Planned) TxDOT I-30 Arlington Cowboy Stadium improvement project (CSJ-1068-02-124) - Install 920 linear feet of 2-inch poly main along Ryan Plaza, 2750 linear feet of 6-inch poly main along Collins/Wet N Wild Way, 346 linear feet of 6-inch poly main along Baird Farm and 3100 linear feet of 6-inch poly main along Copeland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969,015.00 as calculated on August 13, 2007. Calculations are shown below in the CIAC section. No gross up entries were calculated per agreement between TxDOT and Atmos. Atmos project managers are Debbie Hudson and Robert Shaddox. Tritex project manager is Andy Moore.</v>
          </cell>
          <cell r="AJ829" t="str">
            <v>Public Improvements</v>
          </cell>
          <cell r="AK829">
            <v>39708</v>
          </cell>
          <cell r="AL829">
            <v>-31551.5</v>
          </cell>
          <cell r="AM829">
            <v>0</v>
          </cell>
        </row>
        <row r="830">
          <cell r="F830" t="str">
            <v>080.29645</v>
          </cell>
          <cell r="G830">
            <v>80.296449999999993</v>
          </cell>
          <cell r="H830" t="str">
            <v>Non-Taxable</v>
          </cell>
          <cell r="I830" t="str">
            <v>080 Mid - Tex Division</v>
          </cell>
          <cell r="J830" t="str">
            <v>190 - Mid-Tex Gas Division</v>
          </cell>
          <cell r="K830" t="str">
            <v>Reimbursements</v>
          </cell>
          <cell r="L830" t="str">
            <v>Additions</v>
          </cell>
          <cell r="M830" t="str">
            <v>Reimbursements</v>
          </cell>
          <cell r="N830" t="str">
            <v>MDTX-SE Reg Waco South [4343]</v>
          </cell>
          <cell r="O830" t="str">
            <v>1070 - Construction work in progres</v>
          </cell>
          <cell r="R830" t="str">
            <v>98300</v>
          </cell>
          <cell r="S830" t="str">
            <v>Sales Invoices</v>
          </cell>
          <cell r="T830">
            <v>201604</v>
          </cell>
          <cell r="V830" t="str">
            <v>080.29645</v>
          </cell>
          <cell r="X830" t="str">
            <v>Contribution</v>
          </cell>
          <cell r="Y830">
            <v>42461</v>
          </cell>
          <cell r="Z830">
            <v>40743</v>
          </cell>
          <cell r="AA830" t="str">
            <v>080.190:Non Funct-Distribution Plt</v>
          </cell>
          <cell r="AB830" t="str">
            <v>posted to CPR</v>
          </cell>
          <cell r="AC830" t="str">
            <v>WIDENING IMPROVEMENTS TO I-35 IN ELM MOTT, TX.</v>
          </cell>
          <cell r="AD830" t="str">
            <v>080.190.4343.NA.2406.I35ELMOT</v>
          </cell>
          <cell r="AE830" t="str">
            <v>190000</v>
          </cell>
          <cell r="AF830" t="str">
            <v>Capital 2015 Conversion</v>
          </cell>
          <cell r="AG830" t="str">
            <v>Distribution Plant</v>
          </cell>
          <cell r="AH830" t="str">
            <v>N/A</v>
          </cell>
          <cell r="AI83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830" t="str">
            <v>Public Improvements</v>
          </cell>
          <cell r="AK830">
            <v>40743</v>
          </cell>
          <cell r="AL830">
            <v>-27436.080000000002</v>
          </cell>
          <cell r="AM830">
            <v>0</v>
          </cell>
        </row>
        <row r="831">
          <cell r="F831" t="str">
            <v>080.45831</v>
          </cell>
          <cell r="G831">
            <v>80.458309999999997</v>
          </cell>
          <cell r="H831" t="str">
            <v>Non-Taxable</v>
          </cell>
          <cell r="I831" t="str">
            <v>080 Mid - Tex Division</v>
          </cell>
          <cell r="J831" t="str">
            <v>190 - Mid-Tex Gas Division</v>
          </cell>
          <cell r="K831" t="str">
            <v>Reimbursements</v>
          </cell>
          <cell r="L831" t="str">
            <v>Retirements</v>
          </cell>
          <cell r="M831" t="str">
            <v>Reimbursements</v>
          </cell>
          <cell r="N831" t="str">
            <v>MDTX-SW Reg Fort Worth C&amp;M North [4598]</v>
          </cell>
          <cell r="O831" t="str">
            <v>1080 - Accum Prov for Depreciation</v>
          </cell>
          <cell r="R831" t="str">
            <v>98000</v>
          </cell>
          <cell r="S831" t="str">
            <v>CR-ADJUSTMENT</v>
          </cell>
          <cell r="T831">
            <v>201511</v>
          </cell>
          <cell r="V831" t="str">
            <v>080.45831</v>
          </cell>
          <cell r="X831" t="str">
            <v>Contribution</v>
          </cell>
          <cell r="Y831">
            <v>42309</v>
          </cell>
          <cell r="Z831">
            <v>42166</v>
          </cell>
          <cell r="AA831" t="str">
            <v>080.190:Non Funct-Distribution Plt</v>
          </cell>
          <cell r="AB831" t="str">
            <v>posted to CPR</v>
          </cell>
          <cell r="AC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31" t="str">
            <v>080.190.4598.NA.2405.NTE3ACSW</v>
          </cell>
          <cell r="AE831" t="str">
            <v>190000</v>
          </cell>
          <cell r="AF831" t="str">
            <v>Capital - Exclude from Test</v>
          </cell>
          <cell r="AG831" t="str">
            <v>Distribution Plant</v>
          </cell>
          <cell r="AH831" t="str">
            <v>N/A</v>
          </cell>
          <cell r="AI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31" t="str">
            <v>Public Improvements</v>
          </cell>
          <cell r="AK831">
            <v>42166</v>
          </cell>
          <cell r="AL831">
            <v>-32292.15</v>
          </cell>
          <cell r="AM831">
            <v>0</v>
          </cell>
        </row>
        <row r="832">
          <cell r="F832" t="str">
            <v>080.48232</v>
          </cell>
          <cell r="G832">
            <v>80.482320000000001</v>
          </cell>
          <cell r="H832" t="str">
            <v>Non-Taxable</v>
          </cell>
          <cell r="I832" t="str">
            <v>080 Mid - Tex Division</v>
          </cell>
          <cell r="J832" t="str">
            <v>190 - Mid-Tex Gas Division</v>
          </cell>
          <cell r="K832" t="str">
            <v>Reimbursements</v>
          </cell>
          <cell r="L832" t="str">
            <v>Additions</v>
          </cell>
          <cell r="M832" t="str">
            <v>Reimbursements</v>
          </cell>
          <cell r="N832" t="str">
            <v>MDTX-SW Reg Arlington District C&amp;M [4591]</v>
          </cell>
          <cell r="O832" t="str">
            <v>1010 - Gas Plant in Service</v>
          </cell>
          <cell r="Q832" t="str">
            <v>37602-Mains - Plastic</v>
          </cell>
          <cell r="R832" t="str">
            <v>01204</v>
          </cell>
          <cell r="S832" t="str">
            <v>Sales Invoices</v>
          </cell>
          <cell r="T832">
            <v>201603</v>
          </cell>
          <cell r="V832" t="str">
            <v>080.48232</v>
          </cell>
          <cell r="X832" t="str">
            <v>Contribution</v>
          </cell>
          <cell r="Y832">
            <v>42430</v>
          </cell>
          <cell r="Z832">
            <v>42205</v>
          </cell>
          <cell r="AA832" t="str">
            <v>080.190:Non Funct-Distribution Plt</v>
          </cell>
          <cell r="AB832" t="str">
            <v>posted to CPR</v>
          </cell>
          <cell r="AC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D832" t="str">
            <v>080.190.4591.NA.2405.PETRA570</v>
          </cell>
          <cell r="AE832" t="str">
            <v>190000</v>
          </cell>
          <cell r="AF832" t="str">
            <v>Capital 2015 Conversion</v>
          </cell>
          <cell r="AG832" t="str">
            <v>Distribution Plant</v>
          </cell>
          <cell r="AH832" t="str">
            <v>N/A</v>
          </cell>
          <cell r="AI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J832" t="str">
            <v>Public Improvements</v>
          </cell>
          <cell r="AK832">
            <v>42205</v>
          </cell>
          <cell r="AL832">
            <v>1224.3</v>
          </cell>
          <cell r="AM832">
            <v>0</v>
          </cell>
        </row>
        <row r="833">
          <cell r="F833" t="str">
            <v>050.41722</v>
          </cell>
          <cell r="G833">
            <v>50.41722</v>
          </cell>
          <cell r="H833" t="str">
            <v>Taxable</v>
          </cell>
          <cell r="I833" t="str">
            <v>050 Mid-States Division</v>
          </cell>
          <cell r="J833" t="str">
            <v>009 - WKG Division</v>
          </cell>
          <cell r="K833" t="str">
            <v>Reimbursements</v>
          </cell>
          <cell r="L833" t="str">
            <v>Additions</v>
          </cell>
          <cell r="M833" t="str">
            <v>Reimbursements</v>
          </cell>
          <cell r="N833" t="str">
            <v>KMD-Shelbyville KY-C&amp;M/Service [2739]</v>
          </cell>
          <cell r="O833" t="str">
            <v>1060 - Completed construction not c</v>
          </cell>
          <cell r="R833" t="str">
            <v>01108</v>
          </cell>
          <cell r="S833" t="str">
            <v>Sales Invoices</v>
          </cell>
          <cell r="T833">
            <v>201511</v>
          </cell>
          <cell r="V833" t="str">
            <v>050.41722</v>
          </cell>
          <cell r="X833" t="str">
            <v>Contribution</v>
          </cell>
          <cell r="Y833">
            <v>42309</v>
          </cell>
          <cell r="Z833">
            <v>42294</v>
          </cell>
          <cell r="AA833" t="str">
            <v>050.009:Non Funct-Transmission Plt</v>
          </cell>
          <cell r="AB833" t="str">
            <v>completed</v>
          </cell>
          <cell r="AC833" t="str">
            <v>Repair of 8" steel  transmission gas line caused by local farmer at 7160 Brunerstown Rd.  Contractor onsite is Hall Contracting.</v>
          </cell>
          <cell r="AD833" t="str">
            <v>7160.Brunerstown.Rd.Damage</v>
          </cell>
          <cell r="AF833" t="str">
            <v>Capital - Exclude from Test</v>
          </cell>
          <cell r="AG833" t="str">
            <v>Transmission Plant</v>
          </cell>
          <cell r="AH833" t="str">
            <v>N/A</v>
          </cell>
          <cell r="AI833" t="str">
            <v>A revision of this repair likely will be made.</v>
          </cell>
          <cell r="AJ833" t="str">
            <v>System Integrity</v>
          </cell>
          <cell r="AK833">
            <v>42614</v>
          </cell>
          <cell r="AL833">
            <v>-187522.41</v>
          </cell>
          <cell r="AM833">
            <v>0</v>
          </cell>
        </row>
        <row r="834">
          <cell r="F834" t="str">
            <v>080.50177</v>
          </cell>
          <cell r="G834">
            <v>80.501769999999993</v>
          </cell>
          <cell r="H834" t="str">
            <v>Taxable</v>
          </cell>
          <cell r="I834" t="str">
            <v>080 Mid - Tex Division</v>
          </cell>
          <cell r="J834" t="str">
            <v>190 - Mid-Tex Gas Division</v>
          </cell>
          <cell r="K834" t="str">
            <v>AIC</v>
          </cell>
          <cell r="L834" t="str">
            <v>Additions</v>
          </cell>
          <cell r="M834" t="str">
            <v>Contractor - AIC</v>
          </cell>
          <cell r="N834" t="str">
            <v>MDTX-SW Region Round Rock West [4337]</v>
          </cell>
          <cell r="O834" t="str">
            <v>1010 - Gas Plant in Service</v>
          </cell>
          <cell r="R834" t="str">
            <v>CAPITAL</v>
          </cell>
          <cell r="S834" t="str">
            <v>CR-ADJUSTMENT</v>
          </cell>
          <cell r="T834">
            <v>201606</v>
          </cell>
          <cell r="V834" t="str">
            <v>080.50177</v>
          </cell>
          <cell r="X834" t="str">
            <v>Contribution</v>
          </cell>
          <cell r="Y834">
            <v>42522</v>
          </cell>
          <cell r="Z834">
            <v>42503</v>
          </cell>
          <cell r="AA834" t="str">
            <v>080.190:Non Funct-Distribution Plt</v>
          </cell>
          <cell r="AB834" t="str">
            <v>posted to CPR</v>
          </cell>
          <cell r="AC834" t="str">
            <v>INSTALL 474 FEET OF 8 INCH, 1330 FEET OF 4 INCH AND 4425 FEET OF 2 INCH POLY ALONG THE STREETS OF TRAVISSO SECTION 2 PHASE 1F, G &amp; H DUE TO CUSTOMER GROWTH.  DEVELOPER INSTALLED FACILITY</v>
          </cell>
          <cell r="AD834" t="str">
            <v>080.190.4337.CA.1301.TV2P1FGH</v>
          </cell>
          <cell r="AE834" t="str">
            <v>190000</v>
          </cell>
          <cell r="AF834" t="str">
            <v>Capital - Exclude from Test</v>
          </cell>
          <cell r="AG834" t="str">
            <v>Distribution Plant</v>
          </cell>
          <cell r="AH834" t="str">
            <v>N/A</v>
          </cell>
          <cell r="AI834" t="str">
            <v>Provide gas service to a new 89 lot residential subdivision named Travisso Section Phase 2 Section 1F, 1G, 1H Subdivision as requested by the developer and recommended by Distribution Planning. Facilities include the installation of 4425 linear feet of 2-inch poly II main, 1330 linear feet of 4-inch poly II main, and 474 linear feet of 8-inch poly II main within the streets of Sandorna Vw, Milan Mdws, Westino Way, Travisso Pkwy, and Capella Way. Project is located in City of Leander, Williamson County. Standard WAS Agreement between ATMOS and the developer Travisso, LTD. Atmos PS ¿ Jerry Garcia, FCC Ken Matlock.</v>
          </cell>
          <cell r="AJ834" t="str">
            <v>Growth</v>
          </cell>
          <cell r="AK834">
            <v>42503</v>
          </cell>
          <cell r="AL834">
            <v>-184175.85</v>
          </cell>
          <cell r="AM834">
            <v>0</v>
          </cell>
        </row>
        <row r="835">
          <cell r="F835" t="str">
            <v>060.34366</v>
          </cell>
          <cell r="G835">
            <v>60.34366</v>
          </cell>
          <cell r="H835" t="str">
            <v>Non-Taxable</v>
          </cell>
          <cell r="I835" t="str">
            <v>060 Colorado-Kansas Division</v>
          </cell>
          <cell r="J835" t="str">
            <v>081 - Kansas Administration</v>
          </cell>
          <cell r="K835" t="str">
            <v>Reimbursements</v>
          </cell>
          <cell r="L835" t="str">
            <v>Additions</v>
          </cell>
          <cell r="M835" t="str">
            <v>Reimbursements</v>
          </cell>
          <cell r="N835" t="str">
            <v>COKS-Olathe-C&amp;M/Service [3143]</v>
          </cell>
          <cell r="O835" t="str">
            <v>1010 - Gas Plant in Service</v>
          </cell>
          <cell r="R835" t="str">
            <v>98300</v>
          </cell>
          <cell r="S835" t="str">
            <v>Sales Invoices</v>
          </cell>
          <cell r="T835">
            <v>201603</v>
          </cell>
          <cell r="V835" t="str">
            <v>060.34366</v>
          </cell>
          <cell r="X835" t="str">
            <v>Contribution</v>
          </cell>
          <cell r="Y835">
            <v>42430</v>
          </cell>
          <cell r="Z835">
            <v>42280</v>
          </cell>
          <cell r="AA835" t="str">
            <v>060.081:Non Funct-Distribution Plt</v>
          </cell>
          <cell r="AB835" t="str">
            <v>posted to CPR</v>
          </cell>
          <cell r="AC835" t="str">
            <v>Relocate 112' of Pipe (112' of 2" Coated Protected) with 196' of Pipe (2" HDPE) due to Public Improvement project.</v>
          </cell>
          <cell r="AD835" t="str">
            <v>131st St Main Relocate</v>
          </cell>
          <cell r="AE835" t="str">
            <v>081000</v>
          </cell>
          <cell r="AF835" t="str">
            <v>Capital - Exclude from Test</v>
          </cell>
          <cell r="AG835" t="str">
            <v>Distribution Plant</v>
          </cell>
          <cell r="AH835" t="str">
            <v>N/A</v>
          </cell>
          <cell r="AI835" t="str">
            <v>Relocate 112' of Pipe (112' of 2" Coated Protected) with 196' of Pipe (2" HDPE) due to Public Improvement project.</v>
          </cell>
          <cell r="AJ835" t="str">
            <v>Public Improvements</v>
          </cell>
          <cell r="AK835">
            <v>42280</v>
          </cell>
          <cell r="AL835">
            <v>-18211.79</v>
          </cell>
          <cell r="AM835">
            <v>0</v>
          </cell>
        </row>
        <row r="836">
          <cell r="F836" t="str">
            <v>080.46231</v>
          </cell>
          <cell r="G836">
            <v>80.462310000000002</v>
          </cell>
          <cell r="H836" t="str">
            <v>Taxable</v>
          </cell>
          <cell r="I836" t="str">
            <v>080 Mid - Tex Division</v>
          </cell>
          <cell r="J836" t="str">
            <v>190 - Mid-Tex Gas Division</v>
          </cell>
          <cell r="K836" t="str">
            <v>AIC</v>
          </cell>
          <cell r="L836" t="str">
            <v>Additions</v>
          </cell>
          <cell r="M836" t="str">
            <v>Contractor - AIC</v>
          </cell>
          <cell r="N836" t="str">
            <v>MDTX-North Reg HEB District CS [4593]</v>
          </cell>
          <cell r="O836" t="str">
            <v>1010 - Gas Plant in Service</v>
          </cell>
          <cell r="Q836" t="str">
            <v>37602-Mains - Plastic</v>
          </cell>
          <cell r="R836" t="str">
            <v>01204</v>
          </cell>
          <cell r="S836" t="str">
            <v>CR-ADJUSTMENT</v>
          </cell>
          <cell r="T836">
            <v>201603</v>
          </cell>
          <cell r="V836" t="str">
            <v>080.46231</v>
          </cell>
          <cell r="X836" t="str">
            <v>Contribution</v>
          </cell>
          <cell r="Y836">
            <v>42430</v>
          </cell>
          <cell r="Z836">
            <v>42355</v>
          </cell>
          <cell r="AA836" t="str">
            <v>080.190:Non Funct-Distribution Plt</v>
          </cell>
          <cell r="AB836" t="str">
            <v>posted to CPR</v>
          </cell>
          <cell r="AC836" t="str">
            <v>INSTALL 2700 FEET OF 4 INCH AND 1870 FEET OF 2 INCH POLY ALONG THE STREETS OF HOMETOWN CANAL DISTRICT PHASE 4 DUE TO CUSTOMER GROWTH  DEVELOPER INSTALLED FACILITY</v>
          </cell>
          <cell r="AD836" t="str">
            <v>080.190.4593.CA.1301.HOMECNL4</v>
          </cell>
          <cell r="AE836" t="str">
            <v>190000</v>
          </cell>
          <cell r="AF836" t="str">
            <v>Capital - Exclude from Test</v>
          </cell>
          <cell r="AG836" t="str">
            <v>Distribution Plant</v>
          </cell>
          <cell r="AH836" t="str">
            <v>N/A</v>
          </cell>
          <cell r="AI836"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836" t="str">
            <v>Growth</v>
          </cell>
          <cell r="AK836">
            <v>42355</v>
          </cell>
          <cell r="AL836">
            <v>-176604.51</v>
          </cell>
          <cell r="AM836">
            <v>0</v>
          </cell>
        </row>
        <row r="837">
          <cell r="F837" t="str">
            <v>080.42916</v>
          </cell>
          <cell r="G837">
            <v>80.429159999999996</v>
          </cell>
          <cell r="H837" t="str">
            <v>Taxable</v>
          </cell>
          <cell r="I837" t="str">
            <v>080 Mid - Tex Division</v>
          </cell>
          <cell r="J837" t="str">
            <v>190 - Mid-Tex Gas Division</v>
          </cell>
          <cell r="K837" t="str">
            <v>Reimbursements</v>
          </cell>
          <cell r="L837" t="str">
            <v>Additions</v>
          </cell>
          <cell r="M837" t="str">
            <v>Reimbursements</v>
          </cell>
          <cell r="N837" t="str">
            <v>MDTX-North Reg Denton Area [4592]</v>
          </cell>
          <cell r="O837" t="str">
            <v>1010 - Gas Plant in Service</v>
          </cell>
          <cell r="R837" t="str">
            <v>98300</v>
          </cell>
          <cell r="S837" t="str">
            <v>Credit Memos</v>
          </cell>
          <cell r="T837">
            <v>201510</v>
          </cell>
          <cell r="V837" t="str">
            <v>080.42916</v>
          </cell>
          <cell r="X837" t="str">
            <v>Contribution</v>
          </cell>
          <cell r="Y837">
            <v>42278</v>
          </cell>
          <cell r="Z837">
            <v>42018</v>
          </cell>
          <cell r="AA837" t="str">
            <v>080.190:Non Funct-Distribution Plt</v>
          </cell>
          <cell r="AB837" t="str">
            <v>posted to CPR</v>
          </cell>
          <cell r="AC837" t="str">
            <v>INSTALL 1800 FEET OF 06 INCH POLY PIPE AND 130 FEET OF 4 INCH POLY. ABANDON 1800 FEET OF 06 INCH POLY PIPE AND 130 FEET OF 4 INCH POLY DUE TO DRIVEWAYS FOR NEW WALMART.</v>
          </cell>
          <cell r="AD837" t="str">
            <v>080.190.4592.NA.2405.FM2181WM</v>
          </cell>
          <cell r="AE837" t="str">
            <v>001000</v>
          </cell>
          <cell r="AF837" t="str">
            <v>Capital 2015 Conversion</v>
          </cell>
          <cell r="AG837" t="str">
            <v>Distribution Plant</v>
          </cell>
          <cell r="AH837" t="str">
            <v>N/A</v>
          </cell>
          <cell r="AI837"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837" t="str">
            <v>Public Improvements</v>
          </cell>
          <cell r="AK837">
            <v>42018</v>
          </cell>
          <cell r="AL837">
            <v>222584.35</v>
          </cell>
          <cell r="AM837">
            <v>0</v>
          </cell>
        </row>
        <row r="838">
          <cell r="F838" t="str">
            <v>080.44813</v>
          </cell>
          <cell r="G838">
            <v>80.448130000000006</v>
          </cell>
          <cell r="H838" t="str">
            <v>Non-Taxable</v>
          </cell>
          <cell r="I838" t="str">
            <v>080 Mid - Tex Division</v>
          </cell>
          <cell r="J838" t="str">
            <v>190 - Mid-Tex Gas Division</v>
          </cell>
          <cell r="K838" t="str">
            <v>Reimbursements</v>
          </cell>
          <cell r="L838" t="str">
            <v>Additions</v>
          </cell>
          <cell r="M838" t="str">
            <v>Reimbursements</v>
          </cell>
          <cell r="N838" t="str">
            <v>MDTX-SW Reg Fort Worth C&amp;M North [4598]</v>
          </cell>
          <cell r="O838" t="str">
            <v>1010 - Gas Plant in Service</v>
          </cell>
          <cell r="R838" t="str">
            <v>98300</v>
          </cell>
          <cell r="S838" t="str">
            <v>Credit Memos</v>
          </cell>
          <cell r="T838">
            <v>201605</v>
          </cell>
          <cell r="V838" t="str">
            <v>080.44813</v>
          </cell>
          <cell r="X838" t="str">
            <v>Contribution</v>
          </cell>
          <cell r="Y838">
            <v>42491</v>
          </cell>
          <cell r="Z838">
            <v>42174</v>
          </cell>
          <cell r="AA838" t="str">
            <v>080.190:Non Funct-Distribution Plt</v>
          </cell>
          <cell r="AB838" t="str">
            <v>posted to CPR</v>
          </cell>
          <cell r="AC838"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38" t="str">
            <v>080.190.4598.NA.2405.NTE3APHA</v>
          </cell>
          <cell r="AE838" t="str">
            <v>190000</v>
          </cell>
          <cell r="AF838" t="str">
            <v>Capital 2015 Conversion</v>
          </cell>
          <cell r="AG838" t="str">
            <v>Distribution Plant</v>
          </cell>
          <cell r="AH838" t="str">
            <v>N/A</v>
          </cell>
          <cell r="AI838"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38" t="str">
            <v>Public Improvements</v>
          </cell>
          <cell r="AK838">
            <v>42177</v>
          </cell>
          <cell r="AL838">
            <v>221495.25</v>
          </cell>
          <cell r="AM838">
            <v>0</v>
          </cell>
        </row>
        <row r="839">
          <cell r="F839" t="str">
            <v>080.34746</v>
          </cell>
          <cell r="G839">
            <v>80.347459999999998</v>
          </cell>
          <cell r="H839" t="str">
            <v>Non-Taxable</v>
          </cell>
          <cell r="I839" t="str">
            <v>080 Mid - Tex Division</v>
          </cell>
          <cell r="J839" t="str">
            <v>190 - Mid-Tex Gas Division</v>
          </cell>
          <cell r="K839" t="str">
            <v>Reimbursements</v>
          </cell>
          <cell r="L839" t="str">
            <v>Additions</v>
          </cell>
          <cell r="M839" t="str">
            <v>Reimbursements</v>
          </cell>
          <cell r="N839" t="str">
            <v>MDTX-SE Reg Rockwall District [4566]</v>
          </cell>
          <cell r="O839" t="str">
            <v>1010 - Gas Plant in Service</v>
          </cell>
          <cell r="R839" t="str">
            <v>CAPITAL</v>
          </cell>
          <cell r="S839" t="str">
            <v>Credit Memos</v>
          </cell>
          <cell r="T839">
            <v>201606</v>
          </cell>
          <cell r="V839" t="str">
            <v>080.34746</v>
          </cell>
          <cell r="X839" t="str">
            <v>Contribution</v>
          </cell>
          <cell r="Y839">
            <v>42522</v>
          </cell>
          <cell r="Z839">
            <v>40970</v>
          </cell>
          <cell r="AA839" t="str">
            <v>080.190:Non Funct-Distribution Plt</v>
          </cell>
          <cell r="AB839" t="str">
            <v>posted to CPR</v>
          </cell>
          <cell r="AC839" t="str">
            <v>RELOCATE FACILITIES. INSTALL 1160 FEET OF 6 INCH POLY ALONG IH-30 AND 205 BYPASS JOHN KING BLVD. ABANDON 900 FEET6 INCH POLY TO ACCOMMODATE TXDOT INSTALLATION OF 205 BYPASS.</v>
          </cell>
          <cell r="AD839" t="str">
            <v>080.190.4566.NA.2406.I30JKINK</v>
          </cell>
          <cell r="AE839" t="str">
            <v>190000</v>
          </cell>
          <cell r="AF839" t="str">
            <v>Capital 2015 Conversion</v>
          </cell>
          <cell r="AG839" t="str">
            <v>Distribution Plant</v>
          </cell>
          <cell r="AH839" t="str">
            <v>N/A</v>
          </cell>
          <cell r="AI839"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839" t="str">
            <v>Public Improvements</v>
          </cell>
          <cell r="AK839">
            <v>40970</v>
          </cell>
          <cell r="AL839">
            <v>215991.98</v>
          </cell>
          <cell r="AM839">
            <v>0</v>
          </cell>
        </row>
        <row r="840">
          <cell r="F840" t="str">
            <v>070.32814</v>
          </cell>
          <cell r="G840">
            <v>70.328140000000005</v>
          </cell>
          <cell r="H840" t="str">
            <v>Taxable</v>
          </cell>
          <cell r="I840" t="str">
            <v>070 Mississippi</v>
          </cell>
          <cell r="J840" t="str">
            <v>170 - MVG Division</v>
          </cell>
          <cell r="K840" t="str">
            <v>Reimbursements</v>
          </cell>
          <cell r="L840" t="str">
            <v>Additions</v>
          </cell>
          <cell r="M840" t="str">
            <v>Reimbursements</v>
          </cell>
          <cell r="N840" t="str">
            <v>MS-Westpoint-Operations [5148]</v>
          </cell>
          <cell r="O840" t="str">
            <v>1010 - Gas Plant in Service</v>
          </cell>
          <cell r="R840" t="str">
            <v>CAPITAL</v>
          </cell>
          <cell r="S840" t="str">
            <v>Sales Invoices</v>
          </cell>
          <cell r="T840">
            <v>201609</v>
          </cell>
          <cell r="V840" t="str">
            <v>070.32814</v>
          </cell>
          <cell r="X840" t="str">
            <v>Contribution</v>
          </cell>
          <cell r="Y840">
            <v>42614</v>
          </cell>
          <cell r="Z840">
            <v>42594</v>
          </cell>
          <cell r="AA840" t="str">
            <v>070.170:Non Funct-Distribution Plt</v>
          </cell>
          <cell r="AB840" t="str">
            <v>posted to CPR</v>
          </cell>
          <cell r="AC840" t="str">
            <v>Relocate 750 feet of 8" steel main due to a proposed railroad spur in Aberdeen, MS.</v>
          </cell>
          <cell r="AD840" t="str">
            <v>070.5145.8ST.PI.ABERDEEN.RR</v>
          </cell>
          <cell r="AE840" t="str">
            <v>170000</v>
          </cell>
          <cell r="AF840" t="str">
            <v>Expense - Review</v>
          </cell>
          <cell r="AG840" t="str">
            <v>Distribution Plant</v>
          </cell>
          <cell r="AH840" t="str">
            <v>N/A</v>
          </cell>
          <cell r="AI840" t="str">
            <v>This project is needed to relocate approximately 750 feet of 6-inch steel main in Aberdeen, MS.  This main needs to be relocated for a proposed railroad spur that the City of Aberdeen is building.  This project is 100% reimbursable, and the City of Aberdeen will give Atmos a new easement for the relocated main.  This relocation is part of our West Point ¿ Amory Line (070-285), which has an MAOP of 385 psig.  The proposed main will be 0.250 wall, X-52 pipe and will be pressure tested at 1,110 psig for 8 hours.  Cathodic protection should not be affected by this project.  An initial payment based on our estimate will be required prior to construction of this project.  All funds for this project will go through CB.070.22716.</v>
          </cell>
          <cell r="AJ840" t="str">
            <v>Public Improvements</v>
          </cell>
          <cell r="AK840">
            <v>42628</v>
          </cell>
          <cell r="AL840">
            <v>-175697.96</v>
          </cell>
          <cell r="AM840">
            <v>0</v>
          </cell>
        </row>
        <row r="841">
          <cell r="F841" t="str">
            <v>180.27244</v>
          </cell>
          <cell r="G841">
            <v>180.27243999999999</v>
          </cell>
          <cell r="H841" t="str">
            <v>Non-Taxable</v>
          </cell>
          <cell r="I841" t="str">
            <v>180 Atmos Pipeline - Texas</v>
          </cell>
          <cell r="J841" t="str">
            <v>700 - Atmos Pipeline - Texas</v>
          </cell>
          <cell r="K841" t="str">
            <v>Reimbursements</v>
          </cell>
          <cell r="L841" t="str">
            <v>Additions</v>
          </cell>
          <cell r="M841" t="str">
            <v>Reimbursements</v>
          </cell>
          <cell r="N841" t="str">
            <v>APT-SW Reg Eastland District [9760]</v>
          </cell>
          <cell r="O841" t="str">
            <v>1010 - Gas Plant in Service</v>
          </cell>
          <cell r="Q841" t="str">
            <v>36700-Mains - Cathodic Protection</v>
          </cell>
          <cell r="R841" t="str">
            <v>36700</v>
          </cell>
          <cell r="S841" t="str">
            <v>Credit Memos</v>
          </cell>
          <cell r="T841">
            <v>201604</v>
          </cell>
          <cell r="V841" t="str">
            <v>180.27244</v>
          </cell>
          <cell r="X841" t="str">
            <v>Contribution</v>
          </cell>
          <cell r="Y841">
            <v>42461</v>
          </cell>
          <cell r="Z841">
            <v>42220</v>
          </cell>
          <cell r="AA841" t="str">
            <v>180.700:Non Funct-Transmission Plt</v>
          </cell>
          <cell r="AB841" t="str">
            <v>posted to CPR</v>
          </cell>
          <cell r="AC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41" t="str">
            <v>180.700.9760.NA.2054.LINEXCAS</v>
          </cell>
          <cell r="AE841" t="str">
            <v>700000</v>
          </cell>
          <cell r="AF841" t="str">
            <v>Capital 2015 Conversion</v>
          </cell>
          <cell r="AG841" t="str">
            <v>Transmission Plant</v>
          </cell>
          <cell r="AH841" t="str">
            <v>N/A</v>
          </cell>
          <cell r="AI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41" t="str">
            <v>Pipeline Integrity Management</v>
          </cell>
          <cell r="AK841">
            <v>42242</v>
          </cell>
          <cell r="AL841">
            <v>196512.25</v>
          </cell>
          <cell r="AM841">
            <v>0</v>
          </cell>
        </row>
        <row r="842">
          <cell r="F842" t="str">
            <v>080.44921</v>
          </cell>
          <cell r="G842">
            <v>80.449209999999994</v>
          </cell>
          <cell r="H842" t="str">
            <v>Non-Taxable</v>
          </cell>
          <cell r="I842" t="str">
            <v>080 Mid - Tex Division</v>
          </cell>
          <cell r="J842" t="str">
            <v>190 - Mid-Tex Gas Division</v>
          </cell>
          <cell r="K842" t="str">
            <v>Reimbursements</v>
          </cell>
          <cell r="L842" t="str">
            <v>Additions</v>
          </cell>
          <cell r="M842" t="str">
            <v>Reimbursements</v>
          </cell>
          <cell r="N842" t="str">
            <v>MDTX-North Reg Carrollton East District [4594]</v>
          </cell>
          <cell r="O842" t="str">
            <v>1010 - Gas Plant in Service</v>
          </cell>
          <cell r="R842" t="str">
            <v>CAPITAL</v>
          </cell>
          <cell r="S842" t="str">
            <v>Sales Invoices</v>
          </cell>
          <cell r="T842">
            <v>201609</v>
          </cell>
          <cell r="V842" t="str">
            <v>080.44921</v>
          </cell>
          <cell r="X842" t="str">
            <v>Contribution</v>
          </cell>
          <cell r="Y842">
            <v>42614</v>
          </cell>
          <cell r="Z842">
            <v>42389</v>
          </cell>
          <cell r="AA842" t="str">
            <v>080.190:Non Funct-Distribution Plt</v>
          </cell>
          <cell r="AB842" t="str">
            <v>posted to CPR</v>
          </cell>
          <cell r="AC842" t="str">
            <v>LEWISVILLE, I-35 -- INSTALL 180 FEET OF 4 IN POLY AND 200 FEET OF 6 IN POLY IP GAS MAIN. ABANDON 180 FEET OF 4 IN POLY AND 200 FEET OF 6 IN POLY ALONG I-35 BETWEEN CORPORATE DR AND RIDGE CIRCLE TO ACCOMMODATE TXDOT/ AGL ROAD WIDENING PROJECT. REIMBURSABLE.</v>
          </cell>
          <cell r="AD842" t="str">
            <v>080.190.4594.NA.2406.E35SEG2</v>
          </cell>
          <cell r="AE842" t="str">
            <v>190000</v>
          </cell>
          <cell r="AF842" t="str">
            <v>Capital - Exclude from Test</v>
          </cell>
          <cell r="AG842" t="str">
            <v>Distribution Plant</v>
          </cell>
          <cell r="AH842" t="str">
            <v>N/A</v>
          </cell>
          <cell r="AI842" t="str">
            <v>LEWISVILLE, I-35 -- RELOCATE FACILITIES. INSTALL APPROXIMATELY 180 FEET OF 4 IN POLY AND 200 FEET OF 6 IN POLY IP GAS MAIN. ABANDON IN PLACE 180 FEET OF 4 IN POLY AND 200 FEET OF 6 IN POLY  IP GAS MAIN ALONG I-35 BETWEEN CORPORATE DR AND RIDGE CIRCLE TO ACCOMMODATE TXDOT/ AGL ROAD WIDENING AND IMPROVEMENTS PROJECT, CONFLICTS 501-057, 501-163, AND 501-160 AS IDENTIFIED BY TXDOT/ AGL. SYSTEM PLANNING AND OPERATIONS MANAGEMENT HAVE REVIEWED AND APPROVE THIS PROJECT WHICH IS 100% TXDOT/ AGL REIMBURSABLE INCLUDING DIRECT COSTS, INDIRECT COSTS AND FRANCHISE FEES (TOTAL REIMBURSEMENT $136,228). PROJECT IS LOCATED IN LEWISVILLE, DENTON COUNTY. ATMOS PM IS JACKIE COOPER, FCC IS SHED BELCHER. ASSISTED BY HALFF TRITEX - MICHAEL WISNIEWSKI.</v>
          </cell>
          <cell r="AJ842" t="str">
            <v>Public Improvements</v>
          </cell>
          <cell r="AK842">
            <v>42401</v>
          </cell>
          <cell r="AL842">
            <v>-174219.81</v>
          </cell>
          <cell r="AM842">
            <v>0</v>
          </cell>
        </row>
        <row r="843">
          <cell r="F843" t="str">
            <v>050.41722</v>
          </cell>
          <cell r="G843">
            <v>50.41722</v>
          </cell>
          <cell r="H843" t="str">
            <v>Taxable</v>
          </cell>
          <cell r="I843" t="str">
            <v>050 Mid-States Division</v>
          </cell>
          <cell r="J843" t="str">
            <v>009 - WKG Division</v>
          </cell>
          <cell r="K843" t="str">
            <v>Reimbursements</v>
          </cell>
          <cell r="L843" t="str">
            <v>Additions</v>
          </cell>
          <cell r="M843" t="str">
            <v>Reimbursements</v>
          </cell>
          <cell r="N843" t="str">
            <v>KMD-Shelbyville KY-C&amp;M/Service [2739]</v>
          </cell>
          <cell r="O843" t="str">
            <v>1060 - Completed construction not c</v>
          </cell>
          <cell r="R843" t="str">
            <v>CAPITAL</v>
          </cell>
          <cell r="S843" t="str">
            <v>Credit Memos</v>
          </cell>
          <cell r="T843">
            <v>201607</v>
          </cell>
          <cell r="V843" t="str">
            <v>050.41722</v>
          </cell>
          <cell r="X843" t="str">
            <v>Contribution</v>
          </cell>
          <cell r="Y843">
            <v>42552</v>
          </cell>
          <cell r="Z843">
            <v>42294</v>
          </cell>
          <cell r="AA843" t="str">
            <v>050.009:Non Funct-Transmission Plt</v>
          </cell>
          <cell r="AB843" t="str">
            <v>completed</v>
          </cell>
          <cell r="AC843" t="str">
            <v>Repair of 8" steel  transmission gas line caused by local farmer at 7160 Brunerstown Rd.  Contractor onsite is Hall Contracting.</v>
          </cell>
          <cell r="AD843" t="str">
            <v>7160.Brunerstown.Rd.Damage</v>
          </cell>
          <cell r="AF843" t="str">
            <v>Capital - Exclude from Test</v>
          </cell>
          <cell r="AG843" t="str">
            <v>Transmission Plant</v>
          </cell>
          <cell r="AH843" t="str">
            <v>N/A</v>
          </cell>
          <cell r="AI843" t="str">
            <v>A revision of this repair likely will be made.</v>
          </cell>
          <cell r="AJ843" t="str">
            <v>System Integrity</v>
          </cell>
          <cell r="AK843">
            <v>42614</v>
          </cell>
          <cell r="AL843">
            <v>187522.41</v>
          </cell>
          <cell r="AM843">
            <v>0</v>
          </cell>
        </row>
        <row r="844">
          <cell r="F844" t="str">
            <v>050.41948</v>
          </cell>
          <cell r="G844">
            <v>50.41948</v>
          </cell>
          <cell r="H844" t="str">
            <v>Non-Taxable</v>
          </cell>
          <cell r="I844" t="str">
            <v>050 Mid-States Division</v>
          </cell>
          <cell r="J844" t="str">
            <v>009 - WKG Division</v>
          </cell>
          <cell r="K844" t="str">
            <v>Reimbursements</v>
          </cell>
          <cell r="L844" t="str">
            <v>Retirements</v>
          </cell>
          <cell r="M844" t="str">
            <v>Reimbursements</v>
          </cell>
          <cell r="N844" t="str">
            <v>KMD-Bowling Green-C&amp;M/Service [2734]</v>
          </cell>
          <cell r="O844" t="str">
            <v>1081 - Accum Prov-Rwip</v>
          </cell>
          <cell r="R844" t="str">
            <v>CAPITAL</v>
          </cell>
          <cell r="S844" t="str">
            <v>Derivation Trueup</v>
          </cell>
          <cell r="T844">
            <v>201608</v>
          </cell>
          <cell r="V844" t="str">
            <v>050.41948</v>
          </cell>
          <cell r="X844" t="str">
            <v>Contribution</v>
          </cell>
          <cell r="Y844">
            <v>42583</v>
          </cell>
          <cell r="Z844">
            <v>42494</v>
          </cell>
          <cell r="AA844" t="str">
            <v>050.009:Non Funct-Distribution Plt</v>
          </cell>
          <cell r="AB844" t="str">
            <v>completed</v>
          </cell>
          <cell r="AC844" t="str">
            <v>Relocate 7900 ft. of 6" Steell - Hwy 100 Public Improvment - Franklin KY</v>
          </cell>
          <cell r="AD844" t="str">
            <v>050.HWY100 Public Imprv.</v>
          </cell>
          <cell r="AE844" t="str">
            <v>009000</v>
          </cell>
          <cell r="AF844" t="str">
            <v>Capital - Exclude from Test</v>
          </cell>
          <cell r="AG844" t="str">
            <v>Distribution Plant</v>
          </cell>
          <cell r="AH844" t="str">
            <v>N/A</v>
          </cell>
          <cell r="AI844"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844" t="str">
            <v>Public Improvements</v>
          </cell>
          <cell r="AK844">
            <v>42615</v>
          </cell>
          <cell r="AL844">
            <v>-77278.19</v>
          </cell>
          <cell r="AM844">
            <v>0</v>
          </cell>
        </row>
        <row r="845">
          <cell r="F845" t="str">
            <v>080.47728</v>
          </cell>
          <cell r="G845">
            <v>80.477279999999993</v>
          </cell>
          <cell r="H845" t="str">
            <v>Non-Taxable</v>
          </cell>
          <cell r="I845" t="str">
            <v>080 Mid - Tex Division</v>
          </cell>
          <cell r="J845" t="str">
            <v>190 - Mid-Tex Gas Division</v>
          </cell>
          <cell r="K845" t="str">
            <v>Reimbursements</v>
          </cell>
          <cell r="L845" t="str">
            <v>Additions</v>
          </cell>
          <cell r="M845" t="str">
            <v>Reimbursements</v>
          </cell>
          <cell r="N845" t="str">
            <v>MDTX-SW Reg Fort Worth C&amp;M North [4598]</v>
          </cell>
          <cell r="O845" t="str">
            <v>1070 - Construction work in progres</v>
          </cell>
          <cell r="R845" t="str">
            <v>CAPITAL</v>
          </cell>
          <cell r="S845" t="str">
            <v>CR-Manual</v>
          </cell>
          <cell r="T845">
            <v>201609</v>
          </cell>
          <cell r="V845" t="str">
            <v>080.47728</v>
          </cell>
          <cell r="X845" t="str">
            <v>Contribution</v>
          </cell>
          <cell r="Y845">
            <v>42614</v>
          </cell>
          <cell r="AA845" t="str">
            <v>080.190:Non Funct-Distribution Plt</v>
          </cell>
          <cell r="AB845" t="str">
            <v>open</v>
          </cell>
          <cell r="AC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845" t="str">
            <v>080.190.4598.RP.8209.NRIVER</v>
          </cell>
          <cell r="AE845" t="str">
            <v>190000</v>
          </cell>
          <cell r="AF845" t="str">
            <v>Capital - Exclude from Test</v>
          </cell>
          <cell r="AG845" t="str">
            <v>Distribution Plant</v>
          </cell>
          <cell r="AH845" t="str">
            <v>N/A</v>
          </cell>
          <cell r="AI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845" t="str">
            <v>System Integrity</v>
          </cell>
          <cell r="AL845">
            <v>-275</v>
          </cell>
          <cell r="AM845">
            <v>0</v>
          </cell>
        </row>
        <row r="846">
          <cell r="F846" t="str">
            <v>180.24781</v>
          </cell>
          <cell r="G846">
            <v>180.24780999999999</v>
          </cell>
          <cell r="H846" t="str">
            <v>Non-Taxable</v>
          </cell>
          <cell r="I846" t="str">
            <v>180 Atmos Pipeline - Texas</v>
          </cell>
          <cell r="J846" t="str">
            <v>700 - Atmos Pipeline - Texas</v>
          </cell>
          <cell r="K846" t="str">
            <v>Reimbursements</v>
          </cell>
          <cell r="L846" t="str">
            <v>Additions</v>
          </cell>
          <cell r="M846" t="str">
            <v>Reimbursements</v>
          </cell>
          <cell r="N846" t="str">
            <v>APT-SE Reg Waco South [9672]</v>
          </cell>
          <cell r="O846" t="str">
            <v>1010 - Gas Plant in Service</v>
          </cell>
          <cell r="R846" t="str">
            <v>CAPITAL</v>
          </cell>
          <cell r="S846" t="str">
            <v>Sales Invoices</v>
          </cell>
          <cell r="T846">
            <v>201608</v>
          </cell>
          <cell r="V846" t="str">
            <v>180.24781</v>
          </cell>
          <cell r="X846" t="str">
            <v>Contribution</v>
          </cell>
          <cell r="Y846">
            <v>42583</v>
          </cell>
          <cell r="Z846">
            <v>41810</v>
          </cell>
          <cell r="AA846" t="str">
            <v>180.700:Non Funct-Transmission Plt</v>
          </cell>
          <cell r="AB846" t="str">
            <v>posted to CPR</v>
          </cell>
          <cell r="AC846" t="str">
            <v>RELOCATE FACILITIES. INSTALL 417 FEET OF 4 INCH STEEL ON LINE L3 AT HACKBERRY CREEK ON FM 934 IN HILL COUNTY AND ABANDON 400 FEET OF 4 INCH STEEL TO ACCOMMODATE TXDOT HIGHWAY IMPROVEMENT PROJECT.</v>
          </cell>
          <cell r="AD846" t="str">
            <v>180.700.9672.NA.2406.L3FM934-</v>
          </cell>
          <cell r="AE846" t="str">
            <v>001000</v>
          </cell>
          <cell r="AF846" t="str">
            <v>Capital 2015 Conversion</v>
          </cell>
          <cell r="AG846" t="str">
            <v>Transmission Plant</v>
          </cell>
          <cell r="AH846" t="str">
            <v>N/A</v>
          </cell>
          <cell r="AI846" t="str">
            <v>Revision III is to capture the actual contractor bid for the project. Install 417 linear feet of 4 -inch steel main within the ROW of FM 934 at Hackberry Creek just outside the city limits of Itasca within Hill County. Approximately 400 feet of 4 - inch bare steel pipe will be abandoned in place.  Project required to eliminate conflict with the road improvement project per TxDOT. CIAC on this project is applicable.  This project is 100% reimbursable. Asset Management and System Planning approve the project. Atmos PM is Rick Sulak.</v>
          </cell>
          <cell r="AJ846" t="str">
            <v>Public Improvements</v>
          </cell>
          <cell r="AK846">
            <v>41810</v>
          </cell>
          <cell r="AL846">
            <v>-173945.82</v>
          </cell>
          <cell r="AM846">
            <v>0</v>
          </cell>
        </row>
        <row r="847">
          <cell r="F847" t="str">
            <v>020.33025</v>
          </cell>
          <cell r="G847">
            <v>20.330249999999999</v>
          </cell>
          <cell r="H847" t="str">
            <v>Taxable</v>
          </cell>
          <cell r="I847" t="str">
            <v>020 Louisiana Division</v>
          </cell>
          <cell r="J847" t="str">
            <v>077 - AE Louisiana - LGS Division</v>
          </cell>
          <cell r="K847" t="str">
            <v>AIC</v>
          </cell>
          <cell r="L847" t="str">
            <v>Additions</v>
          </cell>
          <cell r="M847" t="str">
            <v>AIC</v>
          </cell>
          <cell r="N847" t="str">
            <v>LA-Monroe-Operations [2535]</v>
          </cell>
          <cell r="O847" t="str">
            <v>1070 - Construction work in progres</v>
          </cell>
          <cell r="R847" t="str">
            <v>98200</v>
          </cell>
          <cell r="S847" t="str">
            <v>Credit Memos</v>
          </cell>
          <cell r="T847">
            <v>201511</v>
          </cell>
          <cell r="V847" t="str">
            <v>020.33025</v>
          </cell>
          <cell r="X847" t="str">
            <v>Contribution</v>
          </cell>
          <cell r="Y847">
            <v>42309</v>
          </cell>
          <cell r="AA847" t="str">
            <v>020.077:Non Funct-Distribution Plt</v>
          </cell>
          <cell r="AB847" t="str">
            <v>cancelled</v>
          </cell>
          <cell r="AC847" t="str">
            <v>West Monroe- 240 ft. of 2 PE Main along Cadeville Cutoff Rd. to serve West Ouachita High School.</v>
          </cell>
          <cell r="AD847" t="str">
            <v>020.077.2535.16G.Cadeville C</v>
          </cell>
          <cell r="AE847" t="str">
            <v>077000</v>
          </cell>
          <cell r="AF847" t="str">
            <v>Capital - Exclude from Test</v>
          </cell>
          <cell r="AG847" t="str">
            <v>Distribution Plant</v>
          </cell>
          <cell r="AH847" t="str">
            <v>N/A</v>
          </cell>
          <cell r="AI847"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47" t="str">
            <v>Growth</v>
          </cell>
          <cell r="AL847">
            <v>9858</v>
          </cell>
          <cell r="AM847">
            <v>0</v>
          </cell>
        </row>
        <row r="848">
          <cell r="F848" t="str">
            <v>020.32298</v>
          </cell>
          <cell r="G848">
            <v>20.322980000000001</v>
          </cell>
          <cell r="H848" t="str">
            <v>Taxable</v>
          </cell>
          <cell r="I848" t="str">
            <v>020 Louisiana Division</v>
          </cell>
          <cell r="J848" t="str">
            <v>007 - Trans La Division</v>
          </cell>
          <cell r="K848" t="str">
            <v>AIC</v>
          </cell>
          <cell r="L848" t="str">
            <v>Additions</v>
          </cell>
          <cell r="M848" t="str">
            <v>AIC</v>
          </cell>
          <cell r="N848" t="str">
            <v>LA-Lafayette-Operations [2450]</v>
          </cell>
          <cell r="O848" t="str">
            <v>1010 - Gas Plant in Service</v>
          </cell>
          <cell r="R848" t="str">
            <v>CAPITAL</v>
          </cell>
          <cell r="S848" t="str">
            <v>Sales Invoices</v>
          </cell>
          <cell r="T848">
            <v>201608</v>
          </cell>
          <cell r="V848" t="str">
            <v>020.32298</v>
          </cell>
          <cell r="X848" t="str">
            <v>Contribution</v>
          </cell>
          <cell r="Y848">
            <v>42583</v>
          </cell>
          <cell r="Z848">
            <v>42456</v>
          </cell>
          <cell r="AA848" t="str">
            <v>020.007:Non Funct-Distribution Plt</v>
          </cell>
          <cell r="AB848" t="str">
            <v>posted to CPR</v>
          </cell>
          <cell r="AC848" t="str">
            <v>New Iberia - replace components on Mixon Road TBS at Port of Iberia in order to reactivate</v>
          </cell>
          <cell r="AD848" t="str">
            <v>020.007.2450.15SI.MIXON TBS</v>
          </cell>
          <cell r="AE848" t="str">
            <v>007000</v>
          </cell>
          <cell r="AF848" t="str">
            <v>Expense - Review</v>
          </cell>
          <cell r="AG848" t="str">
            <v>Distribution Plant</v>
          </cell>
          <cell r="AH848" t="str">
            <v>N/A</v>
          </cell>
          <cell r="AI848"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848" t="str">
            <v>System Improvements</v>
          </cell>
          <cell r="AK848">
            <v>42487</v>
          </cell>
          <cell r="AL848">
            <v>-173614.07999999999</v>
          </cell>
          <cell r="AM848">
            <v>0</v>
          </cell>
        </row>
        <row r="849">
          <cell r="F849" t="str">
            <v>080.50540</v>
          </cell>
          <cell r="G849">
            <v>80.505399999999995</v>
          </cell>
          <cell r="H849" t="str">
            <v>Taxable</v>
          </cell>
          <cell r="I849" t="str">
            <v>080 Mid - Tex Division</v>
          </cell>
          <cell r="J849" t="str">
            <v>190 - Mid-Tex Gas Division</v>
          </cell>
          <cell r="K849" t="str">
            <v>Reimbursements</v>
          </cell>
          <cell r="L849" t="str">
            <v>Retirements</v>
          </cell>
          <cell r="M849" t="str">
            <v>Reimbursements</v>
          </cell>
          <cell r="N849" t="str">
            <v>MDTX-North Reg HEB District C&amp;M [4595]</v>
          </cell>
          <cell r="O849" t="str">
            <v>1080 - Accum Prov for Depreciation</v>
          </cell>
          <cell r="R849" t="str">
            <v>CAPITAL</v>
          </cell>
          <cell r="S849" t="str">
            <v>Derivation Trueup</v>
          </cell>
          <cell r="T849">
            <v>201606</v>
          </cell>
          <cell r="V849" t="str">
            <v>080.50540</v>
          </cell>
          <cell r="X849" t="str">
            <v>Contribution</v>
          </cell>
          <cell r="Y849">
            <v>42522</v>
          </cell>
          <cell r="Z849">
            <v>42548</v>
          </cell>
          <cell r="AA849" t="str">
            <v>080.190:Non Funct-Distribution Plt</v>
          </cell>
          <cell r="AB849" t="str">
            <v>posted to CPR</v>
          </cell>
          <cell r="AC849" t="str">
            <v>ABANDON APPROXIMATELY 450 FEET OF 2 INCH STEEL AND 55 FEET OF 2 INCH POLY. INSTALL 300 FEET OF 2 INCH POLY.</v>
          </cell>
          <cell r="AD849" t="str">
            <v>080.190.4595.NA.2405.CRHRECCTR</v>
          </cell>
          <cell r="AF849" t="str">
            <v>Capital - Exclude from Test</v>
          </cell>
          <cell r="AG849" t="str">
            <v>Distribution Plant</v>
          </cell>
          <cell r="AH849" t="str">
            <v>N/A</v>
          </cell>
          <cell r="AI84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49" t="str">
            <v>Public Improvements</v>
          </cell>
          <cell r="AK849">
            <v>42551</v>
          </cell>
          <cell r="AL849">
            <v>-2361.41</v>
          </cell>
          <cell r="AM849">
            <v>0</v>
          </cell>
        </row>
        <row r="850">
          <cell r="F850" t="str">
            <v>030.38950</v>
          </cell>
          <cell r="G850">
            <v>30.389500000000002</v>
          </cell>
          <cell r="H850" t="str">
            <v>Taxable</v>
          </cell>
          <cell r="I850" t="str">
            <v>030 Texas Division</v>
          </cell>
          <cell r="J850" t="str">
            <v>005 - West Texas City Plant Divisio</v>
          </cell>
          <cell r="K850" t="str">
            <v>AIC</v>
          </cell>
          <cell r="L850" t="str">
            <v>Additions</v>
          </cell>
          <cell r="M850" t="str">
            <v>AIC</v>
          </cell>
          <cell r="N850" t="str">
            <v>WTX-Lubbock-Ctrl Region Sales [2032]</v>
          </cell>
          <cell r="O850" t="str">
            <v>1010 - Gas Plant in Service</v>
          </cell>
          <cell r="R850" t="str">
            <v>98200</v>
          </cell>
          <cell r="S850" t="str">
            <v>Sales Invoices</v>
          </cell>
          <cell r="T850">
            <v>201601</v>
          </cell>
          <cell r="V850" t="str">
            <v>030.38950</v>
          </cell>
          <cell r="X850" t="str">
            <v>Contribution</v>
          </cell>
          <cell r="Y850">
            <v>42370</v>
          </cell>
          <cell r="Z850">
            <v>42349</v>
          </cell>
          <cell r="AA850" t="str">
            <v>030.005:Non Funct-Distribution Plt</v>
          </cell>
          <cell r="AB850" t="str">
            <v>posted to CPR</v>
          </cell>
          <cell r="AC850" t="str">
            <v>INSTALL 5M ROOTS METER TO SERVE NEW SCHOOL ADDITION, NEW HOME</v>
          </cell>
          <cell r="AD850" t="str">
            <v>00314.LGP.NEW HOME SCHOOL</v>
          </cell>
          <cell r="AF850" t="str">
            <v>Capital - Exclude from Test</v>
          </cell>
          <cell r="AG850" t="str">
            <v>Distribution Plant</v>
          </cell>
          <cell r="AH850" t="str">
            <v>N/A</v>
          </cell>
          <cell r="AJ850" t="str">
            <v>Growth</v>
          </cell>
          <cell r="AK850">
            <v>42349</v>
          </cell>
          <cell r="AL850">
            <v>-2000</v>
          </cell>
          <cell r="AM850">
            <v>0</v>
          </cell>
        </row>
        <row r="851">
          <cell r="F851" t="str">
            <v>020.17146</v>
          </cell>
          <cell r="G851">
            <v>20.17146</v>
          </cell>
          <cell r="H851" t="str">
            <v>Taxable</v>
          </cell>
          <cell r="I851" t="str">
            <v>020 Louisiana Division</v>
          </cell>
          <cell r="J851" t="str">
            <v>007 - Trans La Division</v>
          </cell>
          <cell r="K851" t="str">
            <v>AIC</v>
          </cell>
          <cell r="L851" t="str">
            <v>Additions</v>
          </cell>
          <cell r="M851" t="str">
            <v>AIC</v>
          </cell>
          <cell r="N851" t="str">
            <v>LA-Lafayette-C&amp;M [2451]</v>
          </cell>
          <cell r="O851" t="str">
            <v>1010 - Gas Plant in Service</v>
          </cell>
          <cell r="R851" t="str">
            <v>INSTALL</v>
          </cell>
          <cell r="S851" t="str">
            <v>Sales Invoices</v>
          </cell>
          <cell r="T851">
            <v>201605</v>
          </cell>
          <cell r="V851" t="str">
            <v>020.17146</v>
          </cell>
          <cell r="X851" t="str">
            <v>Contribution</v>
          </cell>
          <cell r="Y851">
            <v>42491</v>
          </cell>
          <cell r="AA851" t="str">
            <v>020.007:Functional-Distribution Plt</v>
          </cell>
          <cell r="AB851" t="str">
            <v>open</v>
          </cell>
          <cell r="AC851" t="str">
            <v>Company  020 Rate Division 007 CC 2451 - Lafayette C&amp;M - Growth Service Install Functional</v>
          </cell>
          <cell r="AD851" t="str">
            <v>020.007.2451.G SERV FUNCT</v>
          </cell>
          <cell r="AE851" t="str">
            <v>007000</v>
          </cell>
          <cell r="AF851" t="str">
            <v>Capital - Exclude from Test</v>
          </cell>
          <cell r="AG851" t="str">
            <v>Distribution Plant</v>
          </cell>
          <cell r="AH851" t="str">
            <v>N/A</v>
          </cell>
          <cell r="AI851" t="str">
            <v>FY13 Functional</v>
          </cell>
          <cell r="AJ851" t="str">
            <v>Growth</v>
          </cell>
          <cell r="AL851">
            <v>-1400</v>
          </cell>
          <cell r="AM851">
            <v>0</v>
          </cell>
        </row>
        <row r="852">
          <cell r="F852" t="str">
            <v>020.17159</v>
          </cell>
          <cell r="G852">
            <v>20.171589999999998</v>
          </cell>
          <cell r="H852" t="str">
            <v>Taxable</v>
          </cell>
          <cell r="I852" t="str">
            <v>020 Louisiana Division</v>
          </cell>
          <cell r="J852" t="str">
            <v>007 - Trans La Division</v>
          </cell>
          <cell r="K852" t="str">
            <v>Reimbursements</v>
          </cell>
          <cell r="L852" t="str">
            <v>Additions</v>
          </cell>
          <cell r="M852" t="str">
            <v>Reimbursements</v>
          </cell>
          <cell r="N852" t="str">
            <v>LA-Lafayette-Service [2453]</v>
          </cell>
          <cell r="O852" t="str">
            <v>1010 - Gas Plant in Service</v>
          </cell>
          <cell r="R852" t="str">
            <v>INSTALL</v>
          </cell>
          <cell r="S852" t="str">
            <v>CR-Manual</v>
          </cell>
          <cell r="T852">
            <v>201603</v>
          </cell>
          <cell r="V852" t="str">
            <v>020.17159</v>
          </cell>
          <cell r="X852" t="str">
            <v>Contribution</v>
          </cell>
          <cell r="Y852">
            <v>42430</v>
          </cell>
          <cell r="AA852" t="str">
            <v>020.007:Functional-Distribution Plt</v>
          </cell>
          <cell r="AB852" t="str">
            <v>open</v>
          </cell>
          <cell r="AC852" t="str">
            <v>Company  020 Rate Division 007 CC 2453 - Lafayette Service - NonGrowth Meter Loop Install/Retire Functional</v>
          </cell>
          <cell r="AD852" t="str">
            <v>020.007.2453.NG MT LOOP FUNCT</v>
          </cell>
          <cell r="AE852" t="str">
            <v>007000</v>
          </cell>
          <cell r="AF852" t="str">
            <v>Expense - No Review</v>
          </cell>
          <cell r="AG852" t="str">
            <v>Distribution Plant</v>
          </cell>
          <cell r="AH852" t="str">
            <v>N/A</v>
          </cell>
          <cell r="AI852" t="str">
            <v>FY13 Functional</v>
          </cell>
          <cell r="AJ852" t="str">
            <v>System Integrity</v>
          </cell>
          <cell r="AL852">
            <v>319.58999999999997</v>
          </cell>
          <cell r="AM852">
            <v>0</v>
          </cell>
        </row>
        <row r="853">
          <cell r="F853" t="str">
            <v>020.17157</v>
          </cell>
          <cell r="G853">
            <v>20.171569999999999</v>
          </cell>
          <cell r="H853" t="str">
            <v>Taxable</v>
          </cell>
          <cell r="I853" t="str">
            <v>020 Louisiana Division</v>
          </cell>
          <cell r="J853" t="str">
            <v>007 - Trans La Division</v>
          </cell>
          <cell r="K853" t="str">
            <v>Reimbursements</v>
          </cell>
          <cell r="L853" t="str">
            <v>Additions</v>
          </cell>
          <cell r="M853" t="str">
            <v>Reimbursements</v>
          </cell>
          <cell r="N853" t="str">
            <v>LA-Lafayette-C&amp;M [2451]</v>
          </cell>
          <cell r="O853" t="str">
            <v>1010 - Gas Plant in Service</v>
          </cell>
          <cell r="R853" t="str">
            <v>INSTALL</v>
          </cell>
          <cell r="S853" t="str">
            <v>Sales Invoices</v>
          </cell>
          <cell r="T853">
            <v>201510</v>
          </cell>
          <cell r="V853" t="str">
            <v>020.17157</v>
          </cell>
          <cell r="X853" t="str">
            <v>Contribution</v>
          </cell>
          <cell r="Y853">
            <v>42278</v>
          </cell>
          <cell r="AA853" t="str">
            <v>020.007:Functional-Distribution Plt</v>
          </cell>
          <cell r="AB853" t="str">
            <v>open</v>
          </cell>
          <cell r="AC853" t="str">
            <v>Company  020 Rate Division 007 CC 2451 - Lafayette C&amp;M - NonGrowth Service Install/Retire Functional</v>
          </cell>
          <cell r="AD853" t="str">
            <v>020.007.2451.NG SERV FUNCT</v>
          </cell>
          <cell r="AE853" t="str">
            <v>007000</v>
          </cell>
          <cell r="AF853" t="str">
            <v>Expense - No Review</v>
          </cell>
          <cell r="AG853" t="str">
            <v>Distribution Plant</v>
          </cell>
          <cell r="AH853" t="str">
            <v>N/A</v>
          </cell>
          <cell r="AI853" t="str">
            <v>FY13 Functional</v>
          </cell>
          <cell r="AJ853" t="str">
            <v>System Integrity</v>
          </cell>
          <cell r="AL853">
            <v>-2729.84</v>
          </cell>
          <cell r="AM853">
            <v>0</v>
          </cell>
        </row>
        <row r="854">
          <cell r="F854" t="str">
            <v>020.17157</v>
          </cell>
          <cell r="G854">
            <v>20.171569999999999</v>
          </cell>
          <cell r="H854" t="str">
            <v>Taxable</v>
          </cell>
          <cell r="I854" t="str">
            <v>020 Louisiana Division</v>
          </cell>
          <cell r="J854" t="str">
            <v>007 - Trans La Division</v>
          </cell>
          <cell r="K854" t="str">
            <v>Reimbursements</v>
          </cell>
          <cell r="L854" t="str">
            <v>Additions</v>
          </cell>
          <cell r="M854" t="str">
            <v>Reimbursements</v>
          </cell>
          <cell r="N854" t="str">
            <v>LA-Lafayette-C&amp;M [2451]</v>
          </cell>
          <cell r="O854" t="str">
            <v>1010 - Gas Plant in Service</v>
          </cell>
          <cell r="R854" t="str">
            <v>INSTALL</v>
          </cell>
          <cell r="S854" t="str">
            <v>Credit Memos</v>
          </cell>
          <cell r="T854">
            <v>201602</v>
          </cell>
          <cell r="V854" t="str">
            <v>020.17157</v>
          </cell>
          <cell r="X854" t="str">
            <v>Contribution</v>
          </cell>
          <cell r="Y854">
            <v>42401</v>
          </cell>
          <cell r="AA854" t="str">
            <v>020.007:Functional-Distribution Plt</v>
          </cell>
          <cell r="AB854" t="str">
            <v>open</v>
          </cell>
          <cell r="AC854" t="str">
            <v>Company  020 Rate Division 007 CC 2451 - Lafayette C&amp;M - NonGrowth Service Install/Retire Functional</v>
          </cell>
          <cell r="AD854" t="str">
            <v>020.007.2451.NG SERV FUNCT</v>
          </cell>
          <cell r="AE854" t="str">
            <v>007000</v>
          </cell>
          <cell r="AF854" t="str">
            <v>Expense - No Review</v>
          </cell>
          <cell r="AG854" t="str">
            <v>Distribution Plant</v>
          </cell>
          <cell r="AH854" t="str">
            <v>N/A</v>
          </cell>
          <cell r="AI854" t="str">
            <v>FY13 Functional</v>
          </cell>
          <cell r="AJ854" t="str">
            <v>System Integrity</v>
          </cell>
          <cell r="AL854">
            <v>7460.77</v>
          </cell>
          <cell r="AM854">
            <v>0</v>
          </cell>
        </row>
        <row r="855">
          <cell r="F855" t="str">
            <v>020.17154</v>
          </cell>
          <cell r="G855">
            <v>20.17154</v>
          </cell>
          <cell r="H855" t="str">
            <v>Taxable</v>
          </cell>
          <cell r="I855" t="str">
            <v>020 Louisiana Division</v>
          </cell>
          <cell r="J855" t="str">
            <v>007 - Trans La Division</v>
          </cell>
          <cell r="K855" t="str">
            <v>AIC</v>
          </cell>
          <cell r="L855" t="str">
            <v>Additions</v>
          </cell>
          <cell r="M855" t="str">
            <v>AIC</v>
          </cell>
          <cell r="N855" t="str">
            <v>LA-Lafayette-C&amp;M [2451]</v>
          </cell>
          <cell r="O855" t="str">
            <v>1010 - Gas Plant in Service</v>
          </cell>
          <cell r="R855" t="str">
            <v>CAPITAL</v>
          </cell>
          <cell r="S855" t="str">
            <v>Sales Invoices</v>
          </cell>
          <cell r="T855">
            <v>201606</v>
          </cell>
          <cell r="V855" t="str">
            <v>020.17154</v>
          </cell>
          <cell r="X855" t="str">
            <v>Contribution</v>
          </cell>
          <cell r="Y855">
            <v>42522</v>
          </cell>
          <cell r="AA855" t="str">
            <v>020.007:Functional-Distribution Plt</v>
          </cell>
          <cell r="AB855" t="str">
            <v>open</v>
          </cell>
          <cell r="AC855" t="str">
            <v>Company  020 Rate Division 007 CC 2451 - Lafayette C&amp;M - NonGrowth Main Install/Retire Functional</v>
          </cell>
          <cell r="AD855" t="str">
            <v>020.007.2451.NG MAINS FUNCT</v>
          </cell>
          <cell r="AE855" t="str">
            <v>007000</v>
          </cell>
          <cell r="AF855" t="str">
            <v>Expense - No Review</v>
          </cell>
          <cell r="AG855" t="str">
            <v>Distribution Plant</v>
          </cell>
          <cell r="AH855" t="str">
            <v>N/A</v>
          </cell>
          <cell r="AI855" t="str">
            <v>FY13 Functional</v>
          </cell>
          <cell r="AJ855" t="str">
            <v>System Integrity</v>
          </cell>
          <cell r="AL855">
            <v>-1800</v>
          </cell>
          <cell r="AM855">
            <v>0</v>
          </cell>
        </row>
        <row r="856">
          <cell r="F856" t="str">
            <v>020.17154</v>
          </cell>
          <cell r="G856">
            <v>20.17154</v>
          </cell>
          <cell r="H856" t="str">
            <v>Taxable</v>
          </cell>
          <cell r="I856" t="str">
            <v>020 Louisiana Division</v>
          </cell>
          <cell r="J856" t="str">
            <v>007 - Trans La Division</v>
          </cell>
          <cell r="K856" t="str">
            <v>Reimbursements</v>
          </cell>
          <cell r="L856" t="str">
            <v>Additions</v>
          </cell>
          <cell r="M856" t="str">
            <v>Reimbursements</v>
          </cell>
          <cell r="N856" t="str">
            <v>LA-Lafayette-C&amp;M [2451]</v>
          </cell>
          <cell r="O856" t="str">
            <v>1010 - Gas Plant in Service</v>
          </cell>
          <cell r="R856" t="str">
            <v>CAPITAL</v>
          </cell>
          <cell r="S856" t="str">
            <v>CR-Manual</v>
          </cell>
          <cell r="T856">
            <v>201609</v>
          </cell>
          <cell r="V856" t="str">
            <v>020.17154</v>
          </cell>
          <cell r="X856" t="str">
            <v>Contribution</v>
          </cell>
          <cell r="Y856">
            <v>42614</v>
          </cell>
          <cell r="AA856" t="str">
            <v>020.007:Functional-Distribution Plt</v>
          </cell>
          <cell r="AB856" t="str">
            <v>open</v>
          </cell>
          <cell r="AC856" t="str">
            <v>Company  020 Rate Division 007 CC 2451 - Lafayette C&amp;M - NonGrowth Main Install/Retire Functional</v>
          </cell>
          <cell r="AD856" t="str">
            <v>020.007.2451.NG MAINS FUNCT</v>
          </cell>
          <cell r="AE856" t="str">
            <v>007000</v>
          </cell>
          <cell r="AF856" t="str">
            <v>Expense - No Review</v>
          </cell>
          <cell r="AG856" t="str">
            <v>Distribution Plant</v>
          </cell>
          <cell r="AH856" t="str">
            <v>N/A</v>
          </cell>
          <cell r="AI856" t="str">
            <v>FY13 Functional</v>
          </cell>
          <cell r="AJ856" t="str">
            <v>System Integrity</v>
          </cell>
          <cell r="AL856">
            <v>2208.4</v>
          </cell>
          <cell r="AM856">
            <v>0</v>
          </cell>
        </row>
        <row r="857">
          <cell r="F857" t="str">
            <v>020.17232</v>
          </cell>
          <cell r="G857">
            <v>20.172319999999999</v>
          </cell>
          <cell r="H857" t="str">
            <v>Taxable</v>
          </cell>
          <cell r="I857" t="str">
            <v>020 Louisiana Division</v>
          </cell>
          <cell r="J857" t="str">
            <v>077 - AE Louisiana - LGS Division</v>
          </cell>
          <cell r="K857" t="str">
            <v>Reimbursements</v>
          </cell>
          <cell r="L857" t="str">
            <v>Additions</v>
          </cell>
          <cell r="M857" t="str">
            <v>Reimbursements</v>
          </cell>
          <cell r="N857" t="str">
            <v>LA-Monroe-C&amp;M [2536]</v>
          </cell>
          <cell r="O857" t="str">
            <v>1010 - Gas Plant in Service</v>
          </cell>
          <cell r="R857" t="str">
            <v>INSTALL</v>
          </cell>
          <cell r="S857" t="str">
            <v>CR-Manual</v>
          </cell>
          <cell r="T857">
            <v>201601</v>
          </cell>
          <cell r="V857" t="str">
            <v>020.17232</v>
          </cell>
          <cell r="X857" t="str">
            <v>Contribution</v>
          </cell>
          <cell r="Y857">
            <v>42370</v>
          </cell>
          <cell r="AA857" t="str">
            <v>020.077:Functional-Distribution Plt</v>
          </cell>
          <cell r="AB857" t="str">
            <v>open</v>
          </cell>
          <cell r="AC857" t="str">
            <v>Company  020 Rate Division 077 CC 2536 - Monroe C&amp;M - NonGrowth Main Install/Retire Functional</v>
          </cell>
          <cell r="AD857" t="str">
            <v>020.077.2536.NG MAINS FUNCT</v>
          </cell>
          <cell r="AE857" t="str">
            <v>077000</v>
          </cell>
          <cell r="AF857" t="str">
            <v>Expense - No Review</v>
          </cell>
          <cell r="AG857" t="str">
            <v>Distribution Plant</v>
          </cell>
          <cell r="AH857" t="str">
            <v>N/A</v>
          </cell>
          <cell r="AI857" t="str">
            <v>FY13 Functional</v>
          </cell>
          <cell r="AJ857" t="str">
            <v>System Integrity</v>
          </cell>
          <cell r="AL857">
            <v>0</v>
          </cell>
          <cell r="AM857">
            <v>0</v>
          </cell>
        </row>
        <row r="858">
          <cell r="F858" t="str">
            <v>020.17232</v>
          </cell>
          <cell r="G858">
            <v>20.172319999999999</v>
          </cell>
          <cell r="H858" t="str">
            <v>Taxable</v>
          </cell>
          <cell r="I858" t="str">
            <v>020 Louisiana Division</v>
          </cell>
          <cell r="J858" t="str">
            <v>077 - AE Louisiana - LGS Division</v>
          </cell>
          <cell r="K858" t="str">
            <v>AIC</v>
          </cell>
          <cell r="L858" t="str">
            <v>Additions</v>
          </cell>
          <cell r="M858" t="str">
            <v>AIC</v>
          </cell>
          <cell r="N858" t="str">
            <v>LA-Monroe-C&amp;M [2536]</v>
          </cell>
          <cell r="O858" t="str">
            <v>1010 - Gas Plant in Service</v>
          </cell>
          <cell r="R858" t="str">
            <v>INSTALL</v>
          </cell>
          <cell r="S858" t="str">
            <v>Sales Invoices</v>
          </cell>
          <cell r="T858">
            <v>201602</v>
          </cell>
          <cell r="V858" t="str">
            <v>020.17232</v>
          </cell>
          <cell r="X858" t="str">
            <v>Contribution</v>
          </cell>
          <cell r="Y858">
            <v>42401</v>
          </cell>
          <cell r="AA858" t="str">
            <v>020.077:Functional-Distribution Plt</v>
          </cell>
          <cell r="AB858" t="str">
            <v>open</v>
          </cell>
          <cell r="AC858" t="str">
            <v>Company  020 Rate Division 077 CC 2536 - Monroe C&amp;M - NonGrowth Main Install/Retire Functional</v>
          </cell>
          <cell r="AD858" t="str">
            <v>020.077.2536.NG MAINS FUNCT</v>
          </cell>
          <cell r="AE858" t="str">
            <v>077000</v>
          </cell>
          <cell r="AF858" t="str">
            <v>Expense - No Review</v>
          </cell>
          <cell r="AG858" t="str">
            <v>Distribution Plant</v>
          </cell>
          <cell r="AH858" t="str">
            <v>N/A</v>
          </cell>
          <cell r="AI858" t="str">
            <v>FY13 Functional</v>
          </cell>
          <cell r="AJ858" t="str">
            <v>System Integrity</v>
          </cell>
          <cell r="AL858">
            <v>-1273</v>
          </cell>
          <cell r="AM858">
            <v>0</v>
          </cell>
        </row>
        <row r="859">
          <cell r="F859" t="str">
            <v>020.17179</v>
          </cell>
          <cell r="G859">
            <v>20.171790000000001</v>
          </cell>
          <cell r="H859" t="str">
            <v>Taxable</v>
          </cell>
          <cell r="I859" t="str">
            <v>020 Louisiana Division</v>
          </cell>
          <cell r="J859" t="str">
            <v>007 - Trans La Division</v>
          </cell>
          <cell r="K859" t="str">
            <v>Reimbursements</v>
          </cell>
          <cell r="L859" t="str">
            <v>Additions</v>
          </cell>
          <cell r="M859" t="str">
            <v>Reimbursements</v>
          </cell>
          <cell r="N859" t="str">
            <v>LA-Natchitoches-Pineville C&amp;M [2454]</v>
          </cell>
          <cell r="O859" t="str">
            <v>1010 - Gas Plant in Service</v>
          </cell>
          <cell r="R859" t="str">
            <v>INSTALL</v>
          </cell>
          <cell r="S859" t="str">
            <v>CR-Manual</v>
          </cell>
          <cell r="T859">
            <v>201604</v>
          </cell>
          <cell r="V859" t="str">
            <v>020.17179</v>
          </cell>
          <cell r="X859" t="str">
            <v>Contribution</v>
          </cell>
          <cell r="Y859">
            <v>42461</v>
          </cell>
          <cell r="AA859" t="str">
            <v>020.007:Functional-Distribution Plt</v>
          </cell>
          <cell r="AB859" t="str">
            <v>open</v>
          </cell>
          <cell r="AC859" t="str">
            <v>Company  020 Rate Division 007 CC 2454 - Natchitoches C&amp;M/Compliance - NonGrowth Service Install/Retire Functional</v>
          </cell>
          <cell r="AD859" t="str">
            <v>020.007.2454.NG SERV FUNCT</v>
          </cell>
          <cell r="AE859" t="str">
            <v>007000</v>
          </cell>
          <cell r="AF859" t="str">
            <v>Expense - No Review</v>
          </cell>
          <cell r="AG859" t="str">
            <v>Distribution Plant</v>
          </cell>
          <cell r="AH859" t="str">
            <v>N/A</v>
          </cell>
          <cell r="AI859" t="str">
            <v>FY13 Functional</v>
          </cell>
          <cell r="AJ859" t="str">
            <v>System Integrity</v>
          </cell>
          <cell r="AL859">
            <v>49.22</v>
          </cell>
          <cell r="AM859">
            <v>0</v>
          </cell>
        </row>
        <row r="860">
          <cell r="F860" t="str">
            <v>020.17184</v>
          </cell>
          <cell r="G860">
            <v>20.17184</v>
          </cell>
          <cell r="H860" t="str">
            <v>Taxable</v>
          </cell>
          <cell r="I860" t="str">
            <v>020 Louisiana Division</v>
          </cell>
          <cell r="J860" t="str">
            <v>007 - Trans La Division</v>
          </cell>
          <cell r="K860" t="str">
            <v>AIC</v>
          </cell>
          <cell r="L860" t="str">
            <v>Additions</v>
          </cell>
          <cell r="M860" t="str">
            <v>AIC</v>
          </cell>
          <cell r="N860" t="str">
            <v>LA-Monroe-C&amp;M [2536]</v>
          </cell>
          <cell r="O860" t="str">
            <v>1060 - Completed construction not c</v>
          </cell>
          <cell r="R860" t="str">
            <v>CAPITAL</v>
          </cell>
          <cell r="S860" t="str">
            <v>Sales Invoices</v>
          </cell>
          <cell r="T860">
            <v>201608</v>
          </cell>
          <cell r="V860" t="str">
            <v>020.17184</v>
          </cell>
          <cell r="X860" t="str">
            <v>Contribution</v>
          </cell>
          <cell r="Y860">
            <v>42583</v>
          </cell>
          <cell r="AA860" t="str">
            <v>020.007:Functional-Distribution Plt</v>
          </cell>
          <cell r="AB860" t="str">
            <v>open</v>
          </cell>
          <cell r="AC860" t="str">
            <v>Company  020 Rate Division 007 CC 2536 - Monroe C&amp;M - Growth Service Install Functional</v>
          </cell>
          <cell r="AD860" t="str">
            <v>020.007.2536.G SERV FUNCT</v>
          </cell>
          <cell r="AE860" t="str">
            <v>007000</v>
          </cell>
          <cell r="AF860" t="str">
            <v>Capital - Exclude from Test</v>
          </cell>
          <cell r="AG860" t="str">
            <v>Distribution Plant</v>
          </cell>
          <cell r="AH860" t="str">
            <v>N/A</v>
          </cell>
          <cell r="AI860" t="str">
            <v>FY13 Functional</v>
          </cell>
          <cell r="AJ860" t="str">
            <v>Growth</v>
          </cell>
          <cell r="AL860">
            <v>-256</v>
          </cell>
          <cell r="AM860">
            <v>0</v>
          </cell>
        </row>
        <row r="861">
          <cell r="F861" t="str">
            <v>020.17165</v>
          </cell>
          <cell r="G861">
            <v>20.17165</v>
          </cell>
          <cell r="H861" t="str">
            <v>Taxable</v>
          </cell>
          <cell r="I861" t="str">
            <v>020 Louisiana Division</v>
          </cell>
          <cell r="J861" t="str">
            <v>077 - AE Louisiana - LGS Division</v>
          </cell>
          <cell r="K861" t="str">
            <v>AIC</v>
          </cell>
          <cell r="L861" t="str">
            <v>Additions</v>
          </cell>
          <cell r="M861" t="str">
            <v>AIC</v>
          </cell>
          <cell r="N861" t="str">
            <v>LA-Monroe-C&amp;M [2536]</v>
          </cell>
          <cell r="O861" t="str">
            <v>1010 - Gas Plant in Service</v>
          </cell>
          <cell r="R861" t="str">
            <v>INSTALL</v>
          </cell>
          <cell r="S861" t="str">
            <v>Sales Invoices</v>
          </cell>
          <cell r="T861">
            <v>201510</v>
          </cell>
          <cell r="V861" t="str">
            <v>020.17165</v>
          </cell>
          <cell r="X861" t="str">
            <v>Contribution</v>
          </cell>
          <cell r="Y861">
            <v>42278</v>
          </cell>
          <cell r="AA861" t="str">
            <v>020.077:Functional-Distribution Plt</v>
          </cell>
          <cell r="AB861" t="str">
            <v>open</v>
          </cell>
          <cell r="AC861" t="str">
            <v>Company  020 Rate Division 077 CC 2536 - Monroe C&amp;M - Growth Service Install Functional</v>
          </cell>
          <cell r="AD861" t="str">
            <v>020.077.2536.G SERV FUNCT</v>
          </cell>
          <cell r="AE861" t="str">
            <v>077000</v>
          </cell>
          <cell r="AF861" t="str">
            <v>Capital - Exclude from Test</v>
          </cell>
          <cell r="AG861" t="str">
            <v>Distribution Plant</v>
          </cell>
          <cell r="AH861" t="str">
            <v>N/A</v>
          </cell>
          <cell r="AI861" t="str">
            <v>FY13 Functional</v>
          </cell>
          <cell r="AJ861" t="str">
            <v>Growth</v>
          </cell>
          <cell r="AL861">
            <v>-4736</v>
          </cell>
          <cell r="AM861">
            <v>0</v>
          </cell>
        </row>
        <row r="862">
          <cell r="F862" t="str">
            <v>020.17165</v>
          </cell>
          <cell r="G862">
            <v>20.17165</v>
          </cell>
          <cell r="H862" t="str">
            <v>Taxable</v>
          </cell>
          <cell r="I862" t="str">
            <v>020 Louisiana Division</v>
          </cell>
          <cell r="J862" t="str">
            <v>077 - AE Louisiana - LGS Division</v>
          </cell>
          <cell r="K862" t="str">
            <v>AIC</v>
          </cell>
          <cell r="L862" t="str">
            <v>Additions</v>
          </cell>
          <cell r="M862" t="str">
            <v>AIC</v>
          </cell>
          <cell r="N862" t="str">
            <v>LA-Monroe-C&amp;M [2536]</v>
          </cell>
          <cell r="O862" t="str">
            <v>1010 - Gas Plant in Service</v>
          </cell>
          <cell r="R862" t="str">
            <v>INSTALL</v>
          </cell>
          <cell r="S862" t="str">
            <v>Sales Invoices</v>
          </cell>
          <cell r="T862">
            <v>201602</v>
          </cell>
          <cell r="V862" t="str">
            <v>020.17165</v>
          </cell>
          <cell r="X862" t="str">
            <v>Contribution</v>
          </cell>
          <cell r="Y862">
            <v>42401</v>
          </cell>
          <cell r="AA862" t="str">
            <v>020.077:Functional-Distribution Plt</v>
          </cell>
          <cell r="AB862" t="str">
            <v>open</v>
          </cell>
          <cell r="AC862" t="str">
            <v>Company  020 Rate Division 077 CC 2536 - Monroe C&amp;M - Growth Service Install Functional</v>
          </cell>
          <cell r="AD862" t="str">
            <v>020.077.2536.G SERV FUNCT</v>
          </cell>
          <cell r="AE862" t="str">
            <v>077000</v>
          </cell>
          <cell r="AF862" t="str">
            <v>Capital - Exclude from Test</v>
          </cell>
          <cell r="AG862" t="str">
            <v>Distribution Plant</v>
          </cell>
          <cell r="AH862" t="str">
            <v>N/A</v>
          </cell>
          <cell r="AI862" t="str">
            <v>FY13 Functional</v>
          </cell>
          <cell r="AJ862" t="str">
            <v>Growth</v>
          </cell>
          <cell r="AL862">
            <v>-5896</v>
          </cell>
          <cell r="AM862">
            <v>0</v>
          </cell>
        </row>
        <row r="863">
          <cell r="F863" t="str">
            <v>050.23939</v>
          </cell>
          <cell r="G863">
            <v>50.23939</v>
          </cell>
          <cell r="H863" t="str">
            <v>Taxable</v>
          </cell>
          <cell r="I863" t="str">
            <v>050 Mid-States Division</v>
          </cell>
          <cell r="J863" t="str">
            <v>093 - Tennessee Division</v>
          </cell>
          <cell r="K863" t="str">
            <v>Reimbursements</v>
          </cell>
          <cell r="L863" t="str">
            <v>Additions</v>
          </cell>
          <cell r="M863" t="str">
            <v>Reimbursements</v>
          </cell>
          <cell r="N863" t="str">
            <v>KMD-Johnson City/Kingsport-C&amp;M Service [3436]</v>
          </cell>
          <cell r="O863" t="str">
            <v>1010 - Gas Plant in Service</v>
          </cell>
          <cell r="R863" t="str">
            <v>CAPITAL</v>
          </cell>
          <cell r="S863" t="str">
            <v>Sales Invoices</v>
          </cell>
          <cell r="T863">
            <v>201606</v>
          </cell>
          <cell r="V863" t="str">
            <v>050.23939</v>
          </cell>
          <cell r="X863" t="str">
            <v>Contribution</v>
          </cell>
          <cell r="Y863">
            <v>42522</v>
          </cell>
          <cell r="AA863" t="str">
            <v>050.093:Functional-Distribution Plt</v>
          </cell>
          <cell r="AB863" t="str">
            <v>open</v>
          </cell>
          <cell r="AC863" t="str">
            <v>Tri-Cities Leak Functional Services</v>
          </cell>
          <cell r="AD863" t="str">
            <v>Tri-CitiesLeakServices</v>
          </cell>
          <cell r="AE863" t="str">
            <v>093000</v>
          </cell>
          <cell r="AF863" t="str">
            <v>Expense - No Review</v>
          </cell>
          <cell r="AG863" t="str">
            <v>Distribution Plant</v>
          </cell>
          <cell r="AH863" t="str">
            <v>N/A</v>
          </cell>
          <cell r="AI863" t="str">
            <v>FY13 Functional</v>
          </cell>
          <cell r="AJ863" t="str">
            <v>System Integrity</v>
          </cell>
          <cell r="AL863">
            <v>-516.51</v>
          </cell>
          <cell r="AM863">
            <v>0</v>
          </cell>
        </row>
        <row r="864">
          <cell r="F864" t="str">
            <v>050.23951</v>
          </cell>
          <cell r="G864">
            <v>50.239510000000003</v>
          </cell>
          <cell r="H864" t="str">
            <v>Taxable</v>
          </cell>
          <cell r="I864" t="str">
            <v>050 Mid-States Division</v>
          </cell>
          <cell r="J864" t="str">
            <v>009 - WKG Division</v>
          </cell>
          <cell r="K864" t="str">
            <v>Reimbursements</v>
          </cell>
          <cell r="L864" t="str">
            <v>Additions</v>
          </cell>
          <cell r="M864" t="str">
            <v>Reimbursements</v>
          </cell>
          <cell r="N864" t="str">
            <v>KMD-Hopkinsville-C&amp;M/Service [2736]</v>
          </cell>
          <cell r="O864" t="str">
            <v>1010 - Gas Plant in Service</v>
          </cell>
          <cell r="R864" t="str">
            <v>CAPITAL</v>
          </cell>
          <cell r="S864" t="str">
            <v>CR-Manual</v>
          </cell>
          <cell r="T864">
            <v>201609</v>
          </cell>
          <cell r="V864" t="str">
            <v>050.23951</v>
          </cell>
          <cell r="X864" t="str">
            <v>Contribution</v>
          </cell>
          <cell r="Y864">
            <v>42614</v>
          </cell>
          <cell r="AA864" t="str">
            <v>050.009:Functional-Distribution Plt</v>
          </cell>
          <cell r="AB864" t="str">
            <v>open</v>
          </cell>
          <cell r="AC864" t="str">
            <v>Hopkinsville Leak Functional Services</v>
          </cell>
          <cell r="AD864" t="str">
            <v>HopkinsvilleLeakServices</v>
          </cell>
          <cell r="AE864" t="str">
            <v>009000</v>
          </cell>
          <cell r="AF864" t="str">
            <v>Expense - No Review</v>
          </cell>
          <cell r="AG864" t="str">
            <v>Distribution Plant</v>
          </cell>
          <cell r="AH864" t="str">
            <v>N/A</v>
          </cell>
          <cell r="AI864" t="str">
            <v>FY13 Functional</v>
          </cell>
          <cell r="AJ864" t="str">
            <v>System Integrity</v>
          </cell>
          <cell r="AL864">
            <v>485.27</v>
          </cell>
          <cell r="AM864">
            <v>0</v>
          </cell>
        </row>
        <row r="865">
          <cell r="F865" t="str">
            <v>050.23954</v>
          </cell>
          <cell r="G865">
            <v>50.239539999999998</v>
          </cell>
          <cell r="H865" t="str">
            <v>Taxable</v>
          </cell>
          <cell r="I865" t="str">
            <v>050 Mid-States Division</v>
          </cell>
          <cell r="J865" t="str">
            <v>009 - WKG Division</v>
          </cell>
          <cell r="K865" t="str">
            <v>Reimbursements</v>
          </cell>
          <cell r="L865" t="str">
            <v>Additions</v>
          </cell>
          <cell r="M865" t="str">
            <v>Reimbursements</v>
          </cell>
          <cell r="N865" t="str">
            <v>KMD-Shelbyville KY-C&amp;M/Service [2739]</v>
          </cell>
          <cell r="O865" t="str">
            <v>1010 - Gas Plant in Service</v>
          </cell>
          <cell r="R865" t="str">
            <v>INSTALL</v>
          </cell>
          <cell r="S865" t="str">
            <v>Credit Memos</v>
          </cell>
          <cell r="T865">
            <v>201602</v>
          </cell>
          <cell r="V865" t="str">
            <v>050.23954</v>
          </cell>
          <cell r="X865" t="str">
            <v>Contribution</v>
          </cell>
          <cell r="Y865">
            <v>42401</v>
          </cell>
          <cell r="AA865" t="str">
            <v>050.009:Functional-Distribution Plt</v>
          </cell>
          <cell r="AB865" t="str">
            <v>open</v>
          </cell>
          <cell r="AC865" t="str">
            <v>Shelbyville KY Leak Services Functional</v>
          </cell>
          <cell r="AD865" t="str">
            <v>KY.ShelbyvilleLeakServices</v>
          </cell>
          <cell r="AE865" t="str">
            <v>009000</v>
          </cell>
          <cell r="AF865" t="str">
            <v>Expense - No Review</v>
          </cell>
          <cell r="AG865" t="str">
            <v>Distribution Plant</v>
          </cell>
          <cell r="AH865" t="str">
            <v>N/A</v>
          </cell>
          <cell r="AI865" t="str">
            <v>FY13 Functional</v>
          </cell>
          <cell r="AJ865" t="str">
            <v>System Integrity</v>
          </cell>
          <cell r="AL865">
            <v>2495.62</v>
          </cell>
          <cell r="AM865">
            <v>0</v>
          </cell>
        </row>
        <row r="866">
          <cell r="F866" t="str">
            <v>020.17168</v>
          </cell>
          <cell r="G866">
            <v>20.171679999999999</v>
          </cell>
          <cell r="H866" t="str">
            <v>Taxable</v>
          </cell>
          <cell r="I866" t="str">
            <v>020 Louisiana Division</v>
          </cell>
          <cell r="J866" t="str">
            <v>077 - AE Louisiana - LGS Division</v>
          </cell>
          <cell r="K866" t="str">
            <v>AIC</v>
          </cell>
          <cell r="L866" t="str">
            <v>Additions</v>
          </cell>
          <cell r="M866" t="str">
            <v>AIC</v>
          </cell>
          <cell r="N866" t="str">
            <v>LA-Delhi/Bastrop-C&amp;M/Service [2538]</v>
          </cell>
          <cell r="O866" t="str">
            <v>1010 - Gas Plant in Service</v>
          </cell>
          <cell r="R866" t="str">
            <v>CAPITAL</v>
          </cell>
          <cell r="S866" t="str">
            <v>Sales Invoices</v>
          </cell>
          <cell r="T866">
            <v>201608</v>
          </cell>
          <cell r="V866" t="str">
            <v>020.17168</v>
          </cell>
          <cell r="X866" t="str">
            <v>Contribution</v>
          </cell>
          <cell r="Y866">
            <v>42583</v>
          </cell>
          <cell r="AA866" t="str">
            <v>020.077:Functional-Distribution Plt</v>
          </cell>
          <cell r="AB866" t="str">
            <v>open</v>
          </cell>
          <cell r="AC866" t="str">
            <v>Company  020 Rate Division 077 CC 2538 - Delhi/Bastrop/Service - Growth Service Install Functional</v>
          </cell>
          <cell r="AD866" t="str">
            <v>020.077.2538.G SERV FUNCT</v>
          </cell>
          <cell r="AE866" t="str">
            <v>077000</v>
          </cell>
          <cell r="AF866" t="str">
            <v>Capital - Exclude from Test</v>
          </cell>
          <cell r="AG866" t="str">
            <v>Distribution Plant</v>
          </cell>
          <cell r="AH866" t="str">
            <v>N/A</v>
          </cell>
          <cell r="AI866" t="str">
            <v>FY13 Functional</v>
          </cell>
          <cell r="AJ866" t="str">
            <v>Growth</v>
          </cell>
          <cell r="AL866">
            <v>-2903</v>
          </cell>
          <cell r="AM866">
            <v>0</v>
          </cell>
        </row>
        <row r="867">
          <cell r="F867" t="str">
            <v>020.17115</v>
          </cell>
          <cell r="G867">
            <v>20.171150000000001</v>
          </cell>
          <cell r="H867" t="str">
            <v>Taxable</v>
          </cell>
          <cell r="I867" t="str">
            <v>020 Louisiana Division</v>
          </cell>
          <cell r="J867" t="str">
            <v>077 - AE Louisiana - LGS Division</v>
          </cell>
          <cell r="K867" t="str">
            <v>AIC</v>
          </cell>
          <cell r="L867" t="str">
            <v>Additions</v>
          </cell>
          <cell r="M867" t="str">
            <v>AIC</v>
          </cell>
          <cell r="N867" t="str">
            <v>LA-St Tammany-C&amp;M [2472]</v>
          </cell>
          <cell r="O867" t="str">
            <v>1010 - Gas Plant in Service</v>
          </cell>
          <cell r="R867" t="str">
            <v>INSTALL</v>
          </cell>
          <cell r="S867" t="str">
            <v>Sales Invoices</v>
          </cell>
          <cell r="T867">
            <v>201605</v>
          </cell>
          <cell r="V867" t="str">
            <v>020.17115</v>
          </cell>
          <cell r="X867" t="str">
            <v>Contribution</v>
          </cell>
          <cell r="Y867">
            <v>42491</v>
          </cell>
          <cell r="AA867" t="str">
            <v>020.077:Functional-Distribution Plt</v>
          </cell>
          <cell r="AB867" t="str">
            <v>open</v>
          </cell>
          <cell r="AC867" t="str">
            <v>Company  020 Rate Division 077 CC 2472 - St. Tammany C&amp;M - Growth Service Install Functional</v>
          </cell>
          <cell r="AD867" t="str">
            <v>020.077.2472.G SERV FUNCT</v>
          </cell>
          <cell r="AE867" t="str">
            <v>077000</v>
          </cell>
          <cell r="AF867" t="str">
            <v>Capital - Exclude from Test</v>
          </cell>
          <cell r="AG867" t="str">
            <v>Distribution Plant</v>
          </cell>
          <cell r="AH867" t="str">
            <v>N/A</v>
          </cell>
          <cell r="AI867" t="str">
            <v>FY13 Functional</v>
          </cell>
          <cell r="AJ867" t="str">
            <v>Growth</v>
          </cell>
          <cell r="AL867">
            <v>-8664</v>
          </cell>
          <cell r="AM867">
            <v>0</v>
          </cell>
        </row>
        <row r="868">
          <cell r="F868" t="str">
            <v>020.17265</v>
          </cell>
          <cell r="G868">
            <v>20.172650000000001</v>
          </cell>
          <cell r="H868" t="str">
            <v>Taxable</v>
          </cell>
          <cell r="I868" t="str">
            <v>020 Louisiana Division</v>
          </cell>
          <cell r="J868" t="str">
            <v>077 - AE Louisiana - LGS Division</v>
          </cell>
          <cell r="K868" t="str">
            <v>Reimbursements</v>
          </cell>
          <cell r="L868" t="str">
            <v>Additions</v>
          </cell>
          <cell r="M868" t="str">
            <v>Reimbursements</v>
          </cell>
          <cell r="N868" t="str">
            <v>LA-E Jefferson-C&amp;M [4039]</v>
          </cell>
          <cell r="O868" t="str">
            <v>1010 - Gas Plant in Service</v>
          </cell>
          <cell r="R868" t="str">
            <v>INSTALL</v>
          </cell>
          <cell r="S868" t="str">
            <v>Credit Memos</v>
          </cell>
          <cell r="T868">
            <v>201601</v>
          </cell>
          <cell r="V868" t="str">
            <v>020.17265</v>
          </cell>
          <cell r="X868" t="str">
            <v>Contribution</v>
          </cell>
          <cell r="Y868">
            <v>42370</v>
          </cell>
          <cell r="AA868" t="str">
            <v>020.077:Functional-Distribution Plt</v>
          </cell>
          <cell r="AB868" t="str">
            <v>open</v>
          </cell>
          <cell r="AC868" t="str">
            <v>Company  020 Rate Division 077 CC 4039 - E. Jefferson C&amp;M 1 - NonGrowth Service Install/Retire Functional</v>
          </cell>
          <cell r="AD868" t="str">
            <v>020.077.4039.NG SERV FUNCT</v>
          </cell>
          <cell r="AE868" t="str">
            <v>077000</v>
          </cell>
          <cell r="AF868" t="str">
            <v>Expense - No Review</v>
          </cell>
          <cell r="AG868" t="str">
            <v>Distribution Plant</v>
          </cell>
          <cell r="AH868" t="str">
            <v>N/A</v>
          </cell>
          <cell r="AI868" t="str">
            <v>FY13 Functional</v>
          </cell>
          <cell r="AJ868" t="str">
            <v>System Integrity</v>
          </cell>
          <cell r="AL868">
            <v>542.11</v>
          </cell>
          <cell r="AM868">
            <v>0</v>
          </cell>
        </row>
        <row r="869">
          <cell r="F869" t="str">
            <v>020.17279</v>
          </cell>
          <cell r="G869">
            <v>20.172789999999999</v>
          </cell>
          <cell r="H869" t="str">
            <v>Taxable</v>
          </cell>
          <cell r="I869" t="str">
            <v>020 Louisiana Division</v>
          </cell>
          <cell r="J869" t="str">
            <v>077 - AE Louisiana - LGS Division</v>
          </cell>
          <cell r="K869" t="str">
            <v>AIC</v>
          </cell>
          <cell r="L869" t="str">
            <v>Additions</v>
          </cell>
          <cell r="M869" t="str">
            <v>AIC</v>
          </cell>
          <cell r="N869" t="str">
            <v>LA-River Parishes-C&amp;M [4044]</v>
          </cell>
          <cell r="O869" t="str">
            <v>1010 - Gas Plant in Service</v>
          </cell>
          <cell r="R869" t="str">
            <v>INSTALL</v>
          </cell>
          <cell r="S869" t="str">
            <v>Sales Invoices</v>
          </cell>
          <cell r="T869">
            <v>201512</v>
          </cell>
          <cell r="V869" t="str">
            <v>020.17279</v>
          </cell>
          <cell r="X869" t="str">
            <v>Contribution</v>
          </cell>
          <cell r="Y869">
            <v>42339</v>
          </cell>
          <cell r="AA869" t="str">
            <v>020.077:Functional-Distribution Plt</v>
          </cell>
          <cell r="AB869" t="str">
            <v>open</v>
          </cell>
          <cell r="AC869" t="str">
            <v>Company  020 Rate Division 077 CC 4044 - River Parishes C&amp;M - Growth Service Install Functional</v>
          </cell>
          <cell r="AD869" t="str">
            <v>020.077.4044.G SERV FUNCT</v>
          </cell>
          <cell r="AE869" t="str">
            <v>077000</v>
          </cell>
          <cell r="AF869" t="str">
            <v>Capital - Exclude from Test</v>
          </cell>
          <cell r="AG869" t="str">
            <v>Distribution Plant</v>
          </cell>
          <cell r="AH869" t="str">
            <v>N/A</v>
          </cell>
          <cell r="AI869" t="str">
            <v>FY13 Functional</v>
          </cell>
          <cell r="AJ869" t="str">
            <v>Growth</v>
          </cell>
          <cell r="AL869">
            <v>-3040</v>
          </cell>
          <cell r="AM869">
            <v>0</v>
          </cell>
        </row>
        <row r="870">
          <cell r="F870" t="str">
            <v>020.17275</v>
          </cell>
          <cell r="G870">
            <v>20.172750000000001</v>
          </cell>
          <cell r="H870" t="str">
            <v>Taxable</v>
          </cell>
          <cell r="I870" t="str">
            <v>020 Louisiana Division</v>
          </cell>
          <cell r="J870" t="str">
            <v>077 - AE Louisiana - LGS Division</v>
          </cell>
          <cell r="K870" t="str">
            <v>Reimbursements</v>
          </cell>
          <cell r="L870" t="str">
            <v>Additions</v>
          </cell>
          <cell r="M870" t="str">
            <v>Reimbursements</v>
          </cell>
          <cell r="N870" t="str">
            <v>LA-St Bernard-C&amp;M/Service [4043]</v>
          </cell>
          <cell r="O870" t="str">
            <v>1010 - Gas Plant in Service</v>
          </cell>
          <cell r="R870" t="str">
            <v>INSTALL</v>
          </cell>
          <cell r="S870" t="str">
            <v>CR-Manual</v>
          </cell>
          <cell r="T870">
            <v>201510</v>
          </cell>
          <cell r="V870" t="str">
            <v>020.17275</v>
          </cell>
          <cell r="X870" t="str">
            <v>Contribution</v>
          </cell>
          <cell r="Y870">
            <v>42278</v>
          </cell>
          <cell r="AA870" t="str">
            <v>020.077:Functional-Distribution Plt</v>
          </cell>
          <cell r="AB870" t="str">
            <v>open</v>
          </cell>
          <cell r="AC870" t="str">
            <v>Company  020 Rate Division 077 CC 4043 - St. Bernard C&amp;M/Service - NonGrowth Service Install/Retire Functional</v>
          </cell>
          <cell r="AD870" t="str">
            <v>020.077.4043.NG SERV FUNCT</v>
          </cell>
          <cell r="AE870" t="str">
            <v>077000</v>
          </cell>
          <cell r="AF870" t="str">
            <v>Expense - No Review</v>
          </cell>
          <cell r="AG870" t="str">
            <v>Distribution Plant</v>
          </cell>
          <cell r="AH870" t="str">
            <v>N/A</v>
          </cell>
          <cell r="AI870" t="str">
            <v>FY13 Functional</v>
          </cell>
          <cell r="AJ870" t="str">
            <v>System Integrity</v>
          </cell>
          <cell r="AL870">
            <v>27.91</v>
          </cell>
          <cell r="AM870">
            <v>0</v>
          </cell>
        </row>
        <row r="871">
          <cell r="F871" t="str">
            <v>020.17271</v>
          </cell>
          <cell r="G871">
            <v>20.172709999999999</v>
          </cell>
          <cell r="H871" t="str">
            <v>Taxable</v>
          </cell>
          <cell r="I871" t="str">
            <v>020 Louisiana Division</v>
          </cell>
          <cell r="J871" t="str">
            <v>077 - AE Louisiana - LGS Division</v>
          </cell>
          <cell r="K871" t="str">
            <v>AIC</v>
          </cell>
          <cell r="L871" t="str">
            <v>Additions</v>
          </cell>
          <cell r="M871" t="str">
            <v>AIC</v>
          </cell>
          <cell r="N871" t="str">
            <v>LA-St Bernard-C&amp;M/Service [4043]</v>
          </cell>
          <cell r="O871" t="str">
            <v>1010 - Gas Plant in Service</v>
          </cell>
          <cell r="R871" t="str">
            <v>CAPITAL</v>
          </cell>
          <cell r="S871" t="str">
            <v>Sales Invoices</v>
          </cell>
          <cell r="T871">
            <v>201607</v>
          </cell>
          <cell r="V871" t="str">
            <v>020.17271</v>
          </cell>
          <cell r="X871" t="str">
            <v>Contribution</v>
          </cell>
          <cell r="Y871">
            <v>42552</v>
          </cell>
          <cell r="AA871" t="str">
            <v>020.077:Functional-Distribution Plt</v>
          </cell>
          <cell r="AB871" t="str">
            <v>open</v>
          </cell>
          <cell r="AC871" t="str">
            <v>Company  020 Rate Division 077 CC 4043 - St. Bernard C&amp;M/Service - Growth Service Install Functional</v>
          </cell>
          <cell r="AD871" t="str">
            <v>020.077.4043.G SERV FUNCT</v>
          </cell>
          <cell r="AE871" t="str">
            <v>077000</v>
          </cell>
          <cell r="AF871" t="str">
            <v>Capital - Exclude from Test</v>
          </cell>
          <cell r="AG871" t="str">
            <v>Distribution Plant</v>
          </cell>
          <cell r="AH871" t="str">
            <v>N/A</v>
          </cell>
          <cell r="AI871" t="str">
            <v>FY13 Functional</v>
          </cell>
          <cell r="AJ871" t="str">
            <v>Growth</v>
          </cell>
          <cell r="AL871">
            <v>-500</v>
          </cell>
          <cell r="AM871">
            <v>0</v>
          </cell>
        </row>
        <row r="872">
          <cell r="F872" t="str">
            <v>020.17286</v>
          </cell>
          <cell r="G872">
            <v>20.17286</v>
          </cell>
          <cell r="H872" t="str">
            <v>Taxable</v>
          </cell>
          <cell r="I872" t="str">
            <v>020 Louisiana Division</v>
          </cell>
          <cell r="J872" t="str">
            <v>007 - Trans La Division</v>
          </cell>
          <cell r="K872" t="str">
            <v>Reimbursements</v>
          </cell>
          <cell r="L872" t="str">
            <v>Additions</v>
          </cell>
          <cell r="M872" t="str">
            <v>Reimbursements</v>
          </cell>
          <cell r="N872" t="str">
            <v>LA-River Parishes-C&amp;M [4044]</v>
          </cell>
          <cell r="O872" t="str">
            <v>1060 - Completed construction not c</v>
          </cell>
          <cell r="R872" t="str">
            <v>INSTALL</v>
          </cell>
          <cell r="S872" t="str">
            <v>Sales Invoices</v>
          </cell>
          <cell r="T872">
            <v>201512</v>
          </cell>
          <cell r="V872" t="str">
            <v>020.17286</v>
          </cell>
          <cell r="X872" t="str">
            <v>Contribution</v>
          </cell>
          <cell r="Y872">
            <v>42339</v>
          </cell>
          <cell r="AA872" t="str">
            <v>020.007:Functional-Distribution Plt</v>
          </cell>
          <cell r="AB872" t="str">
            <v>open</v>
          </cell>
          <cell r="AC872" t="str">
            <v>Company  020 Rate Division 007 CC 4044 - River Parishes C&amp;M - NonGrowth Cathodic Protection Install/Retire Functional</v>
          </cell>
          <cell r="AD872" t="str">
            <v>020.007.4044.NG CP/ANODE FUNCT</v>
          </cell>
          <cell r="AE872" t="str">
            <v>007000</v>
          </cell>
          <cell r="AF872" t="str">
            <v>Expense - No Review</v>
          </cell>
          <cell r="AG872" t="str">
            <v>Distribution Plant</v>
          </cell>
          <cell r="AH872" t="str">
            <v>N/A</v>
          </cell>
          <cell r="AI872" t="str">
            <v>FY13 Functional</v>
          </cell>
          <cell r="AJ872" t="str">
            <v>System Integrity</v>
          </cell>
          <cell r="AL872">
            <v>-197.07</v>
          </cell>
          <cell r="AM872">
            <v>0</v>
          </cell>
        </row>
        <row r="873">
          <cell r="F873" t="str">
            <v>020.17286</v>
          </cell>
          <cell r="G873">
            <v>20.17286</v>
          </cell>
          <cell r="H873" t="str">
            <v>Taxable</v>
          </cell>
          <cell r="I873" t="str">
            <v>020 Louisiana Division</v>
          </cell>
          <cell r="J873" t="str">
            <v>007 - Trans La Division</v>
          </cell>
          <cell r="K873" t="str">
            <v>Reimbursements</v>
          </cell>
          <cell r="L873" t="str">
            <v>Additions</v>
          </cell>
          <cell r="M873" t="str">
            <v>Reimbursements</v>
          </cell>
          <cell r="N873" t="str">
            <v>LA-River Parishes-C&amp;M [4044]</v>
          </cell>
          <cell r="O873" t="str">
            <v>1060 - Completed construction not c</v>
          </cell>
          <cell r="R873" t="str">
            <v>CAPITAL</v>
          </cell>
          <cell r="S873" t="str">
            <v>CR-Manual</v>
          </cell>
          <cell r="T873">
            <v>201606</v>
          </cell>
          <cell r="V873" t="str">
            <v>020.17286</v>
          </cell>
          <cell r="X873" t="str">
            <v>Contribution</v>
          </cell>
          <cell r="Y873">
            <v>42522</v>
          </cell>
          <cell r="AA873" t="str">
            <v>020.007:Functional-Distribution Plt</v>
          </cell>
          <cell r="AB873" t="str">
            <v>open</v>
          </cell>
          <cell r="AC873" t="str">
            <v>Company  020 Rate Division 007 CC 4044 - River Parishes C&amp;M - NonGrowth Cathodic Protection Install/Retire Functional</v>
          </cell>
          <cell r="AD873" t="str">
            <v>020.007.4044.NG CP/ANODE FUNCT</v>
          </cell>
          <cell r="AE873" t="str">
            <v>007000</v>
          </cell>
          <cell r="AF873" t="str">
            <v>Expense - No Review</v>
          </cell>
          <cell r="AG873" t="str">
            <v>Distribution Plant</v>
          </cell>
          <cell r="AH873" t="str">
            <v>N/A</v>
          </cell>
          <cell r="AI873" t="str">
            <v>FY13 Functional</v>
          </cell>
          <cell r="AJ873" t="str">
            <v>System Integrity</v>
          </cell>
          <cell r="AL873">
            <v>137.94999999999999</v>
          </cell>
          <cell r="AM873">
            <v>0</v>
          </cell>
        </row>
        <row r="874">
          <cell r="F874" t="str">
            <v>070.15242</v>
          </cell>
          <cell r="G874">
            <v>70.152420000000006</v>
          </cell>
          <cell r="H874" t="str">
            <v>Taxable</v>
          </cell>
          <cell r="I874" t="str">
            <v>070 Mississippi</v>
          </cell>
          <cell r="J874" t="str">
            <v>170 - MVG Division</v>
          </cell>
          <cell r="K874" t="str">
            <v>Reimbursements</v>
          </cell>
          <cell r="L874" t="str">
            <v>Additions</v>
          </cell>
          <cell r="M874" t="str">
            <v>Reimbursements</v>
          </cell>
          <cell r="N874" t="str">
            <v>MS-Amory-Operations [5171]</v>
          </cell>
          <cell r="O874" t="str">
            <v>1010 - Gas Plant in Service</v>
          </cell>
          <cell r="R874" t="str">
            <v>CAPITAL</v>
          </cell>
          <cell r="S874" t="str">
            <v>Sales Invoices</v>
          </cell>
          <cell r="T874">
            <v>201609</v>
          </cell>
          <cell r="V874" t="str">
            <v>070.15242</v>
          </cell>
          <cell r="X874" t="str">
            <v>Contribution</v>
          </cell>
          <cell r="Y874">
            <v>42614</v>
          </cell>
          <cell r="AA874" t="str">
            <v>070.170:Functional-Distribution Plt</v>
          </cell>
          <cell r="AB874" t="str">
            <v>open</v>
          </cell>
          <cell r="AC874" t="str">
            <v>AMORY LEAK SERVICES</v>
          </cell>
          <cell r="AD874" t="str">
            <v>070.5171.LEAK.SERVICES</v>
          </cell>
          <cell r="AE874" t="str">
            <v>170000</v>
          </cell>
          <cell r="AF874" t="str">
            <v>Expense - No Review</v>
          </cell>
          <cell r="AG874" t="str">
            <v>Distribution Plant</v>
          </cell>
          <cell r="AH874" t="str">
            <v>N/A</v>
          </cell>
          <cell r="AI874" t="str">
            <v>FY13 Functional</v>
          </cell>
          <cell r="AJ874" t="str">
            <v>System Integrity</v>
          </cell>
          <cell r="AL874">
            <v>-3263.27</v>
          </cell>
          <cell r="AM874">
            <v>0</v>
          </cell>
        </row>
        <row r="875">
          <cell r="F875" t="str">
            <v>070.15105</v>
          </cell>
          <cell r="G875">
            <v>70.151049999999998</v>
          </cell>
          <cell r="H875" t="str">
            <v>Taxable</v>
          </cell>
          <cell r="I875" t="str">
            <v>070 Mississippi</v>
          </cell>
          <cell r="J875" t="str">
            <v>170 - MVG Division</v>
          </cell>
          <cell r="K875" t="str">
            <v>AIC</v>
          </cell>
          <cell r="L875" t="str">
            <v>Additions</v>
          </cell>
          <cell r="M875" t="str">
            <v>AIC</v>
          </cell>
          <cell r="N875" t="str">
            <v>MS-Natchez-Operations [5040]</v>
          </cell>
          <cell r="O875" t="str">
            <v>1010 - Gas Plant in Service</v>
          </cell>
          <cell r="R875" t="str">
            <v>INSTALL</v>
          </cell>
          <cell r="S875" t="str">
            <v>Sales Invoices</v>
          </cell>
          <cell r="T875">
            <v>201511</v>
          </cell>
          <cell r="V875" t="str">
            <v>070.15105</v>
          </cell>
          <cell r="X875" t="str">
            <v>Contribution</v>
          </cell>
          <cell r="Y875">
            <v>42309</v>
          </cell>
          <cell r="AA875" t="str">
            <v>070.170:Functional-Distribution Plt</v>
          </cell>
          <cell r="AB875" t="str">
            <v>open</v>
          </cell>
          <cell r="AC875" t="str">
            <v>NATCHEZ GROWTH SERVICES</v>
          </cell>
          <cell r="AD875" t="str">
            <v>070.5040.GROWTH.SERVICES</v>
          </cell>
          <cell r="AE875" t="str">
            <v>170000</v>
          </cell>
          <cell r="AF875" t="str">
            <v>Capital - Exclude from Test</v>
          </cell>
          <cell r="AG875" t="str">
            <v>Distribution Plant</v>
          </cell>
          <cell r="AH875" t="str">
            <v>N/A</v>
          </cell>
          <cell r="AI875" t="str">
            <v>FY13 Functional</v>
          </cell>
          <cell r="AJ875" t="str">
            <v>Growth</v>
          </cell>
          <cell r="AL875">
            <v>-794.7</v>
          </cell>
          <cell r="AM875">
            <v>0</v>
          </cell>
        </row>
        <row r="876">
          <cell r="F876" t="str">
            <v>070.15240</v>
          </cell>
          <cell r="G876">
            <v>70.1524</v>
          </cell>
          <cell r="H876" t="str">
            <v>Taxable</v>
          </cell>
          <cell r="I876" t="str">
            <v>070 Mississippi</v>
          </cell>
          <cell r="J876" t="str">
            <v>170 - MVG Division</v>
          </cell>
          <cell r="K876" t="str">
            <v>Reimbursements</v>
          </cell>
          <cell r="L876" t="str">
            <v>Additions</v>
          </cell>
          <cell r="M876" t="str">
            <v>Reimbursements</v>
          </cell>
          <cell r="N876" t="str">
            <v>MS-Tupelo-Operations [5170]</v>
          </cell>
          <cell r="O876" t="str">
            <v>1060 - Completed construction not c</v>
          </cell>
          <cell r="R876" t="str">
            <v>INSTALL</v>
          </cell>
          <cell r="S876" t="str">
            <v>CR-ADJUSTMENT</v>
          </cell>
          <cell r="T876">
            <v>201604</v>
          </cell>
          <cell r="V876" t="str">
            <v>070.15240</v>
          </cell>
          <cell r="X876" t="str">
            <v>Contribution</v>
          </cell>
          <cell r="Y876">
            <v>42461</v>
          </cell>
          <cell r="Z876">
            <v>40452</v>
          </cell>
          <cell r="AA876" t="str">
            <v>070.170:Functional-Distribution Plt</v>
          </cell>
          <cell r="AB876" t="str">
            <v>posted to CPR</v>
          </cell>
          <cell r="AC876" t="str">
            <v>TUPELO LEAK CLAMPS</v>
          </cell>
          <cell r="AD876" t="str">
            <v>070.5170.LEAK.CLAMPS</v>
          </cell>
          <cell r="AE876" t="str">
            <v>170000</v>
          </cell>
          <cell r="AF876" t="str">
            <v>Expense - No Review</v>
          </cell>
          <cell r="AG876" t="str">
            <v>Distribution Plant</v>
          </cell>
          <cell r="AH876" t="str">
            <v>N/A</v>
          </cell>
          <cell r="AI876">
            <v>0</v>
          </cell>
          <cell r="AJ876" t="str">
            <v>System Integrity</v>
          </cell>
          <cell r="AK876">
            <v>42490</v>
          </cell>
          <cell r="AL876">
            <v>0</v>
          </cell>
          <cell r="AM876">
            <v>0</v>
          </cell>
        </row>
        <row r="877">
          <cell r="F877" t="str">
            <v>070.15238</v>
          </cell>
          <cell r="G877">
            <v>70.152379999999994</v>
          </cell>
          <cell r="H877" t="str">
            <v>Taxable</v>
          </cell>
          <cell r="I877" t="str">
            <v>070 Mississippi</v>
          </cell>
          <cell r="J877" t="str">
            <v>170 - MVG Division</v>
          </cell>
          <cell r="K877" t="str">
            <v>Reimbursements</v>
          </cell>
          <cell r="L877" t="str">
            <v>Additions</v>
          </cell>
          <cell r="M877" t="str">
            <v>Reimbursements</v>
          </cell>
          <cell r="N877" t="str">
            <v>MS-Tupelo-Operations [5170]</v>
          </cell>
          <cell r="O877" t="str">
            <v>1010 - Gas Plant in Service</v>
          </cell>
          <cell r="R877" t="str">
            <v>INSTALL</v>
          </cell>
          <cell r="S877" t="str">
            <v>Sales Invoices</v>
          </cell>
          <cell r="T877">
            <v>201602</v>
          </cell>
          <cell r="V877" t="str">
            <v>070.15238</v>
          </cell>
          <cell r="X877" t="str">
            <v>Contribution</v>
          </cell>
          <cell r="Y877">
            <v>42401</v>
          </cell>
          <cell r="AA877" t="str">
            <v>070.170:Functional-Distribution Plt</v>
          </cell>
          <cell r="AB877" t="str">
            <v>open</v>
          </cell>
          <cell r="AC877" t="str">
            <v>TUPELO LEAK SERVICES</v>
          </cell>
          <cell r="AD877" t="str">
            <v>070.5170.LEAK-SERVICES</v>
          </cell>
          <cell r="AE877" t="str">
            <v>170000</v>
          </cell>
          <cell r="AF877" t="str">
            <v>Expense - No Review</v>
          </cell>
          <cell r="AG877" t="str">
            <v>Distribution Plant</v>
          </cell>
          <cell r="AH877" t="str">
            <v>N/A</v>
          </cell>
          <cell r="AI877" t="str">
            <v>FY13 Functional</v>
          </cell>
          <cell r="AJ877" t="str">
            <v>System Integrity</v>
          </cell>
          <cell r="AL877">
            <v>-392.4</v>
          </cell>
          <cell r="AM877">
            <v>0</v>
          </cell>
        </row>
        <row r="878">
          <cell r="F878" t="str">
            <v>070.15173</v>
          </cell>
          <cell r="G878">
            <v>70.151730000000001</v>
          </cell>
          <cell r="H878" t="str">
            <v>Taxable</v>
          </cell>
          <cell r="I878" t="str">
            <v>070 Mississippi</v>
          </cell>
          <cell r="J878" t="str">
            <v>170 - MVG Division</v>
          </cell>
          <cell r="K878" t="str">
            <v>Reimbursements</v>
          </cell>
          <cell r="L878" t="str">
            <v>Additions</v>
          </cell>
          <cell r="M878" t="str">
            <v>Reimbursements</v>
          </cell>
          <cell r="N878" t="str">
            <v>MS-Meridian-Operations [5039]</v>
          </cell>
          <cell r="O878" t="str">
            <v>1010 - Gas Plant in Service</v>
          </cell>
          <cell r="R878" t="str">
            <v>CAPITAL</v>
          </cell>
          <cell r="S878" t="str">
            <v>CR-Manual</v>
          </cell>
          <cell r="T878">
            <v>201609</v>
          </cell>
          <cell r="V878" t="str">
            <v>070.15173</v>
          </cell>
          <cell r="X878" t="str">
            <v>Contribution</v>
          </cell>
          <cell r="Y878">
            <v>42614</v>
          </cell>
          <cell r="AA878" t="str">
            <v>070.170:Functional-Distribution Plt</v>
          </cell>
          <cell r="AB878" t="str">
            <v>open</v>
          </cell>
          <cell r="AC878" t="str">
            <v>MERIDIAN NONGROWTH MAINS</v>
          </cell>
          <cell r="AD878" t="str">
            <v>070.5039.NONGROWTH.MAINS</v>
          </cell>
          <cell r="AE878" t="str">
            <v>170000</v>
          </cell>
          <cell r="AF878" t="str">
            <v>Expense - No Review</v>
          </cell>
          <cell r="AG878" t="str">
            <v>Distribution Plant</v>
          </cell>
          <cell r="AH878" t="str">
            <v>N/A</v>
          </cell>
          <cell r="AI878" t="str">
            <v>FY13 Functional</v>
          </cell>
          <cell r="AJ878" t="str">
            <v>System Integrity</v>
          </cell>
          <cell r="AL878">
            <v>-298.04000000000002</v>
          </cell>
          <cell r="AM878">
            <v>0</v>
          </cell>
        </row>
        <row r="879">
          <cell r="F879" t="str">
            <v>070.15250</v>
          </cell>
          <cell r="G879">
            <v>70.152500000000003</v>
          </cell>
          <cell r="H879" t="str">
            <v>Taxable</v>
          </cell>
          <cell r="I879" t="str">
            <v>070 Mississippi</v>
          </cell>
          <cell r="J879" t="str">
            <v>170 - MVG Division</v>
          </cell>
          <cell r="K879" t="str">
            <v>Reimbursements</v>
          </cell>
          <cell r="L879" t="str">
            <v>Additions</v>
          </cell>
          <cell r="M879" t="str">
            <v>Reimbursements</v>
          </cell>
          <cell r="N879" t="str">
            <v>MS-Columbus-Operations [5145]</v>
          </cell>
          <cell r="O879" t="str">
            <v>1010 - Gas Plant in Service</v>
          </cell>
          <cell r="R879" t="str">
            <v>INSTALL</v>
          </cell>
          <cell r="S879" t="str">
            <v>Sales Invoices</v>
          </cell>
          <cell r="T879">
            <v>201602</v>
          </cell>
          <cell r="V879" t="str">
            <v>070.15250</v>
          </cell>
          <cell r="X879" t="str">
            <v>Contribution</v>
          </cell>
          <cell r="Y879">
            <v>42401</v>
          </cell>
          <cell r="AA879" t="str">
            <v>070.170:Functional-Distribution Plt</v>
          </cell>
          <cell r="AB879" t="str">
            <v>open</v>
          </cell>
          <cell r="AC879" t="str">
            <v>COLUMBUS LEAK SERVICES</v>
          </cell>
          <cell r="AD879" t="str">
            <v>070.5145.LEAK-SERVICES</v>
          </cell>
          <cell r="AE879" t="str">
            <v>170000</v>
          </cell>
          <cell r="AF879" t="str">
            <v>Expense - No Review</v>
          </cell>
          <cell r="AG879" t="str">
            <v>Distribution Plant</v>
          </cell>
          <cell r="AH879" t="str">
            <v>N/A</v>
          </cell>
          <cell r="AI879" t="str">
            <v>FY13 Functional</v>
          </cell>
          <cell r="AJ879" t="str">
            <v>System Integrity</v>
          </cell>
          <cell r="AL879">
            <v>-431.19</v>
          </cell>
          <cell r="AM879">
            <v>0</v>
          </cell>
        </row>
        <row r="880">
          <cell r="F880" t="str">
            <v>070.15250</v>
          </cell>
          <cell r="G880">
            <v>70.152500000000003</v>
          </cell>
          <cell r="H880" t="str">
            <v>Taxable</v>
          </cell>
          <cell r="I880" t="str">
            <v>070 Mississippi</v>
          </cell>
          <cell r="J880" t="str">
            <v>170 - MVG Division</v>
          </cell>
          <cell r="K880" t="str">
            <v>Reimbursements</v>
          </cell>
          <cell r="L880" t="str">
            <v>Additions</v>
          </cell>
          <cell r="M880" t="str">
            <v>Reimbursements</v>
          </cell>
          <cell r="N880" t="str">
            <v>MS-Columbus-Operations [5145]</v>
          </cell>
          <cell r="O880" t="str">
            <v>1010 - Gas Plant in Service</v>
          </cell>
          <cell r="R880" t="str">
            <v>CAPITAL</v>
          </cell>
          <cell r="S880" t="str">
            <v>Sales Invoices</v>
          </cell>
          <cell r="T880">
            <v>201608</v>
          </cell>
          <cell r="V880" t="str">
            <v>070.15250</v>
          </cell>
          <cell r="X880" t="str">
            <v>Contribution</v>
          </cell>
          <cell r="Y880">
            <v>42583</v>
          </cell>
          <cell r="AA880" t="str">
            <v>070.170:Functional-Distribution Plt</v>
          </cell>
          <cell r="AB880" t="str">
            <v>open</v>
          </cell>
          <cell r="AC880" t="str">
            <v>COLUMBUS LEAK SERVICES</v>
          </cell>
          <cell r="AD880" t="str">
            <v>070.5145.LEAK-SERVICES</v>
          </cell>
          <cell r="AE880" t="str">
            <v>170000</v>
          </cell>
          <cell r="AF880" t="str">
            <v>Expense - No Review</v>
          </cell>
          <cell r="AG880" t="str">
            <v>Distribution Plant</v>
          </cell>
          <cell r="AH880" t="str">
            <v>N/A</v>
          </cell>
          <cell r="AI880" t="str">
            <v>FY13 Functional</v>
          </cell>
          <cell r="AJ880" t="str">
            <v>System Integrity</v>
          </cell>
          <cell r="AL880">
            <v>-430.8</v>
          </cell>
          <cell r="AM880">
            <v>0</v>
          </cell>
        </row>
        <row r="881">
          <cell r="F881" t="str">
            <v>070.15197</v>
          </cell>
          <cell r="G881">
            <v>70.151970000000006</v>
          </cell>
          <cell r="H881" t="str">
            <v>Taxable</v>
          </cell>
          <cell r="I881" t="str">
            <v>070 Mississippi</v>
          </cell>
          <cell r="J881" t="str">
            <v>170 - MVG Division</v>
          </cell>
          <cell r="K881" t="str">
            <v>Reimbursements</v>
          </cell>
          <cell r="L881" t="str">
            <v>Additions</v>
          </cell>
          <cell r="M881" t="str">
            <v>Reimbursements</v>
          </cell>
          <cell r="N881" t="str">
            <v>MS-Cleveland-Operations [5136]</v>
          </cell>
          <cell r="O881" t="str">
            <v>1010 - Gas Plant in Service</v>
          </cell>
          <cell r="R881" t="str">
            <v>INSTALL</v>
          </cell>
          <cell r="S881" t="str">
            <v>Sales Invoices</v>
          </cell>
          <cell r="T881">
            <v>201511</v>
          </cell>
          <cell r="V881" t="str">
            <v>070.15197</v>
          </cell>
          <cell r="X881" t="str">
            <v>Contribution</v>
          </cell>
          <cell r="Y881">
            <v>42309</v>
          </cell>
          <cell r="AA881" t="str">
            <v>070.170:Functional-Distribution Plt</v>
          </cell>
          <cell r="AB881" t="str">
            <v>open</v>
          </cell>
          <cell r="AC881" t="str">
            <v>CLEVELAND LEAK MAINS</v>
          </cell>
          <cell r="AD881" t="str">
            <v>070.5136.LEAK-MAINS</v>
          </cell>
          <cell r="AE881" t="str">
            <v>170000</v>
          </cell>
          <cell r="AF881" t="str">
            <v>Expense - No Review</v>
          </cell>
          <cell r="AG881" t="str">
            <v>Distribution Plant</v>
          </cell>
          <cell r="AH881" t="str">
            <v>N/A</v>
          </cell>
          <cell r="AI881" t="str">
            <v>FY13 Functional</v>
          </cell>
          <cell r="AJ881" t="str">
            <v>System Integrity</v>
          </cell>
          <cell r="AL881">
            <v>-889.55</v>
          </cell>
          <cell r="AM881">
            <v>0</v>
          </cell>
        </row>
        <row r="882">
          <cell r="F882" t="str">
            <v>070.15214</v>
          </cell>
          <cell r="G882">
            <v>70.152140000000003</v>
          </cell>
          <cell r="H882" t="str">
            <v>Taxable</v>
          </cell>
          <cell r="I882" t="str">
            <v>070 Mississippi</v>
          </cell>
          <cell r="J882" t="str">
            <v>170 - MVG Division</v>
          </cell>
          <cell r="K882" t="str">
            <v>Reimbursements</v>
          </cell>
          <cell r="L882" t="str">
            <v>Additions</v>
          </cell>
          <cell r="M882" t="str">
            <v>Reimbursements</v>
          </cell>
          <cell r="N882" t="str">
            <v>MS-Grenada-Operations [5140]</v>
          </cell>
          <cell r="O882" t="str">
            <v>1010 - Gas Plant in Service</v>
          </cell>
          <cell r="R882" t="str">
            <v>INSTALL</v>
          </cell>
          <cell r="S882" t="str">
            <v>Sales Invoices</v>
          </cell>
          <cell r="T882">
            <v>201512</v>
          </cell>
          <cell r="V882" t="str">
            <v>070.15214</v>
          </cell>
          <cell r="X882" t="str">
            <v>Contribution</v>
          </cell>
          <cell r="Y882">
            <v>42339</v>
          </cell>
          <cell r="AA882" t="str">
            <v>070.170:Functional-Distribution Plt</v>
          </cell>
          <cell r="AB882" t="str">
            <v>open</v>
          </cell>
          <cell r="AC882" t="str">
            <v>GRENADA LEAK SERVICES</v>
          </cell>
          <cell r="AD882" t="str">
            <v>070.5140.LEAK-SERVICES</v>
          </cell>
          <cell r="AE882" t="str">
            <v>170000</v>
          </cell>
          <cell r="AF882" t="str">
            <v>Expense - No Review</v>
          </cell>
          <cell r="AG882" t="str">
            <v>Distribution Plant</v>
          </cell>
          <cell r="AH882" t="str">
            <v>N/A</v>
          </cell>
          <cell r="AI882" t="str">
            <v>FY13 Functional</v>
          </cell>
          <cell r="AJ882" t="str">
            <v>System Integrity</v>
          </cell>
          <cell r="AL882">
            <v>-2628.04</v>
          </cell>
          <cell r="AM882">
            <v>0</v>
          </cell>
        </row>
        <row r="883">
          <cell r="F883" t="str">
            <v>070.15214</v>
          </cell>
          <cell r="G883">
            <v>70.152140000000003</v>
          </cell>
          <cell r="H883" t="str">
            <v>Taxable</v>
          </cell>
          <cell r="I883" t="str">
            <v>070 Mississippi</v>
          </cell>
          <cell r="J883" t="str">
            <v>170 - MVG Division</v>
          </cell>
          <cell r="K883" t="str">
            <v>Reimbursements</v>
          </cell>
          <cell r="L883" t="str">
            <v>Additions</v>
          </cell>
          <cell r="M883" t="str">
            <v>Reimbursements</v>
          </cell>
          <cell r="N883" t="str">
            <v>MS-Grenada-Operations [5140]</v>
          </cell>
          <cell r="O883" t="str">
            <v>1010 - Gas Plant in Service</v>
          </cell>
          <cell r="R883" t="str">
            <v>INSTALL</v>
          </cell>
          <cell r="S883" t="str">
            <v>Sales Invoices</v>
          </cell>
          <cell r="T883">
            <v>201601</v>
          </cell>
          <cell r="V883" t="str">
            <v>070.15214</v>
          </cell>
          <cell r="X883" t="str">
            <v>Contribution</v>
          </cell>
          <cell r="Y883">
            <v>42370</v>
          </cell>
          <cell r="AA883" t="str">
            <v>070.170:Functional-Distribution Plt</v>
          </cell>
          <cell r="AB883" t="str">
            <v>open</v>
          </cell>
          <cell r="AC883" t="str">
            <v>GRENADA LEAK SERVICES</v>
          </cell>
          <cell r="AD883" t="str">
            <v>070.5140.LEAK-SERVICES</v>
          </cell>
          <cell r="AE883" t="str">
            <v>170000</v>
          </cell>
          <cell r="AF883" t="str">
            <v>Expense - No Review</v>
          </cell>
          <cell r="AG883" t="str">
            <v>Distribution Plant</v>
          </cell>
          <cell r="AH883" t="str">
            <v>N/A</v>
          </cell>
          <cell r="AI883" t="str">
            <v>FY13 Functional</v>
          </cell>
          <cell r="AJ883" t="str">
            <v>System Integrity</v>
          </cell>
          <cell r="AL883">
            <v>-4020.34</v>
          </cell>
          <cell r="AM883">
            <v>0</v>
          </cell>
        </row>
        <row r="884">
          <cell r="F884" t="str">
            <v>070.15159</v>
          </cell>
          <cell r="G884">
            <v>70.151589999999999</v>
          </cell>
          <cell r="H884" t="str">
            <v>Taxable</v>
          </cell>
          <cell r="I884" t="str">
            <v>070 Mississippi</v>
          </cell>
          <cell r="J884" t="str">
            <v>170 - MVG Division</v>
          </cell>
          <cell r="K884" t="str">
            <v>AIC</v>
          </cell>
          <cell r="L884" t="str">
            <v>Additions</v>
          </cell>
          <cell r="M884" t="str">
            <v>AIC</v>
          </cell>
          <cell r="N884" t="str">
            <v>MS-Jackson-Construction [5073]</v>
          </cell>
          <cell r="O884" t="str">
            <v>1010 - Gas Plant in Service</v>
          </cell>
          <cell r="R884" t="str">
            <v>INSTALL</v>
          </cell>
          <cell r="S884" t="str">
            <v>Sales Invoices</v>
          </cell>
          <cell r="T884">
            <v>201512</v>
          </cell>
          <cell r="V884" t="str">
            <v>070.15159</v>
          </cell>
          <cell r="X884" t="str">
            <v>Contribution</v>
          </cell>
          <cell r="Y884">
            <v>42339</v>
          </cell>
          <cell r="AA884" t="str">
            <v>070.170:Functional-Distribution Plt</v>
          </cell>
          <cell r="AB884" t="str">
            <v>open</v>
          </cell>
          <cell r="AC884" t="str">
            <v>JACKSON NONGROWTH METER LOOPS</v>
          </cell>
          <cell r="AD884" t="str">
            <v>070.5073.NONGROWTH.METERLOOPS</v>
          </cell>
          <cell r="AE884" t="str">
            <v>170000</v>
          </cell>
          <cell r="AF884" t="str">
            <v>Expense - No Review</v>
          </cell>
          <cell r="AG884" t="str">
            <v>Distribution Plant</v>
          </cell>
          <cell r="AH884" t="str">
            <v>N/A</v>
          </cell>
          <cell r="AI884" t="str">
            <v>FY13 Functional</v>
          </cell>
          <cell r="AJ884" t="str">
            <v>System Integrity</v>
          </cell>
          <cell r="AL884">
            <v>-4096.37</v>
          </cell>
          <cell r="AM884">
            <v>0</v>
          </cell>
        </row>
        <row r="885">
          <cell r="F885" t="str">
            <v>060.17949</v>
          </cell>
          <cell r="G885">
            <v>60.179490000000001</v>
          </cell>
          <cell r="H885" t="str">
            <v>Taxable</v>
          </cell>
          <cell r="I885" t="str">
            <v>060 Colorado-Kansas Division</v>
          </cell>
          <cell r="J885" t="str">
            <v>081 - Kansas Administration</v>
          </cell>
          <cell r="K885" t="str">
            <v>Reimbursements</v>
          </cell>
          <cell r="L885" t="str">
            <v>Additions</v>
          </cell>
          <cell r="M885" t="str">
            <v>Reimbursements</v>
          </cell>
          <cell r="N885" t="str">
            <v>COKS-Olathe-C&amp;M/Service [3143]</v>
          </cell>
          <cell r="O885" t="str">
            <v>1010 - Gas Plant in Service</v>
          </cell>
          <cell r="Q885" t="str">
            <v>38000-Services</v>
          </cell>
          <cell r="R885" t="str">
            <v>0220125</v>
          </cell>
          <cell r="S885" t="str">
            <v>CR-ADJUSTMENT</v>
          </cell>
          <cell r="T885">
            <v>201602</v>
          </cell>
          <cell r="V885" t="str">
            <v>060.17949</v>
          </cell>
          <cell r="X885" t="str">
            <v>Contribution</v>
          </cell>
          <cell r="Y885">
            <v>42401</v>
          </cell>
          <cell r="Z885">
            <v>40422</v>
          </cell>
          <cell r="AA885" t="str">
            <v>060.081:Functional-Distribution Plt</v>
          </cell>
          <cell r="AB885" t="str">
            <v>posted to CPR</v>
          </cell>
          <cell r="AC885" t="str">
            <v>3143 Olathe Non Growth Leak Repair Services Functional</v>
          </cell>
          <cell r="AD885" t="str">
            <v>060.3143.Olathe.LKServices</v>
          </cell>
          <cell r="AE885" t="str">
            <v>081000</v>
          </cell>
          <cell r="AF885" t="str">
            <v>Expense - No Review</v>
          </cell>
          <cell r="AG885" t="str">
            <v>Distribution Plant</v>
          </cell>
          <cell r="AH885" t="str">
            <v>N/A</v>
          </cell>
          <cell r="AI885">
            <v>0</v>
          </cell>
          <cell r="AJ885" t="str">
            <v>System Integrity</v>
          </cell>
          <cell r="AK885">
            <v>42428</v>
          </cell>
          <cell r="AL885">
            <v>-726.14</v>
          </cell>
          <cell r="AM885">
            <v>0</v>
          </cell>
        </row>
        <row r="886">
          <cell r="F886" t="str">
            <v>050.23958</v>
          </cell>
          <cell r="G886">
            <v>50.239579999999997</v>
          </cell>
          <cell r="H886" t="str">
            <v>Taxable</v>
          </cell>
          <cell r="I886" t="str">
            <v>050 Mid-States Division</v>
          </cell>
          <cell r="J886" t="str">
            <v>009 - WKG Division</v>
          </cell>
          <cell r="K886" t="str">
            <v>Reimbursements</v>
          </cell>
          <cell r="L886" t="str">
            <v>Additions</v>
          </cell>
          <cell r="M886" t="str">
            <v>Reimbursements</v>
          </cell>
          <cell r="N886" t="str">
            <v>KMD-Paducah-C&amp;M/Service [2637]</v>
          </cell>
          <cell r="O886" t="str">
            <v>1010 - Gas Plant in Service</v>
          </cell>
          <cell r="R886" t="str">
            <v>INSTALL</v>
          </cell>
          <cell r="S886" t="str">
            <v>Sales Invoices</v>
          </cell>
          <cell r="T886">
            <v>201511</v>
          </cell>
          <cell r="V886" t="str">
            <v>050.23958</v>
          </cell>
          <cell r="X886" t="str">
            <v>Contribution</v>
          </cell>
          <cell r="Y886">
            <v>42309</v>
          </cell>
          <cell r="AA886" t="str">
            <v>050.009:Functional-Distribution Plt</v>
          </cell>
          <cell r="AB886" t="str">
            <v>open</v>
          </cell>
          <cell r="AC886" t="str">
            <v>Paducah Leak Functional Services</v>
          </cell>
          <cell r="AD886" t="str">
            <v>PaducahLeakServices</v>
          </cell>
          <cell r="AE886" t="str">
            <v>009000</v>
          </cell>
          <cell r="AF886" t="str">
            <v>Expense - No Review</v>
          </cell>
          <cell r="AG886" t="str">
            <v>Distribution Plant</v>
          </cell>
          <cell r="AH886" t="str">
            <v>N/A</v>
          </cell>
          <cell r="AI886" t="str">
            <v>FY13 Functional</v>
          </cell>
          <cell r="AJ886" t="str">
            <v>System Integrity</v>
          </cell>
          <cell r="AL886">
            <v>-1224.56</v>
          </cell>
          <cell r="AM886">
            <v>0</v>
          </cell>
        </row>
        <row r="887">
          <cell r="F887" t="str">
            <v>050.23958</v>
          </cell>
          <cell r="G887">
            <v>50.239579999999997</v>
          </cell>
          <cell r="H887" t="str">
            <v>Taxable</v>
          </cell>
          <cell r="I887" t="str">
            <v>050 Mid-States Division</v>
          </cell>
          <cell r="J887" t="str">
            <v>009 - WKG Division</v>
          </cell>
          <cell r="K887" t="str">
            <v>Reimbursements</v>
          </cell>
          <cell r="L887" t="str">
            <v>Additions</v>
          </cell>
          <cell r="M887" t="str">
            <v>Reimbursements</v>
          </cell>
          <cell r="N887" t="str">
            <v>KMD-Paducah-C&amp;M/Service [2637]</v>
          </cell>
          <cell r="O887" t="str">
            <v>1010 - Gas Plant in Service</v>
          </cell>
          <cell r="R887" t="str">
            <v>CAPITAL</v>
          </cell>
          <cell r="S887" t="str">
            <v>Sales Invoices</v>
          </cell>
          <cell r="T887">
            <v>201609</v>
          </cell>
          <cell r="V887" t="str">
            <v>050.23958</v>
          </cell>
          <cell r="X887" t="str">
            <v>Contribution</v>
          </cell>
          <cell r="Y887">
            <v>42614</v>
          </cell>
          <cell r="AA887" t="str">
            <v>050.009:Functional-Distribution Plt</v>
          </cell>
          <cell r="AB887" t="str">
            <v>open</v>
          </cell>
          <cell r="AC887" t="str">
            <v>Paducah Leak Functional Services</v>
          </cell>
          <cell r="AD887" t="str">
            <v>PaducahLeakServices</v>
          </cell>
          <cell r="AE887" t="str">
            <v>009000</v>
          </cell>
          <cell r="AF887" t="str">
            <v>Expense - No Review</v>
          </cell>
          <cell r="AG887" t="str">
            <v>Distribution Plant</v>
          </cell>
          <cell r="AH887" t="str">
            <v>N/A</v>
          </cell>
          <cell r="AI887" t="str">
            <v>FY13 Functional</v>
          </cell>
          <cell r="AJ887" t="str">
            <v>System Integrity</v>
          </cell>
          <cell r="AL887">
            <v>-4815.55</v>
          </cell>
          <cell r="AM887">
            <v>0</v>
          </cell>
        </row>
        <row r="888">
          <cell r="F888" t="str">
            <v>050.23958</v>
          </cell>
          <cell r="G888">
            <v>50.239579999999997</v>
          </cell>
          <cell r="H888" t="str">
            <v>Taxable</v>
          </cell>
          <cell r="I888" t="str">
            <v>050 Mid-States Division</v>
          </cell>
          <cell r="J888" t="str">
            <v>009 - WKG Division</v>
          </cell>
          <cell r="K888" t="str">
            <v>Reimbursements</v>
          </cell>
          <cell r="L888" t="str">
            <v>Additions</v>
          </cell>
          <cell r="M888" t="str">
            <v>Reimbursements</v>
          </cell>
          <cell r="N888" t="str">
            <v>KMD-Paducah-C&amp;M/Service [2637]</v>
          </cell>
          <cell r="O888" t="str">
            <v>1010 - Gas Plant in Service</v>
          </cell>
          <cell r="R888" t="str">
            <v>CAPITAL</v>
          </cell>
          <cell r="S888" t="str">
            <v>CR-Manual</v>
          </cell>
          <cell r="T888">
            <v>201609</v>
          </cell>
          <cell r="V888" t="str">
            <v>050.23958</v>
          </cell>
          <cell r="X888" t="str">
            <v>Contribution</v>
          </cell>
          <cell r="Y888">
            <v>42614</v>
          </cell>
          <cell r="AA888" t="str">
            <v>050.009:Functional-Distribution Plt</v>
          </cell>
          <cell r="AB888" t="str">
            <v>open</v>
          </cell>
          <cell r="AC888" t="str">
            <v>Paducah Leak Functional Services</v>
          </cell>
          <cell r="AD888" t="str">
            <v>PaducahLeakServices</v>
          </cell>
          <cell r="AE888" t="str">
            <v>009000</v>
          </cell>
          <cell r="AF888" t="str">
            <v>Expense - No Review</v>
          </cell>
          <cell r="AG888" t="str">
            <v>Distribution Plant</v>
          </cell>
          <cell r="AH888" t="str">
            <v>N/A</v>
          </cell>
          <cell r="AI888" t="str">
            <v>FY13 Functional</v>
          </cell>
          <cell r="AJ888" t="str">
            <v>System Integrity</v>
          </cell>
          <cell r="AL888">
            <v>-526.74</v>
          </cell>
          <cell r="AM888">
            <v>0</v>
          </cell>
        </row>
        <row r="889">
          <cell r="F889" t="str">
            <v>050.23982</v>
          </cell>
          <cell r="G889">
            <v>50.239820000000002</v>
          </cell>
          <cell r="H889" t="str">
            <v>Taxable</v>
          </cell>
          <cell r="I889" t="str">
            <v>050 Mid-States Division</v>
          </cell>
          <cell r="J889" t="str">
            <v>096 - Virginia Division</v>
          </cell>
          <cell r="K889" t="str">
            <v>Reimbursements</v>
          </cell>
          <cell r="L889" t="str">
            <v>Additions</v>
          </cell>
          <cell r="M889" t="str">
            <v>Reimbursements</v>
          </cell>
          <cell r="N889" t="str">
            <v>KMD-Radford-Blacksburg-C&amp;M/Service [3438]</v>
          </cell>
          <cell r="O889" t="str">
            <v>1010 - Gas Plant in Service</v>
          </cell>
          <cell r="R889" t="str">
            <v>CAPITAL</v>
          </cell>
          <cell r="S889" t="str">
            <v>Sales Invoices</v>
          </cell>
          <cell r="T889">
            <v>201606</v>
          </cell>
          <cell r="V889" t="str">
            <v>050.23982</v>
          </cell>
          <cell r="X889" t="str">
            <v>Contribution</v>
          </cell>
          <cell r="Y889">
            <v>42522</v>
          </cell>
          <cell r="AA889" t="str">
            <v>050.096:Functional-Distribution Plt</v>
          </cell>
          <cell r="AB889" t="str">
            <v>open</v>
          </cell>
          <cell r="AC889" t="str">
            <v>New River North VA  Non-Growth COMM MEAS Functional.  Meters, regulators, and meterset items typically used for commercial/light industrial applications.</v>
          </cell>
          <cell r="AD889" t="str">
            <v>VA.NRNorth Integ COMM MEAS</v>
          </cell>
          <cell r="AE889" t="str">
            <v>096000</v>
          </cell>
          <cell r="AF889" t="str">
            <v>Expense - No Review</v>
          </cell>
          <cell r="AG889" t="str">
            <v>Distribution Plant</v>
          </cell>
          <cell r="AH889" t="str">
            <v>N/A</v>
          </cell>
          <cell r="AI889" t="str">
            <v>FY13 Functional</v>
          </cell>
          <cell r="AJ889" t="str">
            <v>System Integrity</v>
          </cell>
          <cell r="AL889">
            <v>-3200</v>
          </cell>
          <cell r="AM889">
            <v>0</v>
          </cell>
        </row>
        <row r="890">
          <cell r="F890" t="str">
            <v>050.23895</v>
          </cell>
          <cell r="G890">
            <v>50.238950000000003</v>
          </cell>
          <cell r="H890" t="str">
            <v>Taxable</v>
          </cell>
          <cell r="I890" t="str">
            <v>050 Mid-States Division</v>
          </cell>
          <cell r="J890" t="str">
            <v>093 - Tennessee Division</v>
          </cell>
          <cell r="K890" t="str">
            <v>Reimbursements</v>
          </cell>
          <cell r="L890" t="str">
            <v>Additions</v>
          </cell>
          <cell r="M890" t="str">
            <v>Reimbursements</v>
          </cell>
          <cell r="N890" t="str">
            <v>KMD-Franklin/Columbia-C&amp;M/Service [3342]</v>
          </cell>
          <cell r="O890" t="str">
            <v>1010 - Gas Plant in Service</v>
          </cell>
          <cell r="R890" t="str">
            <v>INSTALL</v>
          </cell>
          <cell r="S890" t="str">
            <v>CR-Manual</v>
          </cell>
          <cell r="T890">
            <v>201605</v>
          </cell>
          <cell r="V890" t="str">
            <v>050.23895</v>
          </cell>
          <cell r="X890" t="str">
            <v>Contribution</v>
          </cell>
          <cell r="Y890">
            <v>42491</v>
          </cell>
          <cell r="AA890" t="str">
            <v>050.093:Functional-Distribution Plt</v>
          </cell>
          <cell r="AB890" t="str">
            <v>open</v>
          </cell>
          <cell r="AC890" t="str">
            <v>Franklin Leak Functional Mains</v>
          </cell>
          <cell r="AD890" t="str">
            <v>FranklinLeakMains</v>
          </cell>
          <cell r="AE890" t="str">
            <v>093000</v>
          </cell>
          <cell r="AF890" t="str">
            <v>Expense - No Review</v>
          </cell>
          <cell r="AG890" t="str">
            <v>Distribution Plant</v>
          </cell>
          <cell r="AH890" t="str">
            <v>N/A</v>
          </cell>
          <cell r="AI890" t="str">
            <v>FY13 Functional</v>
          </cell>
          <cell r="AJ890" t="str">
            <v>System Integrity</v>
          </cell>
          <cell r="AL890">
            <v>140.07</v>
          </cell>
          <cell r="AM890">
            <v>0</v>
          </cell>
        </row>
        <row r="891">
          <cell r="F891" t="str">
            <v>050.23802</v>
          </cell>
          <cell r="G891">
            <v>50.238019999999999</v>
          </cell>
          <cell r="H891" t="str">
            <v>Taxable</v>
          </cell>
          <cell r="I891" t="str">
            <v>050 Mid-States Division</v>
          </cell>
          <cell r="J891" t="str">
            <v>009 - WKG Division</v>
          </cell>
          <cell r="K891" t="str">
            <v>AIC</v>
          </cell>
          <cell r="L891" t="str">
            <v>Additions</v>
          </cell>
          <cell r="M891" t="str">
            <v>AIC</v>
          </cell>
          <cell r="N891" t="str">
            <v>KMD-Paducah-C&amp;M/Service [2637]</v>
          </cell>
          <cell r="O891" t="str">
            <v>1060 - Completed construction not c</v>
          </cell>
          <cell r="R891" t="str">
            <v>CAPITAL</v>
          </cell>
          <cell r="S891" t="str">
            <v>Sales Invoices</v>
          </cell>
          <cell r="T891">
            <v>201609</v>
          </cell>
          <cell r="V891" t="str">
            <v>050.23802</v>
          </cell>
          <cell r="X891" t="str">
            <v>Contribution</v>
          </cell>
          <cell r="Y891">
            <v>42614</v>
          </cell>
          <cell r="AA891" t="str">
            <v>050.009:Functional-Distribution Plt</v>
          </cell>
          <cell r="AB891" t="str">
            <v>open</v>
          </cell>
          <cell r="AC891" t="str">
            <v>Paducah KY Non Growth RESI MEAS Functional.  Meters, regulators, and meterset items typically used for residential applications.</v>
          </cell>
          <cell r="AD891" t="str">
            <v>KY.Paducah Integ RESI MEAS</v>
          </cell>
          <cell r="AE891" t="str">
            <v>009000</v>
          </cell>
          <cell r="AF891" t="str">
            <v>Expense - No Review</v>
          </cell>
          <cell r="AG891" t="str">
            <v>Distribution Plant</v>
          </cell>
          <cell r="AH891" t="str">
            <v>N/A</v>
          </cell>
          <cell r="AI891" t="str">
            <v>FY13 Functional</v>
          </cell>
          <cell r="AJ891" t="str">
            <v>System Integrity</v>
          </cell>
          <cell r="AL891">
            <v>-500</v>
          </cell>
          <cell r="AM891">
            <v>0</v>
          </cell>
        </row>
        <row r="892">
          <cell r="F892" t="str">
            <v>050.23670</v>
          </cell>
          <cell r="G892">
            <v>50.236699999999999</v>
          </cell>
          <cell r="H892" t="str">
            <v>Taxable</v>
          </cell>
          <cell r="I892" t="str">
            <v>050 Mid-States Division</v>
          </cell>
          <cell r="J892" t="str">
            <v>096 - Virginia Division</v>
          </cell>
          <cell r="K892" t="str">
            <v>Reimbursements</v>
          </cell>
          <cell r="L892" t="str">
            <v>Additions</v>
          </cell>
          <cell r="M892" t="str">
            <v>Reimbursements</v>
          </cell>
          <cell r="N892" t="str">
            <v>KMD-Bristol/Marion-C&amp;M/Service [3439]</v>
          </cell>
          <cell r="O892" t="str">
            <v>1010 - Gas Plant in Service</v>
          </cell>
          <cell r="R892" t="str">
            <v>INSTALL</v>
          </cell>
          <cell r="S892" t="str">
            <v>Sales Invoices</v>
          </cell>
          <cell r="T892">
            <v>201602</v>
          </cell>
          <cell r="V892" t="str">
            <v>050.23670</v>
          </cell>
          <cell r="X892" t="str">
            <v>Contribution</v>
          </cell>
          <cell r="Y892">
            <v>42401</v>
          </cell>
          <cell r="AA892" t="str">
            <v>050.096:Functional-Distribution Plt</v>
          </cell>
          <cell r="AB892" t="str">
            <v>open</v>
          </cell>
          <cell r="AC892" t="str">
            <v>New River South VA Growth Services Functional</v>
          </cell>
          <cell r="AD892" t="str">
            <v>050.VA.NRSouthGrowthServices</v>
          </cell>
          <cell r="AE892" t="str">
            <v>096000</v>
          </cell>
          <cell r="AF892" t="str">
            <v>Capital - Exclude from Test</v>
          </cell>
          <cell r="AG892" t="str">
            <v>Distribution Plant</v>
          </cell>
          <cell r="AH892" t="str">
            <v>N/A</v>
          </cell>
          <cell r="AI892" t="str">
            <v>FY13 Functional</v>
          </cell>
          <cell r="AJ892" t="str">
            <v>Growth</v>
          </cell>
          <cell r="AL892">
            <v>-600</v>
          </cell>
          <cell r="AM892">
            <v>0</v>
          </cell>
        </row>
        <row r="893">
          <cell r="F893" t="str">
            <v>050.23674</v>
          </cell>
          <cell r="G893">
            <v>50.236739999999998</v>
          </cell>
          <cell r="H893" t="str">
            <v>Taxable</v>
          </cell>
          <cell r="I893" t="str">
            <v>050 Mid-States Division</v>
          </cell>
          <cell r="J893" t="str">
            <v>009 - WKG Division</v>
          </cell>
          <cell r="K893" t="str">
            <v>AIC</v>
          </cell>
          <cell r="L893" t="str">
            <v>Additions</v>
          </cell>
          <cell r="M893" t="str">
            <v>AIC</v>
          </cell>
          <cell r="N893" t="str">
            <v>KMD-Bowling Green-C&amp;M/Service [2734]</v>
          </cell>
          <cell r="O893" t="str">
            <v>1060 - Completed construction not c</v>
          </cell>
          <cell r="R893" t="str">
            <v>INSTALL</v>
          </cell>
          <cell r="S893" t="str">
            <v>Sales Invoices</v>
          </cell>
          <cell r="T893">
            <v>201603</v>
          </cell>
          <cell r="V893" t="str">
            <v>050.23674</v>
          </cell>
          <cell r="X893" t="str">
            <v>Contribution</v>
          </cell>
          <cell r="Y893">
            <v>42430</v>
          </cell>
          <cell r="Z893">
            <v>41442</v>
          </cell>
          <cell r="AA893" t="str">
            <v>050.009:Functional-Distribution Plt</v>
          </cell>
          <cell r="AB893" t="str">
            <v>completed</v>
          </cell>
          <cell r="AC893" t="str">
            <v>Bowling Green KY Growth Services Functional</v>
          </cell>
          <cell r="AD893" t="str">
            <v>050.KY.BowlingGrowthServices</v>
          </cell>
          <cell r="AE893" t="str">
            <v>009000</v>
          </cell>
          <cell r="AF893" t="str">
            <v>Capital - Exclude from Test</v>
          </cell>
          <cell r="AG893" t="str">
            <v>Distribution Plant</v>
          </cell>
          <cell r="AH893" t="str">
            <v>N/A</v>
          </cell>
          <cell r="AI893" t="str">
            <v>FY13 Functional</v>
          </cell>
          <cell r="AJ893" t="str">
            <v>Growth</v>
          </cell>
          <cell r="AK893">
            <v>41527</v>
          </cell>
          <cell r="AL893">
            <v>-2885</v>
          </cell>
          <cell r="AM893">
            <v>0</v>
          </cell>
        </row>
        <row r="894">
          <cell r="F894" t="str">
            <v>050.23896</v>
          </cell>
          <cell r="G894">
            <v>50.238959999999999</v>
          </cell>
          <cell r="H894" t="str">
            <v>Taxable</v>
          </cell>
          <cell r="I894" t="str">
            <v>050 Mid-States Division</v>
          </cell>
          <cell r="J894" t="str">
            <v>093 - Tennessee Division</v>
          </cell>
          <cell r="K894" t="str">
            <v>Reimbursements</v>
          </cell>
          <cell r="L894" t="str">
            <v>Additions</v>
          </cell>
          <cell r="M894" t="str">
            <v>Reimbursements</v>
          </cell>
          <cell r="N894" t="str">
            <v>KMD-Maryville-C&amp;M/Service [3434]</v>
          </cell>
          <cell r="O894" t="str">
            <v>1060 - Completed construction not c</v>
          </cell>
          <cell r="R894" t="str">
            <v>INSTALL</v>
          </cell>
          <cell r="S894" t="str">
            <v>CR-Manual</v>
          </cell>
          <cell r="T894">
            <v>201606</v>
          </cell>
          <cell r="V894" t="str">
            <v>050.23896</v>
          </cell>
          <cell r="X894" t="str">
            <v>Contribution</v>
          </cell>
          <cell r="Y894">
            <v>42522</v>
          </cell>
          <cell r="AA894" t="str">
            <v>050.093:Functional-Distribution Plt</v>
          </cell>
          <cell r="AB894" t="str">
            <v>open</v>
          </cell>
          <cell r="AC894" t="str">
            <v>Maryville Leak Functional Mains</v>
          </cell>
          <cell r="AD894" t="str">
            <v>MaryvilleLeakMains</v>
          </cell>
          <cell r="AE894" t="str">
            <v>093000</v>
          </cell>
          <cell r="AF894" t="str">
            <v>Expense - No Review</v>
          </cell>
          <cell r="AG894" t="str">
            <v>Distribution Plant</v>
          </cell>
          <cell r="AH894" t="str">
            <v>N/A</v>
          </cell>
          <cell r="AI894" t="str">
            <v>FY13 Functional</v>
          </cell>
          <cell r="AJ894" t="str">
            <v>System Integrity</v>
          </cell>
          <cell r="AL894">
            <v>-795.05</v>
          </cell>
          <cell r="AM894">
            <v>0</v>
          </cell>
        </row>
        <row r="895">
          <cell r="F895" t="str">
            <v>050.23903</v>
          </cell>
          <cell r="G895">
            <v>50.23903</v>
          </cell>
          <cell r="H895" t="str">
            <v>Taxable</v>
          </cell>
          <cell r="I895" t="str">
            <v>050 Mid-States Division</v>
          </cell>
          <cell r="J895" t="str">
            <v>096 - Virginia Division</v>
          </cell>
          <cell r="K895" t="str">
            <v>Reimbursements</v>
          </cell>
          <cell r="L895" t="str">
            <v>Additions</v>
          </cell>
          <cell r="M895" t="str">
            <v>Reimbursements</v>
          </cell>
          <cell r="N895" t="str">
            <v>KMD-Radford-Blacksburg-C&amp;M/Service [3438]</v>
          </cell>
          <cell r="O895" t="str">
            <v>1010 - Gas Plant in Service</v>
          </cell>
          <cell r="R895" t="str">
            <v>CAPITAL</v>
          </cell>
          <cell r="S895" t="str">
            <v>CR-Manual</v>
          </cell>
          <cell r="T895">
            <v>201609</v>
          </cell>
          <cell r="V895" t="str">
            <v>050.23903</v>
          </cell>
          <cell r="X895" t="str">
            <v>Contribution</v>
          </cell>
          <cell r="Y895">
            <v>42614</v>
          </cell>
          <cell r="AA895" t="str">
            <v>050.096:Functional-Distribution Plt</v>
          </cell>
          <cell r="AB895" t="str">
            <v>open</v>
          </cell>
          <cell r="AC895" t="str">
            <v>New River North VA Leak Functional Mains</v>
          </cell>
          <cell r="AD895" t="str">
            <v>VA.NRNorthLeakMains</v>
          </cell>
          <cell r="AE895" t="str">
            <v>096000</v>
          </cell>
          <cell r="AF895" t="str">
            <v>Expense - No Review</v>
          </cell>
          <cell r="AG895" t="str">
            <v>Distribution Plant</v>
          </cell>
          <cell r="AH895" t="str">
            <v>N/A</v>
          </cell>
          <cell r="AI895" t="str">
            <v>FY13 Functional</v>
          </cell>
          <cell r="AJ895" t="str">
            <v>System Integrity</v>
          </cell>
          <cell r="AL895">
            <v>-154.91</v>
          </cell>
          <cell r="AM895">
            <v>0</v>
          </cell>
        </row>
        <row r="896">
          <cell r="F896" t="str">
            <v>050.23911</v>
          </cell>
          <cell r="G896">
            <v>50.239109999999997</v>
          </cell>
          <cell r="H896" t="str">
            <v>Taxable</v>
          </cell>
          <cell r="I896" t="str">
            <v>050 Mid-States Division</v>
          </cell>
          <cell r="J896" t="str">
            <v>009 - WKG Division</v>
          </cell>
          <cell r="K896" t="str">
            <v>Reimbursements</v>
          </cell>
          <cell r="L896" t="str">
            <v>Additions</v>
          </cell>
          <cell r="M896" t="str">
            <v>Reimbursements</v>
          </cell>
          <cell r="N896" t="str">
            <v>KMD-Glasgow-C&amp;M/Service [2735]</v>
          </cell>
          <cell r="O896" t="str">
            <v>1060 - Completed construction not c</v>
          </cell>
          <cell r="R896" t="str">
            <v>CAPITAL</v>
          </cell>
          <cell r="S896" t="str">
            <v>Sales Invoices</v>
          </cell>
          <cell r="T896">
            <v>201608</v>
          </cell>
          <cell r="V896" t="str">
            <v>050.23911</v>
          </cell>
          <cell r="X896" t="str">
            <v>Contribution</v>
          </cell>
          <cell r="Y896">
            <v>42583</v>
          </cell>
          <cell r="AA896" t="str">
            <v>050.009:Functional-Distribution Plt</v>
          </cell>
          <cell r="AB896" t="str">
            <v>open</v>
          </cell>
          <cell r="AC896" t="str">
            <v>Glasgow Leak Functional Mains</v>
          </cell>
          <cell r="AD896" t="str">
            <v>GlasgowLeakMains</v>
          </cell>
          <cell r="AE896" t="str">
            <v>009000</v>
          </cell>
          <cell r="AF896" t="str">
            <v>Expense - No Review</v>
          </cell>
          <cell r="AG896" t="str">
            <v>Distribution Plant</v>
          </cell>
          <cell r="AH896" t="str">
            <v>N/A</v>
          </cell>
          <cell r="AI896" t="str">
            <v>FY13 Functional</v>
          </cell>
          <cell r="AJ896" t="str">
            <v>System Integrity</v>
          </cell>
          <cell r="AL896">
            <v>-3468.05</v>
          </cell>
          <cell r="AM896">
            <v>0</v>
          </cell>
        </row>
        <row r="897">
          <cell r="F897" t="str">
            <v>050.23913</v>
          </cell>
          <cell r="G897">
            <v>50.239130000000003</v>
          </cell>
          <cell r="H897" t="str">
            <v>Taxable</v>
          </cell>
          <cell r="I897" t="str">
            <v>050 Mid-States Division</v>
          </cell>
          <cell r="J897" t="str">
            <v>009 - WKG Division</v>
          </cell>
          <cell r="K897" t="str">
            <v>Reimbursements</v>
          </cell>
          <cell r="L897" t="str">
            <v>Additions</v>
          </cell>
          <cell r="M897" t="str">
            <v>Reimbursements</v>
          </cell>
          <cell r="N897" t="str">
            <v>KMD-Danville-C&amp;M/Service [2737]</v>
          </cell>
          <cell r="O897" t="str">
            <v>1010 - Gas Plant in Service</v>
          </cell>
          <cell r="R897" t="str">
            <v>CAPITAL</v>
          </cell>
          <cell r="S897" t="str">
            <v>Sales Invoices</v>
          </cell>
          <cell r="T897">
            <v>201608</v>
          </cell>
          <cell r="V897" t="str">
            <v>050.23913</v>
          </cell>
          <cell r="X897" t="str">
            <v>Contribution</v>
          </cell>
          <cell r="Y897">
            <v>42583</v>
          </cell>
          <cell r="AA897" t="str">
            <v>050.009:Functional-Distribution Plt</v>
          </cell>
          <cell r="AB897" t="str">
            <v>open</v>
          </cell>
          <cell r="AC897" t="str">
            <v>Danville Leak Functional Mains</v>
          </cell>
          <cell r="AD897" t="str">
            <v>DanvilleLeakMains</v>
          </cell>
          <cell r="AE897" t="str">
            <v>009000</v>
          </cell>
          <cell r="AF897" t="str">
            <v>Expense - No Review</v>
          </cell>
          <cell r="AG897" t="str">
            <v>Distribution Plant</v>
          </cell>
          <cell r="AH897" t="str">
            <v>N/A</v>
          </cell>
          <cell r="AI897" t="str">
            <v>FY13 Functional</v>
          </cell>
          <cell r="AJ897" t="str">
            <v>System Integrity</v>
          </cell>
          <cell r="AL897">
            <v>-1305.17</v>
          </cell>
          <cell r="AM897">
            <v>0</v>
          </cell>
        </row>
        <row r="898">
          <cell r="F898" t="str">
            <v>050.23933</v>
          </cell>
          <cell r="G898">
            <v>50.239330000000002</v>
          </cell>
          <cell r="H898" t="str">
            <v>Taxable</v>
          </cell>
          <cell r="I898" t="str">
            <v>050 Mid-States Division</v>
          </cell>
          <cell r="J898" t="str">
            <v>093 - Tennessee Division</v>
          </cell>
          <cell r="K898" t="str">
            <v>Reimbursements</v>
          </cell>
          <cell r="L898" t="str">
            <v>Additions</v>
          </cell>
          <cell r="M898" t="str">
            <v>Reimbursements</v>
          </cell>
          <cell r="N898" t="str">
            <v>KMD-Columbia-C&amp;M/Service [3341]</v>
          </cell>
          <cell r="O898" t="str">
            <v>1010 - Gas Plant in Service</v>
          </cell>
          <cell r="R898" t="str">
            <v>INSTALL</v>
          </cell>
          <cell r="S898" t="str">
            <v>Credit Memos</v>
          </cell>
          <cell r="T898">
            <v>201510</v>
          </cell>
          <cell r="V898" t="str">
            <v>050.23933</v>
          </cell>
          <cell r="X898" t="str">
            <v>Contribution</v>
          </cell>
          <cell r="Y898">
            <v>42278</v>
          </cell>
          <cell r="AA898" t="str">
            <v>050.093:Functional-Distribution Plt</v>
          </cell>
          <cell r="AB898" t="str">
            <v>open</v>
          </cell>
          <cell r="AC898" t="str">
            <v>Columbia Leak Functional Services</v>
          </cell>
          <cell r="AD898" t="str">
            <v>ColumbiaLeakServices</v>
          </cell>
          <cell r="AE898" t="str">
            <v>093000</v>
          </cell>
          <cell r="AF898" t="str">
            <v>Expense - No Review</v>
          </cell>
          <cell r="AG898" t="str">
            <v>Distribution Plant</v>
          </cell>
          <cell r="AH898" t="str">
            <v>N/A</v>
          </cell>
          <cell r="AI898" t="str">
            <v>FY13 Functional</v>
          </cell>
          <cell r="AJ898" t="str">
            <v>System Integrity</v>
          </cell>
          <cell r="AL898">
            <v>856.27</v>
          </cell>
          <cell r="AM898">
            <v>0</v>
          </cell>
        </row>
        <row r="899">
          <cell r="F899" t="str">
            <v>050.23934</v>
          </cell>
          <cell r="G899">
            <v>50.239339999999999</v>
          </cell>
          <cell r="H899" t="str">
            <v>Taxable</v>
          </cell>
          <cell r="I899" t="str">
            <v>050 Mid-States Division</v>
          </cell>
          <cell r="J899" t="str">
            <v>093 - Tennessee Division</v>
          </cell>
          <cell r="K899" t="str">
            <v>Reimbursements</v>
          </cell>
          <cell r="L899" t="str">
            <v>Additions</v>
          </cell>
          <cell r="M899" t="str">
            <v>Reimbursements</v>
          </cell>
          <cell r="N899" t="str">
            <v>KMD-Franklin/Columbia-C&amp;M/Service [3342]</v>
          </cell>
          <cell r="O899" t="str">
            <v>1010 - Gas Plant in Service</v>
          </cell>
          <cell r="R899" t="str">
            <v>CAPITAL</v>
          </cell>
          <cell r="S899" t="str">
            <v>CR-Manual</v>
          </cell>
          <cell r="T899">
            <v>201606</v>
          </cell>
          <cell r="V899" t="str">
            <v>050.23934</v>
          </cell>
          <cell r="X899" t="str">
            <v>Contribution</v>
          </cell>
          <cell r="Y899">
            <v>42522</v>
          </cell>
          <cell r="AA899" t="str">
            <v>050.093:Functional-Distribution Plt</v>
          </cell>
          <cell r="AB899" t="str">
            <v>open</v>
          </cell>
          <cell r="AC899" t="str">
            <v>Franklin Leak Functional Services</v>
          </cell>
          <cell r="AD899" t="str">
            <v>FranklinLeakServices</v>
          </cell>
          <cell r="AE899" t="str">
            <v>093000</v>
          </cell>
          <cell r="AF899" t="str">
            <v>Expense - No Review</v>
          </cell>
          <cell r="AG899" t="str">
            <v>Distribution Plant</v>
          </cell>
          <cell r="AH899" t="str">
            <v>N/A</v>
          </cell>
          <cell r="AI899" t="str">
            <v>FY13 Functional</v>
          </cell>
          <cell r="AJ899" t="str">
            <v>System Integrity</v>
          </cell>
          <cell r="AL899">
            <v>3255.04</v>
          </cell>
          <cell r="AM899">
            <v>0</v>
          </cell>
        </row>
        <row r="900">
          <cell r="F900" t="str">
            <v>050.23937</v>
          </cell>
          <cell r="G900">
            <v>50.239370000000001</v>
          </cell>
          <cell r="H900" t="str">
            <v>Taxable</v>
          </cell>
          <cell r="I900" t="str">
            <v>050 Mid-States Division</v>
          </cell>
          <cell r="J900" t="str">
            <v>093 - Tennessee Division</v>
          </cell>
          <cell r="K900" t="str">
            <v>Reimbursements</v>
          </cell>
          <cell r="L900" t="str">
            <v>Additions</v>
          </cell>
          <cell r="M900" t="str">
            <v>Reimbursements</v>
          </cell>
          <cell r="N900" t="str">
            <v>KMD-Murfreesboro-C&amp;M/Service [3343]</v>
          </cell>
          <cell r="O900" t="str">
            <v>1010 - Gas Plant in Service</v>
          </cell>
          <cell r="R900" t="str">
            <v>CAPITAL</v>
          </cell>
          <cell r="S900" t="str">
            <v>Credit Memos</v>
          </cell>
          <cell r="T900">
            <v>201606</v>
          </cell>
          <cell r="V900" t="str">
            <v>050.23937</v>
          </cell>
          <cell r="X900" t="str">
            <v>Contribution</v>
          </cell>
          <cell r="Y900">
            <v>42522</v>
          </cell>
          <cell r="AA900" t="str">
            <v>050.093:Functional-Distribution Plt</v>
          </cell>
          <cell r="AB900" t="str">
            <v>open</v>
          </cell>
          <cell r="AC900" t="str">
            <v>Murfreesboro Leak Functional Services</v>
          </cell>
          <cell r="AD900" t="str">
            <v>MurfreesboroLeakServices</v>
          </cell>
          <cell r="AE900" t="str">
            <v>093000</v>
          </cell>
          <cell r="AF900" t="str">
            <v>Expense - No Review</v>
          </cell>
          <cell r="AG900" t="str">
            <v>Distribution Plant</v>
          </cell>
          <cell r="AH900" t="str">
            <v>N/A</v>
          </cell>
          <cell r="AI900" t="str">
            <v>FY13 Functional</v>
          </cell>
          <cell r="AJ900" t="str">
            <v>System Integrity</v>
          </cell>
          <cell r="AL900">
            <v>2391.1</v>
          </cell>
          <cell r="AM900">
            <v>0</v>
          </cell>
        </row>
        <row r="901">
          <cell r="F901" t="str">
            <v>050.23938</v>
          </cell>
          <cell r="G901">
            <v>50.239379999999997</v>
          </cell>
          <cell r="H901" t="str">
            <v>Taxable</v>
          </cell>
          <cell r="I901" t="str">
            <v>050 Mid-States Division</v>
          </cell>
          <cell r="J901" t="str">
            <v>093 - Tennessee Division</v>
          </cell>
          <cell r="K901" t="str">
            <v>Reimbursements</v>
          </cell>
          <cell r="L901" t="str">
            <v>Additions</v>
          </cell>
          <cell r="M901" t="str">
            <v>Reimbursements</v>
          </cell>
          <cell r="N901" t="str">
            <v>KMD-Shelbyville TN-C&amp;M/Service [3344]</v>
          </cell>
          <cell r="O901" t="str">
            <v>1010 - Gas Plant in Service</v>
          </cell>
          <cell r="Q901" t="str">
            <v>38000-Services</v>
          </cell>
          <cell r="R901" t="str">
            <v>02201</v>
          </cell>
          <cell r="S901" t="str">
            <v>CR-Manual</v>
          </cell>
          <cell r="T901">
            <v>201511</v>
          </cell>
          <cell r="V901" t="str">
            <v>050.23938</v>
          </cell>
          <cell r="X901" t="str">
            <v>Contribution</v>
          </cell>
          <cell r="Y901">
            <v>42309</v>
          </cell>
          <cell r="AA901" t="str">
            <v>050.093:Functional-Distribution Plt</v>
          </cell>
          <cell r="AB901" t="str">
            <v>open</v>
          </cell>
          <cell r="AC901" t="str">
            <v>Shelbyville TN Leak Functional Services</v>
          </cell>
          <cell r="AD901" t="str">
            <v>TN.ShelbyvilleLeakServices</v>
          </cell>
          <cell r="AE901" t="str">
            <v>093000</v>
          </cell>
          <cell r="AF901" t="str">
            <v>Expense - No Review</v>
          </cell>
          <cell r="AG901" t="str">
            <v>Distribution Plant</v>
          </cell>
          <cell r="AH901" t="str">
            <v>N/A</v>
          </cell>
          <cell r="AI901" t="str">
            <v>FY13 Functional</v>
          </cell>
          <cell r="AJ901" t="str">
            <v>System Integrity</v>
          </cell>
          <cell r="AL901">
            <v>48.86</v>
          </cell>
          <cell r="AM901">
            <v>0</v>
          </cell>
        </row>
        <row r="902">
          <cell r="F902" t="str">
            <v>050.23739</v>
          </cell>
          <cell r="G902">
            <v>50.237389999999998</v>
          </cell>
          <cell r="H902" t="str">
            <v>Taxable</v>
          </cell>
          <cell r="I902" t="str">
            <v>050 Mid-States Division</v>
          </cell>
          <cell r="J902" t="str">
            <v>093 - Tennessee Division</v>
          </cell>
          <cell r="K902" t="str">
            <v>Reimbursements</v>
          </cell>
          <cell r="L902" t="str">
            <v>Additions</v>
          </cell>
          <cell r="M902" t="str">
            <v>Reimbursements</v>
          </cell>
          <cell r="N902" t="str">
            <v>KMD-Franklin/Columbia-C&amp;M/Service [3342]</v>
          </cell>
          <cell r="O902" t="str">
            <v>1010 - Gas Plant in Service</v>
          </cell>
          <cell r="R902" t="str">
            <v>INSTALL</v>
          </cell>
          <cell r="S902" t="str">
            <v>Sales Invoices</v>
          </cell>
          <cell r="T902">
            <v>201603</v>
          </cell>
          <cell r="V902" t="str">
            <v>050.23739</v>
          </cell>
          <cell r="X902" t="str">
            <v>Contribution</v>
          </cell>
          <cell r="Y902">
            <v>42430</v>
          </cell>
          <cell r="AA902" t="str">
            <v>050.093:Functional-Distribution Plt</v>
          </cell>
          <cell r="AB902" t="str">
            <v>open</v>
          </cell>
          <cell r="AC902" t="str">
            <v>Franklin Non Growth Services Functional</v>
          </cell>
          <cell r="AD902" t="str">
            <v>FranklinIntegServices</v>
          </cell>
          <cell r="AE902" t="str">
            <v>093000</v>
          </cell>
          <cell r="AF902" t="str">
            <v>Expense - No Review</v>
          </cell>
          <cell r="AG902" t="str">
            <v>Distribution Plant</v>
          </cell>
          <cell r="AH902" t="str">
            <v>N/A</v>
          </cell>
          <cell r="AI902" t="str">
            <v>FY13 Functional</v>
          </cell>
          <cell r="AJ902" t="str">
            <v>System Integrity</v>
          </cell>
          <cell r="AL902">
            <v>-1282.79</v>
          </cell>
          <cell r="AM902">
            <v>0</v>
          </cell>
        </row>
        <row r="903">
          <cell r="F903" t="str">
            <v>050.23747</v>
          </cell>
          <cell r="G903">
            <v>50.237470000000002</v>
          </cell>
          <cell r="H903" t="str">
            <v>Taxable</v>
          </cell>
          <cell r="I903" t="str">
            <v>050 Mid-States Division</v>
          </cell>
          <cell r="J903" t="str">
            <v>096 - Virginia Division</v>
          </cell>
          <cell r="K903" t="str">
            <v>Reimbursements</v>
          </cell>
          <cell r="L903" t="str">
            <v>Additions</v>
          </cell>
          <cell r="M903" t="str">
            <v>Reimbursements</v>
          </cell>
          <cell r="N903" t="str">
            <v>KMD-Radford-Blacksburg-C&amp;M/Service [3438]</v>
          </cell>
          <cell r="O903" t="str">
            <v>1010 - Gas Plant in Service</v>
          </cell>
          <cell r="R903" t="str">
            <v>CAPITAL</v>
          </cell>
          <cell r="S903" t="str">
            <v>Credit Memos</v>
          </cell>
          <cell r="T903">
            <v>201606</v>
          </cell>
          <cell r="V903" t="str">
            <v>050.23747</v>
          </cell>
          <cell r="X903" t="str">
            <v>Contribution</v>
          </cell>
          <cell r="Y903">
            <v>42522</v>
          </cell>
          <cell r="AA903" t="str">
            <v>050.096:Functional-Distribution Plt</v>
          </cell>
          <cell r="AB903" t="str">
            <v>open</v>
          </cell>
          <cell r="AC903" t="str">
            <v>New River North VA Non Growth Services Functional</v>
          </cell>
          <cell r="AD903" t="str">
            <v>NRNorthIntegServices</v>
          </cell>
          <cell r="AE903" t="str">
            <v>096000</v>
          </cell>
          <cell r="AF903" t="str">
            <v>Expense - No Review</v>
          </cell>
          <cell r="AG903" t="str">
            <v>Distribution Plant</v>
          </cell>
          <cell r="AH903" t="str">
            <v>N/A</v>
          </cell>
          <cell r="AI903" t="str">
            <v>FY13 Functional</v>
          </cell>
          <cell r="AJ903" t="str">
            <v>System Integrity</v>
          </cell>
          <cell r="AL903">
            <v>512.16999999999996</v>
          </cell>
          <cell r="AM903">
            <v>0</v>
          </cell>
        </row>
        <row r="904">
          <cell r="F904" t="str">
            <v>070.15241</v>
          </cell>
          <cell r="G904">
            <v>70.152410000000003</v>
          </cell>
          <cell r="H904" t="str">
            <v>Taxable</v>
          </cell>
          <cell r="I904" t="str">
            <v>070 Mississippi</v>
          </cell>
          <cell r="J904" t="str">
            <v>170 - MVG Division</v>
          </cell>
          <cell r="K904" t="str">
            <v>Reimbursements</v>
          </cell>
          <cell r="L904" t="str">
            <v>Additions</v>
          </cell>
          <cell r="M904" t="str">
            <v>Reimbursements</v>
          </cell>
          <cell r="N904" t="str">
            <v>MS-Amory-Operations [5171]</v>
          </cell>
          <cell r="O904" t="str">
            <v>1060 - Completed construction not c</v>
          </cell>
          <cell r="R904" t="str">
            <v>INSTALL</v>
          </cell>
          <cell r="S904" t="str">
            <v>Sales Invoices</v>
          </cell>
          <cell r="T904">
            <v>201601</v>
          </cell>
          <cell r="V904" t="str">
            <v>070.15241</v>
          </cell>
          <cell r="X904" t="str">
            <v>Contribution</v>
          </cell>
          <cell r="Y904">
            <v>42370</v>
          </cell>
          <cell r="AA904" t="str">
            <v>070.170:Functional-Distribution Plt</v>
          </cell>
          <cell r="AB904" t="str">
            <v>open</v>
          </cell>
          <cell r="AC904" t="str">
            <v>AMORY LEAK MAINS</v>
          </cell>
          <cell r="AD904" t="str">
            <v>070.5171.LEAK.MAINS</v>
          </cell>
          <cell r="AE904" t="str">
            <v>170000</v>
          </cell>
          <cell r="AF904" t="str">
            <v>Expense - No Review</v>
          </cell>
          <cell r="AG904" t="str">
            <v>Distribution Plant</v>
          </cell>
          <cell r="AH904" t="str">
            <v>N/A</v>
          </cell>
          <cell r="AI904" t="str">
            <v>FY13 Functional</v>
          </cell>
          <cell r="AJ904" t="str">
            <v>System Integrity</v>
          </cell>
          <cell r="AL904">
            <v>-61884.75</v>
          </cell>
          <cell r="AM904">
            <v>0</v>
          </cell>
        </row>
        <row r="905">
          <cell r="F905" t="str">
            <v>070.15241</v>
          </cell>
          <cell r="G905">
            <v>70.152410000000003</v>
          </cell>
          <cell r="H905" t="str">
            <v>Taxable</v>
          </cell>
          <cell r="I905" t="str">
            <v>070 Mississippi</v>
          </cell>
          <cell r="J905" t="str">
            <v>170 - MVG Division</v>
          </cell>
          <cell r="K905" t="str">
            <v>Reimbursements</v>
          </cell>
          <cell r="L905" t="str">
            <v>Additions</v>
          </cell>
          <cell r="M905" t="str">
            <v>Reimbursements</v>
          </cell>
          <cell r="N905" t="str">
            <v>MS-Amory-Operations [5171]</v>
          </cell>
          <cell r="O905" t="str">
            <v>1060 - Completed construction not c</v>
          </cell>
          <cell r="R905" t="str">
            <v>INSTALL</v>
          </cell>
          <cell r="S905" t="str">
            <v>CR-Manual</v>
          </cell>
          <cell r="T905">
            <v>201603</v>
          </cell>
          <cell r="V905" t="str">
            <v>070.15241</v>
          </cell>
          <cell r="X905" t="str">
            <v>Contribution</v>
          </cell>
          <cell r="Y905">
            <v>42430</v>
          </cell>
          <cell r="AA905" t="str">
            <v>070.170:Functional-Distribution Plt</v>
          </cell>
          <cell r="AB905" t="str">
            <v>open</v>
          </cell>
          <cell r="AC905" t="str">
            <v>AMORY LEAK MAINS</v>
          </cell>
          <cell r="AD905" t="str">
            <v>070.5171.LEAK.MAINS</v>
          </cell>
          <cell r="AE905" t="str">
            <v>170000</v>
          </cell>
          <cell r="AF905" t="str">
            <v>Expense - No Review</v>
          </cell>
          <cell r="AG905" t="str">
            <v>Distribution Plant</v>
          </cell>
          <cell r="AH905" t="str">
            <v>N/A</v>
          </cell>
          <cell r="AI905" t="str">
            <v>FY13 Functional</v>
          </cell>
          <cell r="AJ905" t="str">
            <v>System Integrity</v>
          </cell>
          <cell r="AL905">
            <v>4125.6499999999996</v>
          </cell>
          <cell r="AM905">
            <v>0</v>
          </cell>
        </row>
        <row r="906">
          <cell r="F906" t="str">
            <v>020.17127</v>
          </cell>
          <cell r="G906">
            <v>20.17127</v>
          </cell>
          <cell r="H906" t="str">
            <v>Taxable</v>
          </cell>
          <cell r="I906" t="str">
            <v>020 Louisiana Division</v>
          </cell>
          <cell r="J906" t="str">
            <v>077 - AE Louisiana - LGS Division</v>
          </cell>
          <cell r="K906" t="str">
            <v>Reimbursements</v>
          </cell>
          <cell r="L906" t="str">
            <v>Additions</v>
          </cell>
          <cell r="M906" t="str">
            <v>Reimbursements</v>
          </cell>
          <cell r="N906" t="str">
            <v>LA-St Tammany-C&amp;M [2472]</v>
          </cell>
          <cell r="O906" t="str">
            <v>1060 - Completed construction not c</v>
          </cell>
          <cell r="R906" t="str">
            <v>INSTALL</v>
          </cell>
          <cell r="S906" t="str">
            <v>CR-Manual</v>
          </cell>
          <cell r="T906">
            <v>201601</v>
          </cell>
          <cell r="V906" t="str">
            <v>020.17127</v>
          </cell>
          <cell r="X906" t="str">
            <v>Contribution</v>
          </cell>
          <cell r="Y906">
            <v>42370</v>
          </cell>
          <cell r="AA906" t="str">
            <v>020.077:Functional-Distribution Plt</v>
          </cell>
          <cell r="AB906" t="str">
            <v>open</v>
          </cell>
          <cell r="AC906" t="str">
            <v>Company  020 Rate Division 077 CC 2472 - St. Tammany C&amp;M - NonGrowth Cathodic Protection Install/Retire Functional</v>
          </cell>
          <cell r="AD906" t="str">
            <v>020.077.2472.NG CP/ANODE FUNCT</v>
          </cell>
          <cell r="AE906" t="str">
            <v>077000</v>
          </cell>
          <cell r="AF906" t="str">
            <v>Expense - No Review</v>
          </cell>
          <cell r="AG906" t="str">
            <v>Distribution Plant</v>
          </cell>
          <cell r="AH906" t="str">
            <v>N/A</v>
          </cell>
          <cell r="AI906" t="str">
            <v>FY13 Functional</v>
          </cell>
          <cell r="AJ906" t="str">
            <v>System Integrity</v>
          </cell>
          <cell r="AL906">
            <v>0</v>
          </cell>
          <cell r="AM906">
            <v>0</v>
          </cell>
        </row>
        <row r="907">
          <cell r="F907" t="str">
            <v>020.17127</v>
          </cell>
          <cell r="G907">
            <v>20.17127</v>
          </cell>
          <cell r="H907" t="str">
            <v>Taxable</v>
          </cell>
          <cell r="I907" t="str">
            <v>020 Louisiana Division</v>
          </cell>
          <cell r="J907" t="str">
            <v>077 - AE Louisiana - LGS Division</v>
          </cell>
          <cell r="K907" t="str">
            <v>Reimbursements</v>
          </cell>
          <cell r="L907" t="str">
            <v>Additions</v>
          </cell>
          <cell r="M907" t="str">
            <v>Reimbursements</v>
          </cell>
          <cell r="N907" t="str">
            <v>LA-St Tammany-C&amp;M [2472]</v>
          </cell>
          <cell r="O907" t="str">
            <v>1060 - Completed construction not c</v>
          </cell>
          <cell r="R907" t="str">
            <v>INSTALL</v>
          </cell>
          <cell r="S907" t="str">
            <v>CR-Manual</v>
          </cell>
          <cell r="T907">
            <v>201604</v>
          </cell>
          <cell r="V907" t="str">
            <v>020.17127</v>
          </cell>
          <cell r="X907" t="str">
            <v>Contribution</v>
          </cell>
          <cell r="Y907">
            <v>42461</v>
          </cell>
          <cell r="AA907" t="str">
            <v>020.077:Functional-Distribution Plt</v>
          </cell>
          <cell r="AB907" t="str">
            <v>open</v>
          </cell>
          <cell r="AC907" t="str">
            <v>Company  020 Rate Division 077 CC 2472 - St. Tammany C&amp;M - NonGrowth Cathodic Protection Install/Retire Functional</v>
          </cell>
          <cell r="AD907" t="str">
            <v>020.077.2472.NG CP/ANODE FUNCT</v>
          </cell>
          <cell r="AE907" t="str">
            <v>077000</v>
          </cell>
          <cell r="AF907" t="str">
            <v>Expense - No Review</v>
          </cell>
          <cell r="AG907" t="str">
            <v>Distribution Plant</v>
          </cell>
          <cell r="AH907" t="str">
            <v>N/A</v>
          </cell>
          <cell r="AI907" t="str">
            <v>FY13 Functional</v>
          </cell>
          <cell r="AJ907" t="str">
            <v>System Integrity</v>
          </cell>
          <cell r="AL907">
            <v>336.07</v>
          </cell>
          <cell r="AM907">
            <v>0</v>
          </cell>
        </row>
        <row r="908">
          <cell r="F908" t="str">
            <v>020.17281</v>
          </cell>
          <cell r="G908">
            <v>20.172809999999998</v>
          </cell>
          <cell r="H908" t="str">
            <v>Taxable</v>
          </cell>
          <cell r="I908" t="str">
            <v>020 Louisiana Division</v>
          </cell>
          <cell r="J908" t="str">
            <v>077 - AE Louisiana - LGS Division</v>
          </cell>
          <cell r="K908" t="str">
            <v>Reimbursements</v>
          </cell>
          <cell r="L908" t="str">
            <v>Additions</v>
          </cell>
          <cell r="M908" t="str">
            <v>Reimbursements</v>
          </cell>
          <cell r="N908" t="str">
            <v>LA-River Parishes-C&amp;M [4044]</v>
          </cell>
          <cell r="O908" t="str">
            <v>1010 - Gas Plant in Service</v>
          </cell>
          <cell r="R908" t="str">
            <v>INSTALL</v>
          </cell>
          <cell r="S908" t="str">
            <v>Sales Invoices</v>
          </cell>
          <cell r="T908">
            <v>201602</v>
          </cell>
          <cell r="V908" t="str">
            <v>020.17281</v>
          </cell>
          <cell r="X908" t="str">
            <v>Contribution</v>
          </cell>
          <cell r="Y908">
            <v>42401</v>
          </cell>
          <cell r="AA908" t="str">
            <v>020.077:Functional-Distribution Plt</v>
          </cell>
          <cell r="AB908" t="str">
            <v>open</v>
          </cell>
          <cell r="AC908" t="str">
            <v>Company  020 Rate Division 077 CC 4044 - River Parishes C&amp;M - NonGrowth Service Install/Retire Functional</v>
          </cell>
          <cell r="AD908" t="str">
            <v>020.077.4044.NG SERV FUNCT</v>
          </cell>
          <cell r="AE908" t="str">
            <v>077000</v>
          </cell>
          <cell r="AF908" t="str">
            <v>Expense - No Review</v>
          </cell>
          <cell r="AG908" t="str">
            <v>Distribution Plant</v>
          </cell>
          <cell r="AH908" t="str">
            <v>N/A</v>
          </cell>
          <cell r="AI908" t="str">
            <v>FY13 Functional</v>
          </cell>
          <cell r="AJ908" t="str">
            <v>System Integrity</v>
          </cell>
          <cell r="AL908">
            <v>-1129.8599999999999</v>
          </cell>
          <cell r="AM908">
            <v>0</v>
          </cell>
        </row>
        <row r="909">
          <cell r="F909" t="str">
            <v>050.23910</v>
          </cell>
          <cell r="G909">
            <v>50.239100000000001</v>
          </cell>
          <cell r="H909" t="str">
            <v>Taxable</v>
          </cell>
          <cell r="I909" t="str">
            <v>050 Mid-States Division</v>
          </cell>
          <cell r="J909" t="str">
            <v>009 - WKG Division</v>
          </cell>
          <cell r="K909" t="str">
            <v>Reimbursements</v>
          </cell>
          <cell r="L909" t="str">
            <v>Additions</v>
          </cell>
          <cell r="M909" t="str">
            <v>Reimbursements</v>
          </cell>
          <cell r="N909" t="str">
            <v>KMD-Bowling Green-C&amp;M/Service [2734]</v>
          </cell>
          <cell r="O909" t="str">
            <v>1010 - Gas Plant in Service</v>
          </cell>
          <cell r="R909" t="str">
            <v>INSTALL</v>
          </cell>
          <cell r="S909" t="str">
            <v>CR-Manual</v>
          </cell>
          <cell r="T909">
            <v>201510</v>
          </cell>
          <cell r="V909" t="str">
            <v>050.23910</v>
          </cell>
          <cell r="X909" t="str">
            <v>Contribution</v>
          </cell>
          <cell r="Y909">
            <v>42278</v>
          </cell>
          <cell r="AA909" t="str">
            <v>050.009:Functional-Distribution Plt</v>
          </cell>
          <cell r="AB909" t="str">
            <v>open</v>
          </cell>
          <cell r="AC909" t="str">
            <v>Bowling Green Leak Functional Mains</v>
          </cell>
          <cell r="AD909" t="str">
            <v>BowlingGreenLeakMains</v>
          </cell>
          <cell r="AE909" t="str">
            <v>009000</v>
          </cell>
          <cell r="AF909" t="str">
            <v>Expense - No Review</v>
          </cell>
          <cell r="AG909" t="str">
            <v>Distribution Plant</v>
          </cell>
          <cell r="AH909" t="str">
            <v>N/A</v>
          </cell>
          <cell r="AI909" t="str">
            <v>FY13 Functional</v>
          </cell>
          <cell r="AJ909" t="str">
            <v>System Integrity</v>
          </cell>
          <cell r="AL909">
            <v>613.82000000000005</v>
          </cell>
          <cell r="AM909">
            <v>0</v>
          </cell>
        </row>
        <row r="910">
          <cell r="F910" t="str">
            <v>060.23238</v>
          </cell>
          <cell r="G910">
            <v>60.232379999999999</v>
          </cell>
          <cell r="H910" t="str">
            <v>Taxable</v>
          </cell>
          <cell r="I910" t="str">
            <v>060 Colorado-Kansas Division</v>
          </cell>
          <cell r="J910" t="str">
            <v>033 - Northeast Colorado Division</v>
          </cell>
          <cell r="K910" t="str">
            <v>Reimbursements</v>
          </cell>
          <cell r="L910" t="str">
            <v>Additions</v>
          </cell>
          <cell r="M910" t="str">
            <v>Reimbursements</v>
          </cell>
          <cell r="N910" t="str">
            <v>COKS-Greeley-C&amp;M [3034]</v>
          </cell>
          <cell r="O910" t="str">
            <v>1010 - Gas Plant in Service</v>
          </cell>
          <cell r="R910" t="str">
            <v>INSTALL</v>
          </cell>
          <cell r="S910" t="str">
            <v>CR-Manual</v>
          </cell>
          <cell r="T910">
            <v>201510</v>
          </cell>
          <cell r="V910" t="str">
            <v>060.23238</v>
          </cell>
          <cell r="X910" t="str">
            <v>Contribution</v>
          </cell>
          <cell r="Y910">
            <v>42278</v>
          </cell>
          <cell r="AA910" t="str">
            <v>060.033:Functional-Distribution Plt</v>
          </cell>
          <cell r="AB910" t="str">
            <v>open</v>
          </cell>
          <cell r="AC910" t="str">
            <v>3034-NG LEAK MAINS FUNCTIONAL</v>
          </cell>
          <cell r="AD910" t="str">
            <v>3034-NG LK MAINS FUNCTIONAL</v>
          </cell>
          <cell r="AE910" t="str">
            <v>001000</v>
          </cell>
          <cell r="AF910" t="str">
            <v>Expense - No Review</v>
          </cell>
          <cell r="AG910" t="str">
            <v>Distribution Plant</v>
          </cell>
          <cell r="AH910" t="str">
            <v>N/A</v>
          </cell>
          <cell r="AI910" t="str">
            <v>FY13 Functional</v>
          </cell>
          <cell r="AJ910" t="str">
            <v>System Integrity</v>
          </cell>
          <cell r="AL910">
            <v>20.5</v>
          </cell>
          <cell r="AM910">
            <v>0</v>
          </cell>
        </row>
        <row r="911">
          <cell r="F911" t="str">
            <v>060.23240</v>
          </cell>
          <cell r="G911">
            <v>60.232399999999998</v>
          </cell>
          <cell r="H911" t="str">
            <v>Taxable</v>
          </cell>
          <cell r="I911" t="str">
            <v>060 Colorado-Kansas Division</v>
          </cell>
          <cell r="J911" t="str">
            <v>033 - Northeast Colorado Division</v>
          </cell>
          <cell r="K911" t="str">
            <v>Reimbursements</v>
          </cell>
          <cell r="L911" t="str">
            <v>Additions</v>
          </cell>
          <cell r="M911" t="str">
            <v>Reimbursements</v>
          </cell>
          <cell r="N911" t="str">
            <v>COKS-Greeley-C&amp;M [3034]</v>
          </cell>
          <cell r="O911" t="str">
            <v>1010 - Gas Plant in Service</v>
          </cell>
          <cell r="R911" t="str">
            <v>INSTALL</v>
          </cell>
          <cell r="S911" t="str">
            <v>CR-Manual</v>
          </cell>
          <cell r="T911">
            <v>201603</v>
          </cell>
          <cell r="V911" t="str">
            <v>060.23240</v>
          </cell>
          <cell r="X911" t="str">
            <v>Contribution</v>
          </cell>
          <cell r="Y911">
            <v>42430</v>
          </cell>
          <cell r="AA911" t="str">
            <v>060.033:Functional-Distribution Plt</v>
          </cell>
          <cell r="AB911" t="str">
            <v>open</v>
          </cell>
          <cell r="AC911" t="str">
            <v>3034-NON GROWTH ANODE/CATHODIC FUNCTIONAL</v>
          </cell>
          <cell r="AD911" t="str">
            <v>3034-NG ANODE/CATHOD FUNCT</v>
          </cell>
          <cell r="AE911" t="str">
            <v>001000</v>
          </cell>
          <cell r="AF911" t="str">
            <v>Expense - No Review</v>
          </cell>
          <cell r="AG911" t="str">
            <v>Distribution Plant</v>
          </cell>
          <cell r="AH911" t="str">
            <v>N/A</v>
          </cell>
          <cell r="AI911" t="str">
            <v>FY13 Functional</v>
          </cell>
          <cell r="AJ911" t="str">
            <v>System Integrity</v>
          </cell>
          <cell r="AL911">
            <v>57.6</v>
          </cell>
          <cell r="AM911">
            <v>0</v>
          </cell>
        </row>
        <row r="912">
          <cell r="F912" t="str">
            <v>060.23384</v>
          </cell>
          <cell r="G912">
            <v>60.233840000000001</v>
          </cell>
          <cell r="H912" t="str">
            <v>Taxable</v>
          </cell>
          <cell r="I912" t="str">
            <v>060 Colorado-Kansas Division</v>
          </cell>
          <cell r="J912" t="str">
            <v>035 - Southeast Colorado Division</v>
          </cell>
          <cell r="K912" t="str">
            <v>AIC</v>
          </cell>
          <cell r="L912" t="str">
            <v>Additions</v>
          </cell>
          <cell r="M912" t="str">
            <v>AIC</v>
          </cell>
          <cell r="N912" t="str">
            <v>COKS-Canon City-C&amp;M/Service [3037]</v>
          </cell>
          <cell r="O912" t="str">
            <v>1010 - Gas Plant in Service</v>
          </cell>
          <cell r="R912" t="str">
            <v>CAPITAL</v>
          </cell>
          <cell r="S912" t="str">
            <v>Sales Invoices</v>
          </cell>
          <cell r="T912">
            <v>201606</v>
          </cell>
          <cell r="V912" t="str">
            <v>060.23384</v>
          </cell>
          <cell r="X912" t="str">
            <v>Contribution</v>
          </cell>
          <cell r="Y912">
            <v>42522</v>
          </cell>
          <cell r="AA912" t="str">
            <v>060.035:Functional-Distribution Plt</v>
          </cell>
          <cell r="AB912" t="str">
            <v>open</v>
          </cell>
          <cell r="AC912" t="str">
            <v>3037-GROWTH SERVICS FUNCTIONAL</v>
          </cell>
          <cell r="AD912" t="str">
            <v>3037-GR SRVCS FUNCTIONAL</v>
          </cell>
          <cell r="AE912" t="str">
            <v>001000</v>
          </cell>
          <cell r="AF912" t="str">
            <v>Capital - Exclude from Test</v>
          </cell>
          <cell r="AG912" t="str">
            <v>Distribution Plant</v>
          </cell>
          <cell r="AH912" t="str">
            <v>N/A</v>
          </cell>
          <cell r="AI912" t="str">
            <v>FY13 Functional</v>
          </cell>
          <cell r="AJ912" t="str">
            <v>Growth</v>
          </cell>
          <cell r="AL912">
            <v>-1200</v>
          </cell>
          <cell r="AM912">
            <v>0</v>
          </cell>
        </row>
        <row r="913">
          <cell r="F913" t="str">
            <v>060.23496</v>
          </cell>
          <cell r="G913">
            <v>60.234960000000001</v>
          </cell>
          <cell r="H913" t="str">
            <v>Taxable</v>
          </cell>
          <cell r="I913" t="str">
            <v>060 Colorado-Kansas Division</v>
          </cell>
          <cell r="J913" t="str">
            <v>081 - Kansas Administration</v>
          </cell>
          <cell r="K913" t="str">
            <v>Reimbursements</v>
          </cell>
          <cell r="L913" t="str">
            <v>Retirements</v>
          </cell>
          <cell r="M913" t="str">
            <v>Reimbursements</v>
          </cell>
          <cell r="N913" t="str">
            <v>COKS-Independence-C&amp;M/Service [3145]</v>
          </cell>
          <cell r="O913" t="str">
            <v>1080 - Accum Prov for Depreciation</v>
          </cell>
          <cell r="R913" t="str">
            <v>RETIRE</v>
          </cell>
          <cell r="S913" t="str">
            <v>CR-Manual</v>
          </cell>
          <cell r="T913">
            <v>201603</v>
          </cell>
          <cell r="V913" t="str">
            <v>060.23496</v>
          </cell>
          <cell r="X913" t="str">
            <v>Contribution</v>
          </cell>
          <cell r="Y913">
            <v>42430</v>
          </cell>
          <cell r="AA913" t="str">
            <v>060.081:Functional-Distribution Plt</v>
          </cell>
          <cell r="AB913" t="str">
            <v>open</v>
          </cell>
          <cell r="AC913" t="str">
            <v>3145-NON GROWTH LEAK MAINS FUNCTIONAL</v>
          </cell>
          <cell r="AD913" t="str">
            <v>3145-NG LK MAINS FUNCTIONAL</v>
          </cell>
          <cell r="AE913" t="str">
            <v>001000</v>
          </cell>
          <cell r="AF913" t="str">
            <v>Expense - No Review</v>
          </cell>
          <cell r="AG913" t="str">
            <v>Distribution Plant</v>
          </cell>
          <cell r="AH913" t="str">
            <v>N/A</v>
          </cell>
          <cell r="AI913" t="str">
            <v>FY13 Functional</v>
          </cell>
          <cell r="AJ913" t="str">
            <v>System Integrity</v>
          </cell>
          <cell r="AL913">
            <v>497.1</v>
          </cell>
          <cell r="AM913">
            <v>0</v>
          </cell>
        </row>
        <row r="914">
          <cell r="F914" t="str">
            <v>060.23434</v>
          </cell>
          <cell r="G914">
            <v>60.234340000000003</v>
          </cell>
          <cell r="H914" t="str">
            <v>Taxable</v>
          </cell>
          <cell r="I914" t="str">
            <v>060 Colorado-Kansas Division</v>
          </cell>
          <cell r="J914" t="str">
            <v>036 - Southwest Colorado Division</v>
          </cell>
          <cell r="K914" t="str">
            <v>Reimbursements</v>
          </cell>
          <cell r="L914" t="str">
            <v>Additions</v>
          </cell>
          <cell r="M914" t="str">
            <v>Reimbursements</v>
          </cell>
          <cell r="N914" t="str">
            <v>COKS-SW Colorado-C&amp;M/Svc [3041]</v>
          </cell>
          <cell r="O914" t="str">
            <v>1010 - Gas Plant in Service</v>
          </cell>
          <cell r="R914" t="str">
            <v>INSTALL</v>
          </cell>
          <cell r="S914" t="str">
            <v>Sales Invoices</v>
          </cell>
          <cell r="T914">
            <v>201512</v>
          </cell>
          <cell r="V914" t="str">
            <v>060.23434</v>
          </cell>
          <cell r="X914" t="str">
            <v>Contribution</v>
          </cell>
          <cell r="Y914">
            <v>42339</v>
          </cell>
          <cell r="AA914" t="str">
            <v>060.036:Functional-Distribution Plt</v>
          </cell>
          <cell r="AB914" t="str">
            <v>open</v>
          </cell>
          <cell r="AC914" t="str">
            <v>3041-NON GROWTH SERVICES FUNCTIONAL</v>
          </cell>
          <cell r="AD914" t="str">
            <v>3041-NG SRVCS FUNCTIONAL</v>
          </cell>
          <cell r="AE914" t="str">
            <v>001000</v>
          </cell>
          <cell r="AF914" t="str">
            <v>Expense - No Review</v>
          </cell>
          <cell r="AG914" t="str">
            <v>Distribution Plant</v>
          </cell>
          <cell r="AH914" t="str">
            <v>N/A</v>
          </cell>
          <cell r="AI914" t="str">
            <v>FY13 Functional</v>
          </cell>
          <cell r="AJ914" t="str">
            <v>System Integrity</v>
          </cell>
          <cell r="AL914">
            <v>-4739.34</v>
          </cell>
          <cell r="AM914">
            <v>0</v>
          </cell>
        </row>
        <row r="915">
          <cell r="F915" t="str">
            <v>060.23437</v>
          </cell>
          <cell r="G915">
            <v>60.234369999999998</v>
          </cell>
          <cell r="H915" t="str">
            <v>Taxable</v>
          </cell>
          <cell r="I915" t="str">
            <v>060 Colorado-Kansas Division</v>
          </cell>
          <cell r="J915" t="str">
            <v>036 - Southwest Colorado Division</v>
          </cell>
          <cell r="K915" t="str">
            <v>Reimbursements</v>
          </cell>
          <cell r="L915" t="str">
            <v>Additions</v>
          </cell>
          <cell r="M915" t="str">
            <v>Reimbursements</v>
          </cell>
          <cell r="N915" t="str">
            <v>COKS-SW Colorado-C&amp;M/Svc [3041]</v>
          </cell>
          <cell r="O915" t="str">
            <v>1010 - Gas Plant in Service</v>
          </cell>
          <cell r="R915" t="str">
            <v>INSTALL</v>
          </cell>
          <cell r="S915" t="str">
            <v>CR-Manual</v>
          </cell>
          <cell r="T915">
            <v>201603</v>
          </cell>
          <cell r="V915" t="str">
            <v>060.23437</v>
          </cell>
          <cell r="X915" t="str">
            <v>Contribution</v>
          </cell>
          <cell r="Y915">
            <v>42430</v>
          </cell>
          <cell r="AA915" t="str">
            <v>060.036:Functional-Distribution Plt</v>
          </cell>
          <cell r="AB915" t="str">
            <v>open</v>
          </cell>
          <cell r="AC915" t="str">
            <v>3041-NON GROWTH LEAK MAINS FUNCTIONAL</v>
          </cell>
          <cell r="AD915" t="str">
            <v>3041-NG LK MAINS FUNCTIONAL</v>
          </cell>
          <cell r="AE915" t="str">
            <v>001000</v>
          </cell>
          <cell r="AF915" t="str">
            <v>Expense - No Review</v>
          </cell>
          <cell r="AG915" t="str">
            <v>Distribution Plant</v>
          </cell>
          <cell r="AH915" t="str">
            <v>N/A</v>
          </cell>
          <cell r="AI915" t="str">
            <v>FY13 Functional</v>
          </cell>
          <cell r="AJ915" t="str">
            <v>System Integrity</v>
          </cell>
          <cell r="AL915">
            <v>-1326.74</v>
          </cell>
          <cell r="AM915">
            <v>0</v>
          </cell>
        </row>
        <row r="916">
          <cell r="F916" t="str">
            <v>060.23446</v>
          </cell>
          <cell r="G916">
            <v>60.234459999999999</v>
          </cell>
          <cell r="H916" t="str">
            <v>Taxable</v>
          </cell>
          <cell r="I916" t="str">
            <v>060 Colorado-Kansas Division</v>
          </cell>
          <cell r="J916" t="str">
            <v>081 - Kansas Administration</v>
          </cell>
          <cell r="K916" t="str">
            <v>Reimbursements</v>
          </cell>
          <cell r="L916" t="str">
            <v>Additions</v>
          </cell>
          <cell r="M916" t="str">
            <v>Reimbursements</v>
          </cell>
          <cell r="N916" t="str">
            <v>COKS-Herington-C&amp;M/Service [3136]</v>
          </cell>
          <cell r="O916" t="str">
            <v>1010 - Gas Plant in Service</v>
          </cell>
          <cell r="Q916" t="str">
            <v>38200-Meter Installations</v>
          </cell>
          <cell r="R916" t="str">
            <v>38200</v>
          </cell>
          <cell r="S916" t="str">
            <v>CR-Manual</v>
          </cell>
          <cell r="T916">
            <v>201601</v>
          </cell>
          <cell r="V916" t="str">
            <v>060.23446</v>
          </cell>
          <cell r="X916" t="str">
            <v>Contribution</v>
          </cell>
          <cell r="Y916">
            <v>42370</v>
          </cell>
          <cell r="AA916" t="str">
            <v>060.081:Functional-Distribution Plt</v>
          </cell>
          <cell r="AB916" t="str">
            <v>open</v>
          </cell>
          <cell r="AC916" t="str">
            <v>3136-NON GROWTH RESIDENTIAL METERS REGS LOOPS FUNCTIONAL</v>
          </cell>
          <cell r="AD916" t="str">
            <v>3136-NG RESI MEAS MTRS REGS LP</v>
          </cell>
          <cell r="AE916" t="str">
            <v>001000</v>
          </cell>
          <cell r="AF916" t="str">
            <v>Expense - No Review</v>
          </cell>
          <cell r="AG916" t="str">
            <v>Distribution Plant</v>
          </cell>
          <cell r="AH916" t="str">
            <v>N/A</v>
          </cell>
          <cell r="AI916" t="str">
            <v>FY13 Functional</v>
          </cell>
          <cell r="AJ916" t="str">
            <v>System Integrity</v>
          </cell>
          <cell r="AL916">
            <v>125</v>
          </cell>
          <cell r="AM916">
            <v>0</v>
          </cell>
        </row>
        <row r="917">
          <cell r="F917" t="str">
            <v>060.23448</v>
          </cell>
          <cell r="G917">
            <v>60.234479999999998</v>
          </cell>
          <cell r="H917" t="str">
            <v>Taxable</v>
          </cell>
          <cell r="I917" t="str">
            <v>060 Colorado-Kansas Division</v>
          </cell>
          <cell r="J917" t="str">
            <v>081 - Kansas Administration</v>
          </cell>
          <cell r="K917" t="str">
            <v>Reimbursements</v>
          </cell>
          <cell r="L917" t="str">
            <v>Additions</v>
          </cell>
          <cell r="M917" t="str">
            <v>Reimbursements</v>
          </cell>
          <cell r="N917" t="str">
            <v>COKS-Herington-C&amp;M/Service [3136]</v>
          </cell>
          <cell r="O917" t="str">
            <v>1010 - Gas Plant in Service</v>
          </cell>
          <cell r="Q917" t="str">
            <v>38000-Services</v>
          </cell>
          <cell r="R917" t="str">
            <v>02201</v>
          </cell>
          <cell r="S917" t="str">
            <v>CR-Manual</v>
          </cell>
          <cell r="T917">
            <v>201603</v>
          </cell>
          <cell r="V917" t="str">
            <v>060.23448</v>
          </cell>
          <cell r="X917" t="str">
            <v>Contribution</v>
          </cell>
          <cell r="Y917">
            <v>42430</v>
          </cell>
          <cell r="AA917" t="str">
            <v>060.081:Functional-Distribution Plt</v>
          </cell>
          <cell r="AB917" t="str">
            <v>open</v>
          </cell>
          <cell r="AC917" t="str">
            <v>3136-NON GROWHT LEAK SERVICES FUNCTIONAL</v>
          </cell>
          <cell r="AD917" t="str">
            <v>3136-NG LK SVCS FUNCTIONAL</v>
          </cell>
          <cell r="AE917" t="str">
            <v>001000</v>
          </cell>
          <cell r="AF917" t="str">
            <v>Expense - No Review</v>
          </cell>
          <cell r="AG917" t="str">
            <v>Distribution Plant</v>
          </cell>
          <cell r="AH917" t="str">
            <v>N/A</v>
          </cell>
          <cell r="AI917" t="str">
            <v>FY13 Functional</v>
          </cell>
          <cell r="AJ917" t="str">
            <v>System Integrity</v>
          </cell>
          <cell r="AL917">
            <v>-263.81</v>
          </cell>
          <cell r="AM917">
            <v>0</v>
          </cell>
        </row>
        <row r="918">
          <cell r="F918" t="str">
            <v>080.48820</v>
          </cell>
          <cell r="G918">
            <v>80.488200000000006</v>
          </cell>
          <cell r="H918" t="str">
            <v>Taxable</v>
          </cell>
          <cell r="I918" t="str">
            <v>080 Mid - Tex Division</v>
          </cell>
          <cell r="J918" t="str">
            <v>190 - Mid-Tex Gas Division</v>
          </cell>
          <cell r="K918" t="str">
            <v>AIC</v>
          </cell>
          <cell r="L918" t="str">
            <v>Additions</v>
          </cell>
          <cell r="M918" t="str">
            <v>Contractor - AIC</v>
          </cell>
          <cell r="N918" t="str">
            <v>MDTX-SE Reg Rockwall District [4566]</v>
          </cell>
          <cell r="O918" t="str">
            <v>1010 - Gas Plant in Service</v>
          </cell>
          <cell r="Q918" t="str">
            <v>37602-Mains - Plastic</v>
          </cell>
          <cell r="R918" t="str">
            <v>01206</v>
          </cell>
          <cell r="S918" t="str">
            <v>CR-ADJUSTMENT</v>
          </cell>
          <cell r="T918">
            <v>201604</v>
          </cell>
          <cell r="V918" t="str">
            <v>080.48820</v>
          </cell>
          <cell r="X918" t="str">
            <v>Contribution</v>
          </cell>
          <cell r="Y918">
            <v>42461</v>
          </cell>
          <cell r="Z918">
            <v>42342</v>
          </cell>
          <cell r="AA918" t="str">
            <v>080.190:Non Funct-Distribution Plt</v>
          </cell>
          <cell r="AB918" t="str">
            <v>posted to CPR</v>
          </cell>
          <cell r="AC918" t="str">
            <v>ROCKWALL - JOHN KING BLVD INSTALL 2600 FEET OF 6 INCH POLY ALONG JOHN KING BLVD TO SERVE CHANNELL CORPORATION DUE TO CUSTOMER GROWTH DEVELOPER INSTALLED FACILITY</v>
          </cell>
          <cell r="AD918" t="str">
            <v>080.190.4566.CA.1316.CHANNELL</v>
          </cell>
          <cell r="AE918" t="str">
            <v>190000</v>
          </cell>
          <cell r="AF918" t="str">
            <v>Capital - Exclude from Test</v>
          </cell>
          <cell r="AG918" t="str">
            <v>Distribution Plant</v>
          </cell>
          <cell r="AH918" t="str">
            <v>N/A</v>
          </cell>
          <cell r="AI918"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918" t="str">
            <v>Growth</v>
          </cell>
          <cell r="AK918">
            <v>42342</v>
          </cell>
          <cell r="AL918">
            <v>-172642.22</v>
          </cell>
          <cell r="AM918">
            <v>0</v>
          </cell>
        </row>
        <row r="919">
          <cell r="F919" t="str">
            <v>080.33174</v>
          </cell>
          <cell r="G919">
            <v>80.331739999999996</v>
          </cell>
          <cell r="H919" t="str">
            <v>Taxable</v>
          </cell>
          <cell r="I919" t="str">
            <v>080 Mid - Tex Division</v>
          </cell>
          <cell r="J919" t="str">
            <v>190 - Mid-Tex Gas Division</v>
          </cell>
          <cell r="K919" t="str">
            <v>Reimbursements</v>
          </cell>
          <cell r="L919" t="str">
            <v>Additions</v>
          </cell>
          <cell r="M919" t="str">
            <v>Reimbursements</v>
          </cell>
          <cell r="N919" t="str">
            <v>MDTX-North Reg East Dir Admin [4561]</v>
          </cell>
          <cell r="O919" t="str">
            <v>1010 - Gas Plant in Service</v>
          </cell>
          <cell r="R919" t="str">
            <v>INSTALL</v>
          </cell>
          <cell r="S919" t="str">
            <v>CR-Manual</v>
          </cell>
          <cell r="T919">
            <v>201601</v>
          </cell>
          <cell r="V919" t="str">
            <v>080.33174</v>
          </cell>
          <cell r="X919" t="str">
            <v>Contribution</v>
          </cell>
          <cell r="Y919">
            <v>42370</v>
          </cell>
          <cell r="AA919" t="str">
            <v>080.190:Functional-Distribution Plt</v>
          </cell>
          <cell r="AB919" t="str">
            <v>open</v>
          </cell>
          <cell r="AC919" t="str">
            <v>4561.NonGF Replace Main and Install Clamps Due to Leaks.  North East Region</v>
          </cell>
          <cell r="AD919" t="str">
            <v>4561.NonGF Rep Main.2500</v>
          </cell>
          <cell r="AE919" t="str">
            <v>001000</v>
          </cell>
          <cell r="AF919" t="str">
            <v>Expense - No Review</v>
          </cell>
          <cell r="AG919" t="str">
            <v>Distribution Plant</v>
          </cell>
          <cell r="AH919" t="str">
            <v>N/A</v>
          </cell>
          <cell r="AI919">
            <v>0</v>
          </cell>
          <cell r="AJ919" t="str">
            <v>System Integrity</v>
          </cell>
          <cell r="AL919">
            <v>2966.6</v>
          </cell>
          <cell r="AM919">
            <v>0</v>
          </cell>
        </row>
        <row r="920">
          <cell r="F920" t="str">
            <v>080.33175</v>
          </cell>
          <cell r="G920">
            <v>80.33175</v>
          </cell>
          <cell r="H920" t="str">
            <v>Taxable</v>
          </cell>
          <cell r="I920" t="str">
            <v>080 Mid - Tex Division</v>
          </cell>
          <cell r="J920" t="str">
            <v>190 - Mid-Tex Gas Division</v>
          </cell>
          <cell r="K920" t="str">
            <v>Reimbursements</v>
          </cell>
          <cell r="L920" t="str">
            <v>Additions</v>
          </cell>
          <cell r="M920" t="str">
            <v>Reimbursements</v>
          </cell>
          <cell r="N920" t="str">
            <v>MDTX-North Reg West Area Dir Admin [4165]</v>
          </cell>
          <cell r="O920" t="str">
            <v>1010 - Gas Plant in Service</v>
          </cell>
          <cell r="R920" t="str">
            <v>CAPITAL</v>
          </cell>
          <cell r="S920" t="str">
            <v>Sales Invoices</v>
          </cell>
          <cell r="T920">
            <v>201606</v>
          </cell>
          <cell r="V920" t="str">
            <v>080.33175</v>
          </cell>
          <cell r="X920" t="str">
            <v>Contribution</v>
          </cell>
          <cell r="Y920">
            <v>42522</v>
          </cell>
          <cell r="AA920" t="str">
            <v>080.190:Functional-Distribution Plt</v>
          </cell>
          <cell r="AB920" t="str">
            <v>open</v>
          </cell>
          <cell r="AC920" t="str">
            <v>4165.NonGF Replace Main and Install Clamps Due to Leaks.  North West Region</v>
          </cell>
          <cell r="AD920" t="str">
            <v>4165.NonGF Rep Main.2500</v>
          </cell>
          <cell r="AE920" t="str">
            <v>001000</v>
          </cell>
          <cell r="AF920" t="str">
            <v>Expense - No Review</v>
          </cell>
          <cell r="AG920" t="str">
            <v>Distribution Plant</v>
          </cell>
          <cell r="AH920" t="str">
            <v>N/A</v>
          </cell>
          <cell r="AI920">
            <v>0</v>
          </cell>
          <cell r="AJ920" t="str">
            <v>System Integrity</v>
          </cell>
          <cell r="AL920">
            <v>-15898.36</v>
          </cell>
          <cell r="AM920">
            <v>0</v>
          </cell>
        </row>
        <row r="921">
          <cell r="F921" t="str">
            <v>080.33176</v>
          </cell>
          <cell r="G921">
            <v>80.331760000000003</v>
          </cell>
          <cell r="H921" t="str">
            <v>Taxable</v>
          </cell>
          <cell r="I921" t="str">
            <v>080 Mid - Tex Division</v>
          </cell>
          <cell r="J921" t="str">
            <v>190 - Mid-Tex Gas Division</v>
          </cell>
          <cell r="K921" t="str">
            <v>Reimbursements</v>
          </cell>
          <cell r="L921" t="str">
            <v>Additions</v>
          </cell>
          <cell r="M921" t="str">
            <v>Reimbursements</v>
          </cell>
          <cell r="N921" t="str">
            <v>MDTX-SE Reg Dallas Director Admin [4541]</v>
          </cell>
          <cell r="O921" t="str">
            <v>1010 - Gas Plant in Service</v>
          </cell>
          <cell r="R921" t="str">
            <v>INSTALL</v>
          </cell>
          <cell r="S921" t="str">
            <v>Credit Memos</v>
          </cell>
          <cell r="T921">
            <v>201603</v>
          </cell>
          <cell r="V921" t="str">
            <v>080.33176</v>
          </cell>
          <cell r="X921" t="str">
            <v>Contribution</v>
          </cell>
          <cell r="Y921">
            <v>42430</v>
          </cell>
          <cell r="AA921" t="str">
            <v>080.190:Functional-Distribution Plt</v>
          </cell>
          <cell r="AB921" t="str">
            <v>open</v>
          </cell>
          <cell r="AC921" t="str">
            <v>4541.NonGF Replace Main and Install Clamps Due to Leaks.  Southeast Dallas Region</v>
          </cell>
          <cell r="AD921" t="str">
            <v>4541.NonGF Rep Main.2500</v>
          </cell>
          <cell r="AE921" t="str">
            <v>001000</v>
          </cell>
          <cell r="AF921" t="str">
            <v>Expense - No Review</v>
          </cell>
          <cell r="AG921" t="str">
            <v>Distribution Plant</v>
          </cell>
          <cell r="AH921" t="str">
            <v>N/A</v>
          </cell>
          <cell r="AI921">
            <v>0</v>
          </cell>
          <cell r="AJ921" t="str">
            <v>System Integrity</v>
          </cell>
          <cell r="AL921">
            <v>378.08</v>
          </cell>
          <cell r="AM921">
            <v>0</v>
          </cell>
        </row>
        <row r="922">
          <cell r="F922" t="str">
            <v>080.33176</v>
          </cell>
          <cell r="G922">
            <v>80.331760000000003</v>
          </cell>
          <cell r="H922" t="str">
            <v>Taxable</v>
          </cell>
          <cell r="I922" t="str">
            <v>080 Mid - Tex Division</v>
          </cell>
          <cell r="J922" t="str">
            <v>190 - Mid-Tex Gas Division</v>
          </cell>
          <cell r="K922" t="str">
            <v>Reimbursements</v>
          </cell>
          <cell r="L922" t="str">
            <v>Additions</v>
          </cell>
          <cell r="M922" t="str">
            <v>Reimbursements</v>
          </cell>
          <cell r="N922" t="str">
            <v>MDTX-SE Reg Dallas Director Admin [4541]</v>
          </cell>
          <cell r="O922" t="str">
            <v>1010 - Gas Plant in Service</v>
          </cell>
          <cell r="R922" t="str">
            <v>INSTALL</v>
          </cell>
          <cell r="S922" t="str">
            <v>CR-Manual</v>
          </cell>
          <cell r="T922">
            <v>201605</v>
          </cell>
          <cell r="V922" t="str">
            <v>080.33176</v>
          </cell>
          <cell r="X922" t="str">
            <v>Contribution</v>
          </cell>
          <cell r="Y922">
            <v>42491</v>
          </cell>
          <cell r="AA922" t="str">
            <v>080.190:Functional-Distribution Plt</v>
          </cell>
          <cell r="AB922" t="str">
            <v>open</v>
          </cell>
          <cell r="AC922" t="str">
            <v>4541.NonGF Replace Main and Install Clamps Due to Leaks.  Southeast Dallas Region</v>
          </cell>
          <cell r="AD922" t="str">
            <v>4541.NonGF Rep Main.2500</v>
          </cell>
          <cell r="AE922" t="str">
            <v>001000</v>
          </cell>
          <cell r="AF922" t="str">
            <v>Expense - No Review</v>
          </cell>
          <cell r="AG922" t="str">
            <v>Distribution Plant</v>
          </cell>
          <cell r="AH922" t="str">
            <v>N/A</v>
          </cell>
          <cell r="AI922">
            <v>0</v>
          </cell>
          <cell r="AJ922" t="str">
            <v>System Integrity</v>
          </cell>
          <cell r="AL922">
            <v>19251.84</v>
          </cell>
          <cell r="AM922">
            <v>0</v>
          </cell>
        </row>
        <row r="923">
          <cell r="F923" t="str">
            <v>080.33176</v>
          </cell>
          <cell r="G923">
            <v>80.331760000000003</v>
          </cell>
          <cell r="H923" t="str">
            <v>Taxable</v>
          </cell>
          <cell r="I923" t="str">
            <v>080 Mid - Tex Division</v>
          </cell>
          <cell r="J923" t="str">
            <v>190 - Mid-Tex Gas Division</v>
          </cell>
          <cell r="K923" t="str">
            <v>Reimbursements</v>
          </cell>
          <cell r="L923" t="str">
            <v>Additions</v>
          </cell>
          <cell r="M923" t="str">
            <v>Reimbursements</v>
          </cell>
          <cell r="N923" t="str">
            <v>MDTX-SE Reg Dallas Director Admin [4541]</v>
          </cell>
          <cell r="O923" t="str">
            <v>1010 - Gas Plant in Service</v>
          </cell>
          <cell r="R923" t="str">
            <v>INSTALL</v>
          </cell>
          <cell r="S923" t="str">
            <v>CR-Manual</v>
          </cell>
          <cell r="T923">
            <v>201606</v>
          </cell>
          <cell r="V923" t="str">
            <v>080.33176</v>
          </cell>
          <cell r="X923" t="str">
            <v>Contribution</v>
          </cell>
          <cell r="Y923">
            <v>42522</v>
          </cell>
          <cell r="AA923" t="str">
            <v>080.190:Functional-Distribution Plt</v>
          </cell>
          <cell r="AB923" t="str">
            <v>open</v>
          </cell>
          <cell r="AC923" t="str">
            <v>4541.NonGF Replace Main and Install Clamps Due to Leaks.  Southeast Dallas Region</v>
          </cell>
          <cell r="AD923" t="str">
            <v>4541.NonGF Rep Main.2500</v>
          </cell>
          <cell r="AE923" t="str">
            <v>001000</v>
          </cell>
          <cell r="AF923" t="str">
            <v>Expense - No Review</v>
          </cell>
          <cell r="AG923" t="str">
            <v>Distribution Plant</v>
          </cell>
          <cell r="AH923" t="str">
            <v>N/A</v>
          </cell>
          <cell r="AI923">
            <v>0</v>
          </cell>
          <cell r="AJ923" t="str">
            <v>System Integrity</v>
          </cell>
          <cell r="AL923">
            <v>-33190.79</v>
          </cell>
          <cell r="AM923">
            <v>0</v>
          </cell>
        </row>
        <row r="924">
          <cell r="F924" t="str">
            <v>080.33178</v>
          </cell>
          <cell r="G924">
            <v>80.331779999999995</v>
          </cell>
          <cell r="H924" t="str">
            <v>Taxable</v>
          </cell>
          <cell r="I924" t="str">
            <v>080 Mid - Tex Division</v>
          </cell>
          <cell r="J924" t="str">
            <v>190 - Mid-Tex Gas Division</v>
          </cell>
          <cell r="K924" t="str">
            <v>Reimbursements</v>
          </cell>
          <cell r="L924" t="str">
            <v>Additions</v>
          </cell>
          <cell r="M924" t="str">
            <v>Reimbursements</v>
          </cell>
          <cell r="N924" t="str">
            <v>MDTX-SE Reg East Dir [4590]</v>
          </cell>
          <cell r="O924" t="str">
            <v>1010 - Gas Plant in Service</v>
          </cell>
          <cell r="R924" t="str">
            <v>CAPITAL</v>
          </cell>
          <cell r="S924" t="str">
            <v>CR-Manual</v>
          </cell>
          <cell r="T924">
            <v>201607</v>
          </cell>
          <cell r="V924" t="str">
            <v>080.33178</v>
          </cell>
          <cell r="X924" t="str">
            <v>Contribution</v>
          </cell>
          <cell r="Y924">
            <v>42552</v>
          </cell>
          <cell r="AA924" t="str">
            <v>080.190:Functional-Distribution Plt</v>
          </cell>
          <cell r="AB924" t="str">
            <v>open</v>
          </cell>
          <cell r="AC924" t="str">
            <v>4590.NonGF Replace Main and Install Clamps Due to Leaks.  Southeast Esat Region</v>
          </cell>
          <cell r="AD924" t="str">
            <v>4590.NonGF Rep Main.2500</v>
          </cell>
          <cell r="AE924" t="str">
            <v>001000</v>
          </cell>
          <cell r="AF924" t="str">
            <v>Expense - No Review</v>
          </cell>
          <cell r="AG924" t="str">
            <v>Distribution Plant</v>
          </cell>
          <cell r="AH924" t="str">
            <v>N/A</v>
          </cell>
          <cell r="AI924">
            <v>0</v>
          </cell>
          <cell r="AJ924" t="str">
            <v>System Integrity</v>
          </cell>
          <cell r="AL924">
            <v>145.01</v>
          </cell>
          <cell r="AM924">
            <v>0</v>
          </cell>
        </row>
        <row r="925">
          <cell r="F925" t="str">
            <v>080.33180</v>
          </cell>
          <cell r="G925">
            <v>80.331800000000001</v>
          </cell>
          <cell r="H925" t="str">
            <v>Taxable</v>
          </cell>
          <cell r="I925" t="str">
            <v>080 Mid - Tex Division</v>
          </cell>
          <cell r="J925" t="str">
            <v>190 - Mid-Tex Gas Division</v>
          </cell>
          <cell r="K925" t="str">
            <v>Reimbursements</v>
          </cell>
          <cell r="L925" t="str">
            <v>Additions</v>
          </cell>
          <cell r="M925" t="str">
            <v>Reimbursements</v>
          </cell>
          <cell r="N925" t="str">
            <v>MDTX-SW Reg West Dir [4431]</v>
          </cell>
          <cell r="O925" t="str">
            <v>1010 - Gas Plant in Service</v>
          </cell>
          <cell r="R925" t="str">
            <v>INSTALL</v>
          </cell>
          <cell r="S925" t="str">
            <v>CR-Manual</v>
          </cell>
          <cell r="T925">
            <v>201604</v>
          </cell>
          <cell r="V925" t="str">
            <v>080.33180</v>
          </cell>
          <cell r="X925" t="str">
            <v>Contribution</v>
          </cell>
          <cell r="Y925">
            <v>42461</v>
          </cell>
          <cell r="AA925" t="str">
            <v>080.190:Functional-Distribution Plt</v>
          </cell>
          <cell r="AB925" t="str">
            <v>open</v>
          </cell>
          <cell r="AC925" t="str">
            <v>4431.NonGF Replace Main and Install Clamps Due to Leaks.  Southwest West Region</v>
          </cell>
          <cell r="AD925" t="str">
            <v>4431.NonGF Rep Main.2500</v>
          </cell>
          <cell r="AE925" t="str">
            <v>001000</v>
          </cell>
          <cell r="AF925" t="str">
            <v>Expense - No Review</v>
          </cell>
          <cell r="AG925" t="str">
            <v>Distribution Plant</v>
          </cell>
          <cell r="AH925" t="str">
            <v>N/A</v>
          </cell>
          <cell r="AI925">
            <v>0</v>
          </cell>
          <cell r="AJ925" t="str">
            <v>System Integrity</v>
          </cell>
          <cell r="AL925">
            <v>83.12</v>
          </cell>
          <cell r="AM925">
            <v>0</v>
          </cell>
        </row>
        <row r="926">
          <cell r="F926" t="str">
            <v>080.33181</v>
          </cell>
          <cell r="G926">
            <v>80.331810000000004</v>
          </cell>
          <cell r="H926" t="str">
            <v>Taxable</v>
          </cell>
          <cell r="I926" t="str">
            <v>080 Mid - Tex Division</v>
          </cell>
          <cell r="J926" t="str">
            <v>190 - Mid-Tex Gas Division</v>
          </cell>
          <cell r="K926" t="str">
            <v>Reimbursements</v>
          </cell>
          <cell r="L926" t="str">
            <v>Additions</v>
          </cell>
          <cell r="M926" t="str">
            <v>Reimbursements</v>
          </cell>
          <cell r="N926" t="str">
            <v>MDTX-SW Reg Ft Worth/Arlington Dir [4581]</v>
          </cell>
          <cell r="O926" t="str">
            <v>1010 - Gas Plant in Service</v>
          </cell>
          <cell r="R926" t="str">
            <v>INSTALL</v>
          </cell>
          <cell r="S926" t="str">
            <v>Credit Memos</v>
          </cell>
          <cell r="T926">
            <v>201512</v>
          </cell>
          <cell r="V926" t="str">
            <v>080.33181</v>
          </cell>
          <cell r="X926" t="str">
            <v>Contribution</v>
          </cell>
          <cell r="Y926">
            <v>42339</v>
          </cell>
          <cell r="AA926" t="str">
            <v>080.190:Functional-Distribution Plt</v>
          </cell>
          <cell r="AB926" t="str">
            <v>open</v>
          </cell>
          <cell r="AC926" t="str">
            <v>4581.NonGF Replace Main and Install Clamps Due to Leaks.  Southwest Fort Worth Region</v>
          </cell>
          <cell r="AD926" t="str">
            <v>4581.NonGF Rep Main.2500</v>
          </cell>
          <cell r="AE926" t="str">
            <v>001000</v>
          </cell>
          <cell r="AF926" t="str">
            <v>Expense - No Review</v>
          </cell>
          <cell r="AG926" t="str">
            <v>Distribution Plant</v>
          </cell>
          <cell r="AH926" t="str">
            <v>N/A</v>
          </cell>
          <cell r="AI926">
            <v>0</v>
          </cell>
          <cell r="AJ926" t="str">
            <v>System Integrity</v>
          </cell>
          <cell r="AL926">
            <v>5669.01</v>
          </cell>
          <cell r="AM926">
            <v>0</v>
          </cell>
        </row>
        <row r="927">
          <cell r="F927" t="str">
            <v>080.33185</v>
          </cell>
          <cell r="G927">
            <v>80.331850000000003</v>
          </cell>
          <cell r="H927" t="str">
            <v>Taxable</v>
          </cell>
          <cell r="I927" t="str">
            <v>080 Mid - Tex Division</v>
          </cell>
          <cell r="J927" t="str">
            <v>190 - Mid-Tex Gas Division</v>
          </cell>
          <cell r="K927" t="str">
            <v>Reimbursements</v>
          </cell>
          <cell r="L927" t="str">
            <v>Retirements</v>
          </cell>
          <cell r="M927" t="str">
            <v>Reimbursements</v>
          </cell>
          <cell r="N927" t="str">
            <v>MDTX-SE Reg Dallas Director Admin [4541]</v>
          </cell>
          <cell r="O927" t="str">
            <v>1080 - Accum Prov for Depreciation</v>
          </cell>
          <cell r="R927" t="str">
            <v>RETIRE</v>
          </cell>
          <cell r="S927" t="str">
            <v>CR-Manual</v>
          </cell>
          <cell r="T927">
            <v>201603</v>
          </cell>
          <cell r="V927" t="str">
            <v>080.33185</v>
          </cell>
          <cell r="X927" t="str">
            <v>Contribution</v>
          </cell>
          <cell r="Y927">
            <v>42430</v>
          </cell>
          <cell r="AA927" t="str">
            <v>080.190:Functional-Distribution Plt</v>
          </cell>
          <cell r="AB927" t="str">
            <v>open</v>
          </cell>
          <cell r="AC927" t="str">
            <v>4541.NonGF Replace Meters, Regs and Loops.  Southeast Dallas Region</v>
          </cell>
          <cell r="AD927" t="str">
            <v>4541.NonGF Rep Meters.1470</v>
          </cell>
          <cell r="AE927" t="str">
            <v>001000</v>
          </cell>
          <cell r="AF927" t="str">
            <v>Expense - No Review</v>
          </cell>
          <cell r="AG927" t="str">
            <v>Distribution Plant</v>
          </cell>
          <cell r="AH927" t="str">
            <v>N/A</v>
          </cell>
          <cell r="AI927">
            <v>0</v>
          </cell>
          <cell r="AJ927" t="str">
            <v>System Integrity</v>
          </cell>
          <cell r="AL927">
            <v>3297.66</v>
          </cell>
          <cell r="AM927">
            <v>0</v>
          </cell>
        </row>
        <row r="928">
          <cell r="F928" t="str">
            <v>080.33185</v>
          </cell>
          <cell r="G928">
            <v>80.331850000000003</v>
          </cell>
          <cell r="H928" t="str">
            <v>Taxable</v>
          </cell>
          <cell r="I928" t="str">
            <v>080 Mid - Tex Division</v>
          </cell>
          <cell r="J928" t="str">
            <v>190 - Mid-Tex Gas Division</v>
          </cell>
          <cell r="K928" t="str">
            <v>Reimbursements</v>
          </cell>
          <cell r="L928" t="str">
            <v>Additions</v>
          </cell>
          <cell r="M928" t="str">
            <v>Reimbursements</v>
          </cell>
          <cell r="N928" t="str">
            <v>MDTX-SE Reg Dallas Director Admin [4541]</v>
          </cell>
          <cell r="O928" t="str">
            <v>1060 - Completed construction not c</v>
          </cell>
          <cell r="R928" t="str">
            <v>CAPITAL</v>
          </cell>
          <cell r="S928" t="str">
            <v>CR-Manual</v>
          </cell>
          <cell r="T928">
            <v>201606</v>
          </cell>
          <cell r="V928" t="str">
            <v>080.33185</v>
          </cell>
          <cell r="X928" t="str">
            <v>Contribution</v>
          </cell>
          <cell r="Y928">
            <v>42522</v>
          </cell>
          <cell r="AA928" t="str">
            <v>080.190:Functional-Distribution Plt</v>
          </cell>
          <cell r="AB928" t="str">
            <v>open</v>
          </cell>
          <cell r="AC928" t="str">
            <v>4541.NonGF Replace Meters, Regs and Loops.  Southeast Dallas Region</v>
          </cell>
          <cell r="AD928" t="str">
            <v>4541.NonGF Rep Meters.1470</v>
          </cell>
          <cell r="AE928" t="str">
            <v>001000</v>
          </cell>
          <cell r="AF928" t="str">
            <v>Expense - No Review</v>
          </cell>
          <cell r="AG928" t="str">
            <v>Distribution Plant</v>
          </cell>
          <cell r="AH928" t="str">
            <v>N/A</v>
          </cell>
          <cell r="AI928">
            <v>0</v>
          </cell>
          <cell r="AJ928" t="str">
            <v>System Integrity</v>
          </cell>
          <cell r="AL928">
            <v>22045.51</v>
          </cell>
          <cell r="AM928">
            <v>0</v>
          </cell>
        </row>
        <row r="929">
          <cell r="F929" t="str">
            <v>080.33188</v>
          </cell>
          <cell r="G929">
            <v>80.331879999999998</v>
          </cell>
          <cell r="H929" t="str">
            <v>Taxable</v>
          </cell>
          <cell r="I929" t="str">
            <v>080 Mid - Tex Division</v>
          </cell>
          <cell r="J929" t="str">
            <v>190 - Mid-Tex Gas Division</v>
          </cell>
          <cell r="K929" t="str">
            <v>Reimbursements</v>
          </cell>
          <cell r="L929" t="str">
            <v>Additions</v>
          </cell>
          <cell r="M929" t="str">
            <v>Reimbursements</v>
          </cell>
          <cell r="N929" t="str">
            <v>MDTX-SW Reg South Dir [4331]</v>
          </cell>
          <cell r="O929" t="str">
            <v>1010 - Gas Plant in Service</v>
          </cell>
          <cell r="R929" t="str">
            <v>INSTALL</v>
          </cell>
          <cell r="S929" t="str">
            <v>Credit Memos</v>
          </cell>
          <cell r="T929">
            <v>201510</v>
          </cell>
          <cell r="V929" t="str">
            <v>080.33188</v>
          </cell>
          <cell r="X929" t="str">
            <v>Contribution</v>
          </cell>
          <cell r="Y929">
            <v>42278</v>
          </cell>
          <cell r="AA929" t="str">
            <v>080.190:Functional-Distribution Plt</v>
          </cell>
          <cell r="AB929" t="str">
            <v>open</v>
          </cell>
          <cell r="AC929" t="str">
            <v>4331 NonGF Replace Meters, Regs and Loops.  Southwest South  Region</v>
          </cell>
          <cell r="AD929" t="str">
            <v>4331.NonGF Rep Meters.1470</v>
          </cell>
          <cell r="AE929" t="str">
            <v>001000</v>
          </cell>
          <cell r="AF929" t="str">
            <v>Expense - No Review</v>
          </cell>
          <cell r="AG929" t="str">
            <v>Distribution Plant</v>
          </cell>
          <cell r="AH929" t="str">
            <v>N/A</v>
          </cell>
          <cell r="AI929">
            <v>0</v>
          </cell>
          <cell r="AJ929" t="str">
            <v>System Integrity</v>
          </cell>
          <cell r="AL929">
            <v>1251.3900000000001</v>
          </cell>
          <cell r="AM929">
            <v>0</v>
          </cell>
        </row>
        <row r="930">
          <cell r="F930" t="str">
            <v>080.33188</v>
          </cell>
          <cell r="G930">
            <v>80.331879999999998</v>
          </cell>
          <cell r="H930" t="str">
            <v>Taxable</v>
          </cell>
          <cell r="I930" t="str">
            <v>080 Mid - Tex Division</v>
          </cell>
          <cell r="J930" t="str">
            <v>190 - Mid-Tex Gas Division</v>
          </cell>
          <cell r="K930" t="str">
            <v>Reimbursements</v>
          </cell>
          <cell r="L930" t="str">
            <v>Additions</v>
          </cell>
          <cell r="M930" t="str">
            <v>Reimbursements</v>
          </cell>
          <cell r="N930" t="str">
            <v>MDTX-SW Reg South Dir [4331]</v>
          </cell>
          <cell r="O930" t="str">
            <v>1010 - Gas Plant in Service</v>
          </cell>
          <cell r="R930" t="str">
            <v>INSTALL</v>
          </cell>
          <cell r="S930" t="str">
            <v>Sales Invoices</v>
          </cell>
          <cell r="T930">
            <v>201602</v>
          </cell>
          <cell r="V930" t="str">
            <v>080.33188</v>
          </cell>
          <cell r="X930" t="str">
            <v>Contribution</v>
          </cell>
          <cell r="Y930">
            <v>42401</v>
          </cell>
          <cell r="AA930" t="str">
            <v>080.190:Functional-Distribution Plt</v>
          </cell>
          <cell r="AB930" t="str">
            <v>open</v>
          </cell>
          <cell r="AC930" t="str">
            <v>4331 NonGF Replace Meters, Regs and Loops.  Southwest South  Region</v>
          </cell>
          <cell r="AD930" t="str">
            <v>4331.NonGF Rep Meters.1470</v>
          </cell>
          <cell r="AE930" t="str">
            <v>001000</v>
          </cell>
          <cell r="AF930" t="str">
            <v>Expense - No Review</v>
          </cell>
          <cell r="AG930" t="str">
            <v>Distribution Plant</v>
          </cell>
          <cell r="AH930" t="str">
            <v>N/A</v>
          </cell>
          <cell r="AI930">
            <v>0</v>
          </cell>
          <cell r="AJ930" t="str">
            <v>System Integrity</v>
          </cell>
          <cell r="AL930">
            <v>-647.02</v>
          </cell>
          <cell r="AM930">
            <v>0</v>
          </cell>
        </row>
        <row r="931">
          <cell r="F931" t="str">
            <v>080.33190</v>
          </cell>
          <cell r="G931">
            <v>80.331900000000005</v>
          </cell>
          <cell r="H931" t="str">
            <v>Taxable</v>
          </cell>
          <cell r="I931" t="str">
            <v>080 Mid - Tex Division</v>
          </cell>
          <cell r="J931" t="str">
            <v>190 - Mid-Tex Gas Division</v>
          </cell>
          <cell r="K931" t="str">
            <v>Reimbursements</v>
          </cell>
          <cell r="L931" t="str">
            <v>Retirements</v>
          </cell>
          <cell r="M931" t="str">
            <v>Reimbursements</v>
          </cell>
          <cell r="N931" t="str">
            <v>MDTX-SW Reg West Dir [4431]</v>
          </cell>
          <cell r="O931" t="str">
            <v>1080 - Accum Prov for Depreciation</v>
          </cell>
          <cell r="R931" t="str">
            <v>RETIRE</v>
          </cell>
          <cell r="S931" t="str">
            <v>CR-Manual</v>
          </cell>
          <cell r="T931">
            <v>201511</v>
          </cell>
          <cell r="V931" t="str">
            <v>080.33190</v>
          </cell>
          <cell r="X931" t="str">
            <v>Contribution</v>
          </cell>
          <cell r="Y931">
            <v>42309</v>
          </cell>
          <cell r="AA931" t="str">
            <v>080.190:Functional-Distribution Plt</v>
          </cell>
          <cell r="AB931" t="str">
            <v>open</v>
          </cell>
          <cell r="AC931" t="str">
            <v>4431 NonGF Replace Meters, Regs and Loops.  Southwest West Region</v>
          </cell>
          <cell r="AD931" t="str">
            <v>4431.NonGf Rep Meters.1470</v>
          </cell>
          <cell r="AE931" t="str">
            <v>001000</v>
          </cell>
          <cell r="AF931" t="str">
            <v>Expense - No Review</v>
          </cell>
          <cell r="AG931" t="str">
            <v>Distribution Plant</v>
          </cell>
          <cell r="AH931" t="str">
            <v>N/A</v>
          </cell>
          <cell r="AI931">
            <v>0</v>
          </cell>
          <cell r="AJ931" t="str">
            <v>System Integrity</v>
          </cell>
          <cell r="AL931">
            <v>15.89</v>
          </cell>
          <cell r="AM931">
            <v>0</v>
          </cell>
        </row>
        <row r="932">
          <cell r="F932" t="str">
            <v>080.33190</v>
          </cell>
          <cell r="G932">
            <v>80.331900000000005</v>
          </cell>
          <cell r="H932" t="str">
            <v>Taxable</v>
          </cell>
          <cell r="I932" t="str">
            <v>080 Mid - Tex Division</v>
          </cell>
          <cell r="J932" t="str">
            <v>190 - Mid-Tex Gas Division</v>
          </cell>
          <cell r="K932" t="str">
            <v>Reimbursements</v>
          </cell>
          <cell r="L932" t="str">
            <v>Additions</v>
          </cell>
          <cell r="M932" t="str">
            <v>Reimbursements</v>
          </cell>
          <cell r="N932" t="str">
            <v>MDTX-SW Reg West Dir [4431]</v>
          </cell>
          <cell r="O932" t="str">
            <v>1010 - Gas Plant in Service</v>
          </cell>
          <cell r="R932" t="str">
            <v>CAPITAL</v>
          </cell>
          <cell r="S932" t="str">
            <v>Sales Invoices</v>
          </cell>
          <cell r="T932">
            <v>201609</v>
          </cell>
          <cell r="V932" t="str">
            <v>080.33190</v>
          </cell>
          <cell r="X932" t="str">
            <v>Contribution</v>
          </cell>
          <cell r="Y932">
            <v>42614</v>
          </cell>
          <cell r="AA932" t="str">
            <v>080.190:Functional-Distribution Plt</v>
          </cell>
          <cell r="AB932" t="str">
            <v>open</v>
          </cell>
          <cell r="AC932" t="str">
            <v>4431 NonGF Replace Meters, Regs and Loops.  Southwest West Region</v>
          </cell>
          <cell r="AD932" t="str">
            <v>4431.NonGf Rep Meters.1470</v>
          </cell>
          <cell r="AE932" t="str">
            <v>001000</v>
          </cell>
          <cell r="AF932" t="str">
            <v>Expense - No Review</v>
          </cell>
          <cell r="AG932" t="str">
            <v>Distribution Plant</v>
          </cell>
          <cell r="AH932" t="str">
            <v>N/A</v>
          </cell>
          <cell r="AI932">
            <v>0</v>
          </cell>
          <cell r="AJ932" t="str">
            <v>System Integrity</v>
          </cell>
          <cell r="AL932">
            <v>-2029.56</v>
          </cell>
          <cell r="AM932">
            <v>0</v>
          </cell>
        </row>
        <row r="933">
          <cell r="F933" t="str">
            <v>180.17192</v>
          </cell>
          <cell r="G933">
            <v>180.17192</v>
          </cell>
          <cell r="H933" t="str">
            <v>Taxable</v>
          </cell>
          <cell r="I933" t="str">
            <v>180 Atmos Pipeline - Texas</v>
          </cell>
          <cell r="J933" t="str">
            <v>700 - Atmos Pipeline - Texas</v>
          </cell>
          <cell r="K933" t="str">
            <v>Reimbursements</v>
          </cell>
          <cell r="L933" t="str">
            <v>Additions</v>
          </cell>
          <cell r="M933" t="str">
            <v>Reimbursements</v>
          </cell>
          <cell r="N933" t="str">
            <v>APT--SE Region South Director Admin [9695]</v>
          </cell>
          <cell r="O933" t="str">
            <v>1060 - Completed construction not c</v>
          </cell>
          <cell r="R933" t="str">
            <v>CAPITAL</v>
          </cell>
          <cell r="S933" t="str">
            <v>CR-Manual</v>
          </cell>
          <cell r="T933">
            <v>201609</v>
          </cell>
          <cell r="V933" t="str">
            <v>180.17192</v>
          </cell>
          <cell r="X933" t="str">
            <v>Contribution</v>
          </cell>
          <cell r="Y933">
            <v>42614</v>
          </cell>
          <cell r="AA933" t="str">
            <v>180.700:Functional-Transmission Plt</v>
          </cell>
          <cell r="AB933" t="str">
            <v>open</v>
          </cell>
          <cell r="AC933" t="str">
            <v>9695.NonGrowthFunc.Leak Clamps.Dallas District.  Southeast South Region</v>
          </cell>
          <cell r="AD933" t="str">
            <v>9695.NGFunc Leak Clamps.2500</v>
          </cell>
          <cell r="AE933" t="str">
            <v>001000</v>
          </cell>
          <cell r="AF933" t="str">
            <v>Expense - No Review</v>
          </cell>
          <cell r="AG933" t="str">
            <v>Transmission Plant</v>
          </cell>
          <cell r="AH933" t="str">
            <v>N/A</v>
          </cell>
          <cell r="AI933">
            <v>0</v>
          </cell>
          <cell r="AJ933" t="str">
            <v>System Integrity</v>
          </cell>
          <cell r="AL933">
            <v>-37.47</v>
          </cell>
          <cell r="AM933">
            <v>0</v>
          </cell>
        </row>
        <row r="934">
          <cell r="F934" t="str">
            <v>080.33174</v>
          </cell>
          <cell r="G934">
            <v>80.331739999999996</v>
          </cell>
          <cell r="H934" t="str">
            <v>Taxable</v>
          </cell>
          <cell r="I934" t="str">
            <v>080 Mid - Tex Division</v>
          </cell>
          <cell r="J934" t="str">
            <v>190 - Mid-Tex Gas Division</v>
          </cell>
          <cell r="K934" t="str">
            <v>Reimbursements</v>
          </cell>
          <cell r="L934" t="str">
            <v>Additions</v>
          </cell>
          <cell r="M934" t="str">
            <v>Reimbursements</v>
          </cell>
          <cell r="N934" t="str">
            <v>MDTX-North Reg East Dir Admin [4561]</v>
          </cell>
          <cell r="O934" t="str">
            <v>1010 - Gas Plant in Service</v>
          </cell>
          <cell r="R934" t="str">
            <v>CAPITAL</v>
          </cell>
          <cell r="S934" t="str">
            <v>CR-Manual</v>
          </cell>
          <cell r="T934">
            <v>201606</v>
          </cell>
          <cell r="V934" t="str">
            <v>080.33174</v>
          </cell>
          <cell r="X934" t="str">
            <v>Contribution</v>
          </cell>
          <cell r="Y934">
            <v>42522</v>
          </cell>
          <cell r="AA934" t="str">
            <v>080.190:Functional-Distribution Plt</v>
          </cell>
          <cell r="AB934" t="str">
            <v>open</v>
          </cell>
          <cell r="AC934" t="str">
            <v>4561.NonGF Replace Main and Install Clamps Due to Leaks.  North East Region</v>
          </cell>
          <cell r="AD934" t="str">
            <v>4561.NonGF Rep Main.2500</v>
          </cell>
          <cell r="AE934" t="str">
            <v>001000</v>
          </cell>
          <cell r="AF934" t="str">
            <v>Expense - No Review</v>
          </cell>
          <cell r="AG934" t="str">
            <v>Distribution Plant</v>
          </cell>
          <cell r="AH934" t="str">
            <v>N/A</v>
          </cell>
          <cell r="AI934">
            <v>0</v>
          </cell>
          <cell r="AJ934" t="str">
            <v>System Integrity</v>
          </cell>
          <cell r="AL934">
            <v>168698.43</v>
          </cell>
          <cell r="AM934">
            <v>0</v>
          </cell>
        </row>
        <row r="935">
          <cell r="F935" t="str">
            <v>080.33157</v>
          </cell>
          <cell r="G935">
            <v>80.331569999999999</v>
          </cell>
          <cell r="H935" t="str">
            <v>Taxable</v>
          </cell>
          <cell r="I935" t="str">
            <v>080 Mid - Tex Division</v>
          </cell>
          <cell r="J935" t="str">
            <v>190 - Mid-Tex Gas Division</v>
          </cell>
          <cell r="K935" t="str">
            <v>Reimbursements</v>
          </cell>
          <cell r="L935" t="str">
            <v>Additions</v>
          </cell>
          <cell r="M935" t="str">
            <v>Reimbursements</v>
          </cell>
          <cell r="N935" t="str">
            <v>MDTX-SE Reg Dallas Director Admin [4541]</v>
          </cell>
          <cell r="O935" t="str">
            <v>1010 - Gas Plant in Service</v>
          </cell>
          <cell r="R935" t="str">
            <v>INSTALL</v>
          </cell>
          <cell r="S935" t="str">
            <v>CR-Manual</v>
          </cell>
          <cell r="T935">
            <v>201512</v>
          </cell>
          <cell r="V935" t="str">
            <v>080.33157</v>
          </cell>
          <cell r="X935" t="str">
            <v>Contribution</v>
          </cell>
          <cell r="Y935">
            <v>42339</v>
          </cell>
          <cell r="AA935" t="str">
            <v>080.190:Functional-Distribution Plt</v>
          </cell>
          <cell r="AB935" t="str">
            <v>open</v>
          </cell>
          <cell r="AC935" t="str">
            <v>4541.GF.New Meters &amp; Regs. Southeast Dallas Region</v>
          </cell>
          <cell r="AD935" t="str">
            <v>4541.GF.NewMeters&amp;Regs.1470</v>
          </cell>
          <cell r="AE935" t="str">
            <v>001000</v>
          </cell>
          <cell r="AF935" t="str">
            <v>Capital - Exclude from Test</v>
          </cell>
          <cell r="AG935" t="str">
            <v>Distribution Plant</v>
          </cell>
          <cell r="AH935" t="str">
            <v>N/A</v>
          </cell>
          <cell r="AJ935" t="str">
            <v>Growth</v>
          </cell>
          <cell r="AL935">
            <v>21.35</v>
          </cell>
          <cell r="AM935">
            <v>0</v>
          </cell>
        </row>
        <row r="936">
          <cell r="F936" t="str">
            <v>080.33164</v>
          </cell>
          <cell r="G936">
            <v>80.331639999999993</v>
          </cell>
          <cell r="H936" t="str">
            <v>Taxable</v>
          </cell>
          <cell r="I936" t="str">
            <v>080 Mid - Tex Division</v>
          </cell>
          <cell r="J936" t="str">
            <v>190 - Mid-Tex Gas Division</v>
          </cell>
          <cell r="K936" t="str">
            <v>Reimbursements</v>
          </cell>
          <cell r="L936" t="str">
            <v>Retirements</v>
          </cell>
          <cell r="M936" t="str">
            <v>Reimbursements</v>
          </cell>
          <cell r="N936" t="str">
            <v>MDTX-North Reg West Area Dir Admin [4165]</v>
          </cell>
          <cell r="O936" t="str">
            <v>1080 - Accum Prov for Depreciation</v>
          </cell>
          <cell r="R936" t="str">
            <v>RETIRE</v>
          </cell>
          <cell r="S936" t="str">
            <v>Sales Invoices</v>
          </cell>
          <cell r="T936">
            <v>201510</v>
          </cell>
          <cell r="V936" t="str">
            <v>080.33164</v>
          </cell>
          <cell r="X936" t="str">
            <v>Contribution</v>
          </cell>
          <cell r="Y936">
            <v>42278</v>
          </cell>
          <cell r="AA936" t="str">
            <v>080.190:Functional-Distribution Plt</v>
          </cell>
          <cell r="AB936" t="str">
            <v>open</v>
          </cell>
          <cell r="AC936" t="str">
            <v>4165.NonGF Replace Services Due to Leaks. North West Region</v>
          </cell>
          <cell r="AD936" t="str">
            <v>4165.NonGF Rep Services.2215</v>
          </cell>
          <cell r="AE936" t="str">
            <v>001000</v>
          </cell>
          <cell r="AF936" t="str">
            <v>Expense - No Review</v>
          </cell>
          <cell r="AG936" t="str">
            <v>Distribution Plant</v>
          </cell>
          <cell r="AH936" t="str">
            <v>N/A</v>
          </cell>
          <cell r="AI936">
            <v>0</v>
          </cell>
          <cell r="AJ936" t="str">
            <v>System Integrity</v>
          </cell>
          <cell r="AL936">
            <v>-516.37</v>
          </cell>
          <cell r="AM936">
            <v>0</v>
          </cell>
        </row>
        <row r="937">
          <cell r="F937" t="str">
            <v>080.33164</v>
          </cell>
          <cell r="G937">
            <v>80.331639999999993</v>
          </cell>
          <cell r="H937" t="str">
            <v>Taxable</v>
          </cell>
          <cell r="I937" t="str">
            <v>080 Mid - Tex Division</v>
          </cell>
          <cell r="J937" t="str">
            <v>190 - Mid-Tex Gas Division</v>
          </cell>
          <cell r="K937" t="str">
            <v>Reimbursements</v>
          </cell>
          <cell r="L937" t="str">
            <v>Additions</v>
          </cell>
          <cell r="M937" t="str">
            <v>Reimbursements</v>
          </cell>
          <cell r="N937" t="str">
            <v>MDTX-North Reg West Area Dir Admin [4165]</v>
          </cell>
          <cell r="O937" t="str">
            <v>1010 - Gas Plant in Service</v>
          </cell>
          <cell r="R937" t="str">
            <v>INSTALL</v>
          </cell>
          <cell r="S937" t="str">
            <v>Sales Invoices</v>
          </cell>
          <cell r="T937">
            <v>201512</v>
          </cell>
          <cell r="V937" t="str">
            <v>080.33164</v>
          </cell>
          <cell r="X937" t="str">
            <v>Contribution</v>
          </cell>
          <cell r="Y937">
            <v>42339</v>
          </cell>
          <cell r="AA937" t="str">
            <v>080.190:Functional-Distribution Plt</v>
          </cell>
          <cell r="AB937" t="str">
            <v>open</v>
          </cell>
          <cell r="AC937" t="str">
            <v>4165.NonGF Replace Services Due to Leaks. North West Region</v>
          </cell>
          <cell r="AD937" t="str">
            <v>4165.NonGF Rep Services.2215</v>
          </cell>
          <cell r="AE937" t="str">
            <v>001000</v>
          </cell>
          <cell r="AF937" t="str">
            <v>Expense - No Review</v>
          </cell>
          <cell r="AG937" t="str">
            <v>Distribution Plant</v>
          </cell>
          <cell r="AH937" t="str">
            <v>N/A</v>
          </cell>
          <cell r="AI937">
            <v>0</v>
          </cell>
          <cell r="AJ937" t="str">
            <v>System Integrity</v>
          </cell>
          <cell r="AL937">
            <v>-8990.7999999999993</v>
          </cell>
          <cell r="AM937">
            <v>0</v>
          </cell>
        </row>
        <row r="938">
          <cell r="F938" t="str">
            <v>080.33168</v>
          </cell>
          <cell r="G938">
            <v>80.331680000000006</v>
          </cell>
          <cell r="H938" t="str">
            <v>Taxable</v>
          </cell>
          <cell r="I938" t="str">
            <v>080 Mid - Tex Division</v>
          </cell>
          <cell r="J938" t="str">
            <v>190 - Mid-Tex Gas Division</v>
          </cell>
          <cell r="K938" t="str">
            <v>Reimbursements</v>
          </cell>
          <cell r="L938" t="str">
            <v>Retirements</v>
          </cell>
          <cell r="M938" t="str">
            <v>Reimbursements</v>
          </cell>
          <cell r="N938" t="str">
            <v>MDTX-SE Reg East Dir [4590]</v>
          </cell>
          <cell r="O938" t="str">
            <v>1080 - Accum Prov for Depreciation</v>
          </cell>
          <cell r="R938" t="str">
            <v>RETIRE</v>
          </cell>
          <cell r="S938" t="str">
            <v>CR-Manual</v>
          </cell>
          <cell r="T938">
            <v>201604</v>
          </cell>
          <cell r="V938" t="str">
            <v>080.33168</v>
          </cell>
          <cell r="X938" t="str">
            <v>Contribution</v>
          </cell>
          <cell r="Y938">
            <v>42461</v>
          </cell>
          <cell r="AA938" t="str">
            <v>080.190:Functional-Distribution Plt</v>
          </cell>
          <cell r="AB938" t="str">
            <v>open</v>
          </cell>
          <cell r="AC938" t="str">
            <v>4590.NonGF Replace Services Due to Leaks. Southeast East Region</v>
          </cell>
          <cell r="AD938" t="str">
            <v>4590.NonGF Rep Services.2215</v>
          </cell>
          <cell r="AE938" t="str">
            <v>001000</v>
          </cell>
          <cell r="AF938" t="str">
            <v>Expense - No Review</v>
          </cell>
          <cell r="AG938" t="str">
            <v>Distribution Plant</v>
          </cell>
          <cell r="AH938" t="str">
            <v>N/A</v>
          </cell>
          <cell r="AI938">
            <v>0</v>
          </cell>
          <cell r="AJ938" t="str">
            <v>System Integrity</v>
          </cell>
          <cell r="AL938">
            <v>31.78</v>
          </cell>
          <cell r="AM938">
            <v>0</v>
          </cell>
        </row>
        <row r="939">
          <cell r="F939" t="str">
            <v>080.33169</v>
          </cell>
          <cell r="G939">
            <v>80.331689999999995</v>
          </cell>
          <cell r="H939" t="str">
            <v>Taxable</v>
          </cell>
          <cell r="I939" t="str">
            <v>080 Mid - Tex Division</v>
          </cell>
          <cell r="J939" t="str">
            <v>190 - Mid-Tex Gas Division</v>
          </cell>
          <cell r="K939" t="str">
            <v>Reimbursements</v>
          </cell>
          <cell r="L939" t="str">
            <v>Additions</v>
          </cell>
          <cell r="M939" t="str">
            <v>Reimbursements</v>
          </cell>
          <cell r="N939" t="str">
            <v>MDTX-SW Reg South Dir [4331]</v>
          </cell>
          <cell r="O939" t="str">
            <v>1010 - Gas Plant in Service</v>
          </cell>
          <cell r="R939" t="str">
            <v>INSTALL</v>
          </cell>
          <cell r="S939" t="str">
            <v>Credit Memos</v>
          </cell>
          <cell r="T939">
            <v>201601</v>
          </cell>
          <cell r="V939" t="str">
            <v>080.33169</v>
          </cell>
          <cell r="X939" t="str">
            <v>Contribution</v>
          </cell>
          <cell r="Y939">
            <v>42370</v>
          </cell>
          <cell r="AA939" t="str">
            <v>080.190:Functional-Distribution Plt</v>
          </cell>
          <cell r="AB939" t="str">
            <v>open</v>
          </cell>
          <cell r="AC939" t="str">
            <v>4331.NonGF Replace Services Due to Leaks. Soutwest South Region</v>
          </cell>
          <cell r="AD939" t="str">
            <v>4331.NonGF Rep Services.2215</v>
          </cell>
          <cell r="AE939" t="str">
            <v>001000</v>
          </cell>
          <cell r="AF939" t="str">
            <v>Expense - No Review</v>
          </cell>
          <cell r="AG939" t="str">
            <v>Distribution Plant</v>
          </cell>
          <cell r="AH939" t="str">
            <v>N/A</v>
          </cell>
          <cell r="AI939">
            <v>0</v>
          </cell>
          <cell r="AJ939" t="str">
            <v>System Integrity</v>
          </cell>
          <cell r="AL939">
            <v>6256.73</v>
          </cell>
          <cell r="AM939">
            <v>0</v>
          </cell>
        </row>
        <row r="940">
          <cell r="F940" t="str">
            <v>080.33169</v>
          </cell>
          <cell r="G940">
            <v>80.331689999999995</v>
          </cell>
          <cell r="H940" t="str">
            <v>Taxable</v>
          </cell>
          <cell r="I940" t="str">
            <v>080 Mid - Tex Division</v>
          </cell>
          <cell r="J940" t="str">
            <v>190 - Mid-Tex Gas Division</v>
          </cell>
          <cell r="K940" t="str">
            <v>Reimbursements</v>
          </cell>
          <cell r="L940" t="str">
            <v>Additions</v>
          </cell>
          <cell r="M940" t="str">
            <v>Reimbursements</v>
          </cell>
          <cell r="N940" t="str">
            <v>MDTX-SW Reg South Dir [4331]</v>
          </cell>
          <cell r="O940" t="str">
            <v>1010 - Gas Plant in Service</v>
          </cell>
          <cell r="R940" t="str">
            <v>CAPITAL</v>
          </cell>
          <cell r="S940" t="str">
            <v>CR-Manual</v>
          </cell>
          <cell r="T940">
            <v>201609</v>
          </cell>
          <cell r="V940" t="str">
            <v>080.33169</v>
          </cell>
          <cell r="X940" t="str">
            <v>Contribution</v>
          </cell>
          <cell r="Y940">
            <v>42614</v>
          </cell>
          <cell r="AA940" t="str">
            <v>080.190:Functional-Distribution Plt</v>
          </cell>
          <cell r="AB940" t="str">
            <v>open</v>
          </cell>
          <cell r="AC940" t="str">
            <v>4331.NonGF Replace Services Due to Leaks. Soutwest South Region</v>
          </cell>
          <cell r="AD940" t="str">
            <v>4331.NonGF Rep Services.2215</v>
          </cell>
          <cell r="AE940" t="str">
            <v>001000</v>
          </cell>
          <cell r="AF940" t="str">
            <v>Expense - No Review</v>
          </cell>
          <cell r="AG940" t="str">
            <v>Distribution Plant</v>
          </cell>
          <cell r="AH940" t="str">
            <v>N/A</v>
          </cell>
          <cell r="AI940">
            <v>0</v>
          </cell>
          <cell r="AJ940" t="str">
            <v>System Integrity</v>
          </cell>
          <cell r="AL940">
            <v>-1040.69</v>
          </cell>
          <cell r="AM940">
            <v>0</v>
          </cell>
        </row>
        <row r="941">
          <cell r="F941" t="str">
            <v>080.33170</v>
          </cell>
          <cell r="G941">
            <v>80.331699999999998</v>
          </cell>
          <cell r="H941" t="str">
            <v>Taxable</v>
          </cell>
          <cell r="I941" t="str">
            <v>080 Mid - Tex Division</v>
          </cell>
          <cell r="J941" t="str">
            <v>190 - Mid-Tex Gas Division</v>
          </cell>
          <cell r="K941" t="str">
            <v>Reimbursements</v>
          </cell>
          <cell r="L941" t="str">
            <v>Retirements</v>
          </cell>
          <cell r="M941" t="str">
            <v>Reimbursements</v>
          </cell>
          <cell r="N941" t="str">
            <v>MDTX-SW Reg West Dir [4431]</v>
          </cell>
          <cell r="O941" t="str">
            <v>1080 - Accum Prov for Depreciation</v>
          </cell>
          <cell r="R941" t="str">
            <v>RETIRE</v>
          </cell>
          <cell r="S941" t="str">
            <v>Credit Memos</v>
          </cell>
          <cell r="T941">
            <v>201605</v>
          </cell>
          <cell r="V941" t="str">
            <v>080.33170</v>
          </cell>
          <cell r="X941" t="str">
            <v>Contribution</v>
          </cell>
          <cell r="Y941">
            <v>42491</v>
          </cell>
          <cell r="AA941" t="str">
            <v>080.190:Functional-Distribution Plt</v>
          </cell>
          <cell r="AB941" t="str">
            <v>open</v>
          </cell>
          <cell r="AC941" t="str">
            <v>4431.NonGF Replace Services Due to Leaks. Soutwest West Region</v>
          </cell>
          <cell r="AD941" t="str">
            <v>4431.NonGF Rep Services.2215</v>
          </cell>
          <cell r="AE941" t="str">
            <v>001000</v>
          </cell>
          <cell r="AF941" t="str">
            <v>Expense - No Review</v>
          </cell>
          <cell r="AG941" t="str">
            <v>Distribution Plant</v>
          </cell>
          <cell r="AH941" t="str">
            <v>N/A</v>
          </cell>
          <cell r="AI941">
            <v>0</v>
          </cell>
          <cell r="AJ941" t="str">
            <v>System Integrity</v>
          </cell>
          <cell r="AL941">
            <v>1816.12</v>
          </cell>
          <cell r="AM941">
            <v>0</v>
          </cell>
        </row>
        <row r="942">
          <cell r="F942" t="str">
            <v>080.33170</v>
          </cell>
          <cell r="G942">
            <v>80.331699999999998</v>
          </cell>
          <cell r="H942" t="str">
            <v>Taxable</v>
          </cell>
          <cell r="I942" t="str">
            <v>080 Mid - Tex Division</v>
          </cell>
          <cell r="J942" t="str">
            <v>190 - Mid-Tex Gas Division</v>
          </cell>
          <cell r="K942" t="str">
            <v>Reimbursements</v>
          </cell>
          <cell r="L942" t="str">
            <v>Additions</v>
          </cell>
          <cell r="M942" t="str">
            <v>Reimbursements</v>
          </cell>
          <cell r="N942" t="str">
            <v>MDTX-SW Reg West Dir [4431]</v>
          </cell>
          <cell r="O942" t="str">
            <v>1010 - Gas Plant in Service</v>
          </cell>
          <cell r="R942" t="str">
            <v>CAPITAL</v>
          </cell>
          <cell r="S942" t="str">
            <v>Sales Invoices</v>
          </cell>
          <cell r="T942">
            <v>201606</v>
          </cell>
          <cell r="V942" t="str">
            <v>080.33170</v>
          </cell>
          <cell r="X942" t="str">
            <v>Contribution</v>
          </cell>
          <cell r="Y942">
            <v>42522</v>
          </cell>
          <cell r="AA942" t="str">
            <v>080.190:Functional-Distribution Plt</v>
          </cell>
          <cell r="AB942" t="str">
            <v>open</v>
          </cell>
          <cell r="AC942" t="str">
            <v>4431.NonGF Replace Services Due to Leaks. Soutwest West Region</v>
          </cell>
          <cell r="AD942" t="str">
            <v>4431.NonGF Rep Services.2215</v>
          </cell>
          <cell r="AE942" t="str">
            <v>001000</v>
          </cell>
          <cell r="AF942" t="str">
            <v>Expense - No Review</v>
          </cell>
          <cell r="AG942" t="str">
            <v>Distribution Plant</v>
          </cell>
          <cell r="AH942" t="str">
            <v>N/A</v>
          </cell>
          <cell r="AI942">
            <v>0</v>
          </cell>
          <cell r="AJ942" t="str">
            <v>System Integrity</v>
          </cell>
          <cell r="AL942">
            <v>-8704.5300000000007</v>
          </cell>
          <cell r="AM942">
            <v>0</v>
          </cell>
        </row>
        <row r="943">
          <cell r="F943" t="str">
            <v>080.33171</v>
          </cell>
          <cell r="G943">
            <v>80.331710000000001</v>
          </cell>
          <cell r="H943" t="str">
            <v>Taxable</v>
          </cell>
          <cell r="I943" t="str">
            <v>080 Mid - Tex Division</v>
          </cell>
          <cell r="J943" t="str">
            <v>190 - Mid-Tex Gas Division</v>
          </cell>
          <cell r="K943" t="str">
            <v>Reimbursements</v>
          </cell>
          <cell r="L943" t="str">
            <v>Additions</v>
          </cell>
          <cell r="M943" t="str">
            <v>Reimbursements</v>
          </cell>
          <cell r="N943" t="str">
            <v>MDTX-SW Reg Ft Worth/Arlington Dir [4581]</v>
          </cell>
          <cell r="O943" t="str">
            <v>1010 - Gas Plant in Service</v>
          </cell>
          <cell r="R943" t="str">
            <v>INSTALL</v>
          </cell>
          <cell r="S943" t="str">
            <v>Credit Memos</v>
          </cell>
          <cell r="T943">
            <v>201604</v>
          </cell>
          <cell r="V943" t="str">
            <v>080.33171</v>
          </cell>
          <cell r="X943" t="str">
            <v>Contribution</v>
          </cell>
          <cell r="Y943">
            <v>42461</v>
          </cell>
          <cell r="AA943" t="str">
            <v>080.190:Functional-Distribution Plt</v>
          </cell>
          <cell r="AB943" t="str">
            <v>open</v>
          </cell>
          <cell r="AC943" t="str">
            <v>4581.NonGF Replace Services Due to Leaks. Soutwest Fort Worth Region</v>
          </cell>
          <cell r="AD943" t="str">
            <v>4581.NonGF Rep Services.2215</v>
          </cell>
          <cell r="AE943" t="str">
            <v>001000</v>
          </cell>
          <cell r="AF943" t="str">
            <v>Expense - No Review</v>
          </cell>
          <cell r="AG943" t="str">
            <v>Distribution Plant</v>
          </cell>
          <cell r="AH943" t="str">
            <v>N/A</v>
          </cell>
          <cell r="AI943">
            <v>0</v>
          </cell>
          <cell r="AJ943" t="str">
            <v>System Integrity</v>
          </cell>
          <cell r="AL943">
            <v>10390.81</v>
          </cell>
          <cell r="AM943">
            <v>0</v>
          </cell>
        </row>
        <row r="944">
          <cell r="F944" t="str">
            <v>080.48289</v>
          </cell>
          <cell r="G944">
            <v>80.482889999999998</v>
          </cell>
          <cell r="H944" t="str">
            <v>Taxable</v>
          </cell>
          <cell r="I944" t="str">
            <v>080 Mid - Tex Division</v>
          </cell>
          <cell r="J944" t="str">
            <v>190 - Mid-Tex Gas Division</v>
          </cell>
          <cell r="K944" t="str">
            <v>AIC</v>
          </cell>
          <cell r="L944" t="str">
            <v>Additions</v>
          </cell>
          <cell r="M944" t="str">
            <v>Contractor - AIC</v>
          </cell>
          <cell r="N944" t="str">
            <v>MDTX-SW Reg Fort Worth C&amp;M South [4599]</v>
          </cell>
          <cell r="O944" t="str">
            <v>1010 - Gas Plant in Service</v>
          </cell>
          <cell r="R944" t="str">
            <v>CAPITAL</v>
          </cell>
          <cell r="S944" t="str">
            <v>CR-ADJUSTMENT</v>
          </cell>
          <cell r="T944">
            <v>201607</v>
          </cell>
          <cell r="V944" t="str">
            <v>080.48289</v>
          </cell>
          <cell r="X944" t="str">
            <v>Contribution</v>
          </cell>
          <cell r="Y944">
            <v>42552</v>
          </cell>
          <cell r="Z944">
            <v>42507</v>
          </cell>
          <cell r="AA944" t="str">
            <v>080.190:Non Funct-Distribution Plt</v>
          </cell>
          <cell r="AB944" t="str">
            <v>posted to CPR</v>
          </cell>
          <cell r="AC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D944" t="str">
            <v>080.190.4599.CA.1316.SHOPS</v>
          </cell>
          <cell r="AE944" t="str">
            <v>190000</v>
          </cell>
          <cell r="AF944" t="str">
            <v>Capital - Exclude from Test</v>
          </cell>
          <cell r="AG944" t="str">
            <v>Distribution Plant</v>
          </cell>
          <cell r="AH944" t="str">
            <v>N/A</v>
          </cell>
          <cell r="AI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J944" t="str">
            <v>Growth</v>
          </cell>
          <cell r="AK944">
            <v>42507</v>
          </cell>
          <cell r="AL944">
            <v>-168020</v>
          </cell>
          <cell r="AM944">
            <v>0</v>
          </cell>
        </row>
        <row r="945">
          <cell r="F945" t="str">
            <v>060.23484</v>
          </cell>
          <cell r="G945">
            <v>60.234839999999998</v>
          </cell>
          <cell r="H945" t="str">
            <v>Taxable</v>
          </cell>
          <cell r="I945" t="str">
            <v>060 Colorado-Kansas Division</v>
          </cell>
          <cell r="J945" t="str">
            <v>081 - Kansas Administration</v>
          </cell>
          <cell r="K945" t="str">
            <v>Reimbursements</v>
          </cell>
          <cell r="L945" t="str">
            <v>Additions</v>
          </cell>
          <cell r="M945" t="str">
            <v>Reimbursements</v>
          </cell>
          <cell r="N945" t="str">
            <v>COKS-Olathe-C&amp;M/Service [3143]</v>
          </cell>
          <cell r="O945" t="str">
            <v>1010 - Gas Plant in Service</v>
          </cell>
          <cell r="Q945" t="str">
            <v>38300-House Regulators</v>
          </cell>
          <cell r="R945" t="str">
            <v>38300</v>
          </cell>
          <cell r="S945" t="str">
            <v>CR-Manual</v>
          </cell>
          <cell r="T945">
            <v>201512</v>
          </cell>
          <cell r="V945" t="str">
            <v>060.23484</v>
          </cell>
          <cell r="X945" t="str">
            <v>Contribution</v>
          </cell>
          <cell r="Y945">
            <v>42339</v>
          </cell>
          <cell r="Z945">
            <v>42582</v>
          </cell>
          <cell r="AA945" t="str">
            <v>060.081:Functional-Distribution Plt</v>
          </cell>
          <cell r="AB945" t="str">
            <v>posted to CPR</v>
          </cell>
          <cell r="AC945" t="str">
            <v>3143-NON GROWTH COMMERCIAL METERS REGS LOOPS FUNCTIONAL</v>
          </cell>
          <cell r="AD945" t="str">
            <v>3143-NG COMM MEAS MTRS REGS LP</v>
          </cell>
          <cell r="AE945" t="str">
            <v>001000</v>
          </cell>
          <cell r="AF945" t="str">
            <v>Expense - No Review</v>
          </cell>
          <cell r="AG945" t="str">
            <v>Distribution Plant</v>
          </cell>
          <cell r="AH945" t="str">
            <v>N/A</v>
          </cell>
          <cell r="AI945" t="str">
            <v>FY13 Functional</v>
          </cell>
          <cell r="AJ945" t="str">
            <v>System Integrity</v>
          </cell>
          <cell r="AK945">
            <v>42582</v>
          </cell>
          <cell r="AL945">
            <v>1056.06</v>
          </cell>
          <cell r="AM945">
            <v>0</v>
          </cell>
        </row>
        <row r="946">
          <cell r="F946" t="str">
            <v>060.23484</v>
          </cell>
          <cell r="G946">
            <v>60.234839999999998</v>
          </cell>
          <cell r="H946" t="str">
            <v>Taxable</v>
          </cell>
          <cell r="I946" t="str">
            <v>060 Colorado-Kansas Division</v>
          </cell>
          <cell r="J946" t="str">
            <v>081 - Kansas Administration</v>
          </cell>
          <cell r="K946" t="str">
            <v>Reimbursements</v>
          </cell>
          <cell r="L946" t="str">
            <v>Additions</v>
          </cell>
          <cell r="M946" t="str">
            <v>Reimbursements</v>
          </cell>
          <cell r="N946" t="str">
            <v>COKS-Olathe-C&amp;M/Service [3143]</v>
          </cell>
          <cell r="O946" t="str">
            <v>1010 - Gas Plant in Service</v>
          </cell>
          <cell r="R946" t="str">
            <v>CAPITAL</v>
          </cell>
          <cell r="S946" t="str">
            <v>Credit Memos</v>
          </cell>
          <cell r="T946">
            <v>201606</v>
          </cell>
          <cell r="V946" t="str">
            <v>060.23484</v>
          </cell>
          <cell r="X946" t="str">
            <v>Contribution</v>
          </cell>
          <cell r="Y946">
            <v>42522</v>
          </cell>
          <cell r="Z946">
            <v>42582</v>
          </cell>
          <cell r="AA946" t="str">
            <v>060.081:Functional-Distribution Plt</v>
          </cell>
          <cell r="AB946" t="str">
            <v>posted to CPR</v>
          </cell>
          <cell r="AC946" t="str">
            <v>3143-NON GROWTH COMMERCIAL METERS REGS LOOPS FUNCTIONAL</v>
          </cell>
          <cell r="AD946" t="str">
            <v>3143-NG COMM MEAS MTRS REGS LP</v>
          </cell>
          <cell r="AE946" t="str">
            <v>001000</v>
          </cell>
          <cell r="AF946" t="str">
            <v>Expense - No Review</v>
          </cell>
          <cell r="AG946" t="str">
            <v>Distribution Plant</v>
          </cell>
          <cell r="AH946" t="str">
            <v>N/A</v>
          </cell>
          <cell r="AI946" t="str">
            <v>FY13 Functional</v>
          </cell>
          <cell r="AJ946" t="str">
            <v>System Integrity</v>
          </cell>
          <cell r="AK946">
            <v>42582</v>
          </cell>
          <cell r="AL946">
            <v>827</v>
          </cell>
          <cell r="AM946">
            <v>0</v>
          </cell>
        </row>
        <row r="947">
          <cell r="F947" t="str">
            <v>060.23486</v>
          </cell>
          <cell r="G947">
            <v>60.234859999999998</v>
          </cell>
          <cell r="H947" t="str">
            <v>Taxable</v>
          </cell>
          <cell r="I947" t="str">
            <v>060 Colorado-Kansas Division</v>
          </cell>
          <cell r="J947" t="str">
            <v>081 - Kansas Administration</v>
          </cell>
          <cell r="K947" t="str">
            <v>Reimbursements</v>
          </cell>
          <cell r="L947" t="str">
            <v>Additions</v>
          </cell>
          <cell r="M947" t="str">
            <v>Reimbursements</v>
          </cell>
          <cell r="N947" t="str">
            <v>COKS-Olathe-C&amp;M/Service [3143]</v>
          </cell>
          <cell r="O947" t="str">
            <v>1010 - Gas Plant in Service</v>
          </cell>
          <cell r="Q947" t="str">
            <v>37602-Mains - Plastic</v>
          </cell>
          <cell r="R947" t="str">
            <v>01204</v>
          </cell>
          <cell r="S947" t="str">
            <v>CR-Manual</v>
          </cell>
          <cell r="T947">
            <v>201512</v>
          </cell>
          <cell r="V947" t="str">
            <v>060.23486</v>
          </cell>
          <cell r="X947" t="str">
            <v>Contribution</v>
          </cell>
          <cell r="Y947">
            <v>42339</v>
          </cell>
          <cell r="AA947" t="str">
            <v>060.081:Functional-Distribution Plt</v>
          </cell>
          <cell r="AB947" t="str">
            <v>open</v>
          </cell>
          <cell r="AC947" t="str">
            <v>3143- NON GROWTH LEAK MAINS FUNCTIONAL</v>
          </cell>
          <cell r="AD947" t="str">
            <v>3143- NG LK MAINS FUNCTIONAL</v>
          </cell>
          <cell r="AE947" t="str">
            <v>001000</v>
          </cell>
          <cell r="AF947" t="str">
            <v>Expense - No Review</v>
          </cell>
          <cell r="AG947" t="str">
            <v>Distribution Plant</v>
          </cell>
          <cell r="AH947" t="str">
            <v>N/A</v>
          </cell>
          <cell r="AI947" t="str">
            <v>FY13 Functional</v>
          </cell>
          <cell r="AJ947" t="str">
            <v>System Integrity</v>
          </cell>
          <cell r="AL947">
            <v>-5802.2</v>
          </cell>
          <cell r="AM947">
            <v>0</v>
          </cell>
        </row>
        <row r="948">
          <cell r="F948" t="str">
            <v>060.23486</v>
          </cell>
          <cell r="G948">
            <v>60.234859999999998</v>
          </cell>
          <cell r="H948" t="str">
            <v>Taxable</v>
          </cell>
          <cell r="I948" t="str">
            <v>060 Colorado-Kansas Division</v>
          </cell>
          <cell r="J948" t="str">
            <v>081 - Kansas Administration</v>
          </cell>
          <cell r="K948" t="str">
            <v>Reimbursements</v>
          </cell>
          <cell r="L948" t="str">
            <v>Additions</v>
          </cell>
          <cell r="M948" t="str">
            <v>Reimbursements</v>
          </cell>
          <cell r="N948" t="str">
            <v>COKS-Olathe-C&amp;M/Service [3143]</v>
          </cell>
          <cell r="O948" t="str">
            <v>1010 - Gas Plant in Service</v>
          </cell>
          <cell r="Q948" t="str">
            <v>37602-Mains - Plastic</v>
          </cell>
          <cell r="R948" t="str">
            <v>01203</v>
          </cell>
          <cell r="S948" t="str">
            <v>CR-Manual</v>
          </cell>
          <cell r="T948">
            <v>201603</v>
          </cell>
          <cell r="V948" t="str">
            <v>060.23486</v>
          </cell>
          <cell r="X948" t="str">
            <v>Contribution</v>
          </cell>
          <cell r="Y948">
            <v>42430</v>
          </cell>
          <cell r="AA948" t="str">
            <v>060.081:Functional-Distribution Plt</v>
          </cell>
          <cell r="AB948" t="str">
            <v>open</v>
          </cell>
          <cell r="AC948" t="str">
            <v>3143- NON GROWTH LEAK MAINS FUNCTIONAL</v>
          </cell>
          <cell r="AD948" t="str">
            <v>3143- NG LK MAINS FUNCTIONAL</v>
          </cell>
          <cell r="AE948" t="str">
            <v>001000</v>
          </cell>
          <cell r="AF948" t="str">
            <v>Expense - No Review</v>
          </cell>
          <cell r="AG948" t="str">
            <v>Distribution Plant</v>
          </cell>
          <cell r="AH948" t="str">
            <v>N/A</v>
          </cell>
          <cell r="AI948" t="str">
            <v>FY13 Functional</v>
          </cell>
          <cell r="AJ948" t="str">
            <v>System Integrity</v>
          </cell>
          <cell r="AL948">
            <v>0</v>
          </cell>
          <cell r="AM948">
            <v>0</v>
          </cell>
        </row>
        <row r="949">
          <cell r="F949" t="str">
            <v>060.23486</v>
          </cell>
          <cell r="G949">
            <v>60.234859999999998</v>
          </cell>
          <cell r="H949" t="str">
            <v>Taxable</v>
          </cell>
          <cell r="I949" t="str">
            <v>060 Colorado-Kansas Division</v>
          </cell>
          <cell r="J949" t="str">
            <v>081 - Kansas Administration</v>
          </cell>
          <cell r="K949" t="str">
            <v>Reimbursements</v>
          </cell>
          <cell r="L949" t="str">
            <v>Additions</v>
          </cell>
          <cell r="M949" t="str">
            <v>Reimbursements</v>
          </cell>
          <cell r="N949" t="str">
            <v>COKS-Olathe-C&amp;M/Service [3143]</v>
          </cell>
          <cell r="O949" t="str">
            <v>1010 - Gas Plant in Service</v>
          </cell>
          <cell r="R949" t="str">
            <v>INSTALL</v>
          </cell>
          <cell r="S949" t="str">
            <v>Sales Invoices</v>
          </cell>
          <cell r="T949">
            <v>201605</v>
          </cell>
          <cell r="V949" t="str">
            <v>060.23486</v>
          </cell>
          <cell r="X949" t="str">
            <v>Contribution</v>
          </cell>
          <cell r="Y949">
            <v>42491</v>
          </cell>
          <cell r="AA949" t="str">
            <v>060.081:Functional-Distribution Plt</v>
          </cell>
          <cell r="AB949" t="str">
            <v>open</v>
          </cell>
          <cell r="AC949" t="str">
            <v>3143- NON GROWTH LEAK MAINS FUNCTIONAL</v>
          </cell>
          <cell r="AD949" t="str">
            <v>3143- NG LK MAINS FUNCTIONAL</v>
          </cell>
          <cell r="AE949" t="str">
            <v>001000</v>
          </cell>
          <cell r="AF949" t="str">
            <v>Expense - No Review</v>
          </cell>
          <cell r="AG949" t="str">
            <v>Distribution Plant</v>
          </cell>
          <cell r="AH949" t="str">
            <v>N/A</v>
          </cell>
          <cell r="AI949" t="str">
            <v>FY13 Functional</v>
          </cell>
          <cell r="AJ949" t="str">
            <v>System Integrity</v>
          </cell>
          <cell r="AL949">
            <v>-23149.63</v>
          </cell>
          <cell r="AM949">
            <v>0</v>
          </cell>
        </row>
        <row r="950">
          <cell r="F950" t="str">
            <v>060.23487</v>
          </cell>
          <cell r="G950">
            <v>60.234870000000001</v>
          </cell>
          <cell r="H950" t="str">
            <v>Taxable</v>
          </cell>
          <cell r="I950" t="str">
            <v>060 Colorado-Kansas Division</v>
          </cell>
          <cell r="J950" t="str">
            <v>081 - Kansas Administration</v>
          </cell>
          <cell r="K950" t="str">
            <v>Reimbursements</v>
          </cell>
          <cell r="L950" t="str">
            <v>Additions</v>
          </cell>
          <cell r="M950" t="str">
            <v>Reimbursements</v>
          </cell>
          <cell r="N950" t="str">
            <v>COKS-Olathe-C&amp;M/Service [3143]</v>
          </cell>
          <cell r="O950" t="str">
            <v>1010 - Gas Plant in Service</v>
          </cell>
          <cell r="R950" t="str">
            <v>CAPITAL</v>
          </cell>
          <cell r="S950" t="str">
            <v>Sales Invoices</v>
          </cell>
          <cell r="T950">
            <v>201606</v>
          </cell>
          <cell r="V950" t="str">
            <v>060.23487</v>
          </cell>
          <cell r="X950" t="str">
            <v>Contribution</v>
          </cell>
          <cell r="Y950">
            <v>42522</v>
          </cell>
          <cell r="AA950" t="str">
            <v>060.081:Functional-Distribution Plt</v>
          </cell>
          <cell r="AB950" t="str">
            <v>open</v>
          </cell>
          <cell r="AC950" t="str">
            <v>3143-NON GROWTH LEAK SERVICES FUNCTIONAL</v>
          </cell>
          <cell r="AD950" t="str">
            <v>3143-NG LK SRVCS FUNCTIONAL</v>
          </cell>
          <cell r="AE950" t="str">
            <v>001000</v>
          </cell>
          <cell r="AF950" t="str">
            <v>Expense - No Review</v>
          </cell>
          <cell r="AG950" t="str">
            <v>Distribution Plant</v>
          </cell>
          <cell r="AH950" t="str">
            <v>N/A</v>
          </cell>
          <cell r="AI950" t="str">
            <v>FY13 Functional</v>
          </cell>
          <cell r="AJ950" t="str">
            <v>System Integrity</v>
          </cell>
          <cell r="AL950">
            <v>-1722.92</v>
          </cell>
          <cell r="AM950">
            <v>0</v>
          </cell>
        </row>
        <row r="951">
          <cell r="F951" t="str">
            <v>020.22210</v>
          </cell>
          <cell r="G951">
            <v>20.222100000000001</v>
          </cell>
          <cell r="H951" t="str">
            <v>Taxable</v>
          </cell>
          <cell r="I951" t="str">
            <v>020 Louisiana Division</v>
          </cell>
          <cell r="J951" t="str">
            <v>077 - AE Louisiana - LGS Division</v>
          </cell>
          <cell r="K951" t="str">
            <v>Reimbursements</v>
          </cell>
          <cell r="L951" t="str">
            <v>Additions</v>
          </cell>
          <cell r="M951" t="str">
            <v>Reimbursements</v>
          </cell>
          <cell r="N951" t="str">
            <v>LA-Tangipahoa-C&amp;M [2474]</v>
          </cell>
          <cell r="O951" t="str">
            <v>1060 - Completed construction not c</v>
          </cell>
          <cell r="R951" t="str">
            <v>INSTALL</v>
          </cell>
          <cell r="S951" t="str">
            <v>CR-Manual</v>
          </cell>
          <cell r="T951">
            <v>201512</v>
          </cell>
          <cell r="V951" t="str">
            <v>020.22210</v>
          </cell>
          <cell r="X951" t="str">
            <v>Contribution</v>
          </cell>
          <cell r="Y951">
            <v>42339</v>
          </cell>
          <cell r="AA951" t="str">
            <v>020.077:Functional-Distribution Plt</v>
          </cell>
          <cell r="AB951" t="str">
            <v>open</v>
          </cell>
          <cell r="AC951" t="str">
            <v>Company  020 Rate Division 077 CC 2474 - Tangipahoa C&amp;M/Service - NonGrowth Leak Clamp Main Install/Retire Functional</v>
          </cell>
          <cell r="AD951" t="str">
            <v>020.077.2474.MG LKMN FUNCT</v>
          </cell>
          <cell r="AE951" t="str">
            <v>001000</v>
          </cell>
          <cell r="AF951" t="str">
            <v>Expense - No Review</v>
          </cell>
          <cell r="AG951" t="str">
            <v>Distribution Plant</v>
          </cell>
          <cell r="AH951" t="str">
            <v>N/A</v>
          </cell>
          <cell r="AI951" t="str">
            <v>FY13 Functional</v>
          </cell>
          <cell r="AJ951" t="str">
            <v>System Integrity</v>
          </cell>
          <cell r="AL951">
            <v>-74.5</v>
          </cell>
          <cell r="AM951">
            <v>0</v>
          </cell>
        </row>
        <row r="952">
          <cell r="F952" t="str">
            <v>020.22216</v>
          </cell>
          <cell r="G952">
            <v>20.222159999999999</v>
          </cell>
          <cell r="H952" t="str">
            <v>Taxable</v>
          </cell>
          <cell r="I952" t="str">
            <v>020 Louisiana Division</v>
          </cell>
          <cell r="J952" t="str">
            <v>077 - AE Louisiana - LGS Division</v>
          </cell>
          <cell r="K952" t="str">
            <v>Reimbursements</v>
          </cell>
          <cell r="L952" t="str">
            <v>Additions</v>
          </cell>
          <cell r="M952" t="str">
            <v>Reimbursements</v>
          </cell>
          <cell r="N952" t="str">
            <v>LA-W Jefferson-C&amp;M [4041]</v>
          </cell>
          <cell r="O952" t="str">
            <v>1060 - Completed construction not c</v>
          </cell>
          <cell r="R952" t="str">
            <v>CAPITAL</v>
          </cell>
          <cell r="S952" t="str">
            <v>CR-Manual</v>
          </cell>
          <cell r="T952">
            <v>201606</v>
          </cell>
          <cell r="V952" t="str">
            <v>020.22216</v>
          </cell>
          <cell r="X952" t="str">
            <v>Contribution</v>
          </cell>
          <cell r="Y952">
            <v>42522</v>
          </cell>
          <cell r="AA952" t="str">
            <v>020.077:Functional-Distribution Plt</v>
          </cell>
          <cell r="AB952" t="str">
            <v>open</v>
          </cell>
          <cell r="AC952" t="str">
            <v>Company  020 Rate Division 077 CC 4041 - W. Jefferson C&amp;M 1 - NonGrowth Leak Clamp Service Install/Retire Functional</v>
          </cell>
          <cell r="AD952" t="str">
            <v>020.077.4041.NG LKSER FUNCT</v>
          </cell>
          <cell r="AE952" t="str">
            <v>001000</v>
          </cell>
          <cell r="AF952" t="str">
            <v>Expense - No Review</v>
          </cell>
          <cell r="AG952" t="str">
            <v>Distribution Plant</v>
          </cell>
          <cell r="AH952" t="str">
            <v>N/A</v>
          </cell>
          <cell r="AI952" t="str">
            <v>FY13 Functional</v>
          </cell>
          <cell r="AJ952" t="str">
            <v>System Integrity</v>
          </cell>
          <cell r="AL952">
            <v>2047.29</v>
          </cell>
          <cell r="AM952">
            <v>0</v>
          </cell>
        </row>
        <row r="953">
          <cell r="F953" t="str">
            <v>020.22239</v>
          </cell>
          <cell r="G953">
            <v>20.222390000000001</v>
          </cell>
          <cell r="H953" t="str">
            <v>Taxable</v>
          </cell>
          <cell r="I953" t="str">
            <v>020 Louisiana Division</v>
          </cell>
          <cell r="J953" t="str">
            <v>007 - Trans La Division</v>
          </cell>
          <cell r="K953" t="str">
            <v>Reimbursements</v>
          </cell>
          <cell r="L953" t="str">
            <v>Additions</v>
          </cell>
          <cell r="M953" t="str">
            <v>Reimbursements</v>
          </cell>
          <cell r="N953" t="str">
            <v>LA-Lafayette-C&amp;M [2451]</v>
          </cell>
          <cell r="O953" t="str">
            <v>1060 - Completed construction not c</v>
          </cell>
          <cell r="R953" t="str">
            <v>INSTALL</v>
          </cell>
          <cell r="S953" t="str">
            <v>Sales Invoices</v>
          </cell>
          <cell r="T953">
            <v>201601</v>
          </cell>
          <cell r="V953" t="str">
            <v>020.22239</v>
          </cell>
          <cell r="X953" t="str">
            <v>Contribution</v>
          </cell>
          <cell r="Y953">
            <v>42370</v>
          </cell>
          <cell r="AA953" t="str">
            <v>020.007:Functional-Distribution Plt</v>
          </cell>
          <cell r="AB953" t="str">
            <v>open</v>
          </cell>
          <cell r="AC953" t="str">
            <v>Company  020 Rate Division 007 CC 2451 - Lafayette C&amp;M - NonGrowth Leak Clamp Main Install/Retire Functional</v>
          </cell>
          <cell r="AD953" t="str">
            <v>020.007.2451.NG LKMN FUNCT</v>
          </cell>
          <cell r="AE953" t="str">
            <v>001000</v>
          </cell>
          <cell r="AF953" t="str">
            <v>Expense - No Review</v>
          </cell>
          <cell r="AG953" t="str">
            <v>Distribution Plant</v>
          </cell>
          <cell r="AH953" t="str">
            <v>N/A</v>
          </cell>
          <cell r="AI953" t="str">
            <v>FY13 Functional</v>
          </cell>
          <cell r="AJ953" t="str">
            <v>System Integrity</v>
          </cell>
          <cell r="AL953">
            <v>-2467.14</v>
          </cell>
          <cell r="AM953">
            <v>0</v>
          </cell>
        </row>
        <row r="954">
          <cell r="F954" t="str">
            <v>060.27752</v>
          </cell>
          <cell r="G954">
            <v>60.277520000000003</v>
          </cell>
          <cell r="H954" t="str">
            <v>Taxable</v>
          </cell>
          <cell r="I954" t="str">
            <v>060 Colorado-Kansas Division</v>
          </cell>
          <cell r="J954" t="str">
            <v>081 - Kansas Administration</v>
          </cell>
          <cell r="K954" t="str">
            <v>AIC</v>
          </cell>
          <cell r="L954" t="str">
            <v>Additions</v>
          </cell>
          <cell r="M954" t="str">
            <v>AIC</v>
          </cell>
          <cell r="N954" t="str">
            <v>COKS-Johnson-C&amp;M/Service  [3139]</v>
          </cell>
          <cell r="O954" t="str">
            <v>1010 - Gas Plant in Service</v>
          </cell>
          <cell r="R954" t="str">
            <v>INSTALL</v>
          </cell>
          <cell r="S954" t="str">
            <v>Sales Invoices</v>
          </cell>
          <cell r="T954">
            <v>201604</v>
          </cell>
          <cell r="V954" t="str">
            <v>060.27752</v>
          </cell>
          <cell r="X954" t="str">
            <v>Contribution</v>
          </cell>
          <cell r="Y954">
            <v>42461</v>
          </cell>
          <cell r="AA954" t="str">
            <v>060.081:Functional-Distribution Plt</v>
          </cell>
          <cell r="AB954" t="str">
            <v>open</v>
          </cell>
          <cell r="AC954" t="str">
            <v>3139-GROWTH RESIDENTIAL METERS REGS LOOPS FUNCTIONAL</v>
          </cell>
          <cell r="AD954" t="str">
            <v>3139-GR RES MTRS RGS LPS FUNC</v>
          </cell>
          <cell r="AE954" t="str">
            <v>001000</v>
          </cell>
          <cell r="AF954" t="str">
            <v>Capital - Exclude from Test</v>
          </cell>
          <cell r="AG954" t="str">
            <v>Distribution Plant</v>
          </cell>
          <cell r="AH954" t="str">
            <v>N/A</v>
          </cell>
          <cell r="AI954" t="str">
            <v>FY13 Functional</v>
          </cell>
          <cell r="AJ954" t="str">
            <v>Growth</v>
          </cell>
          <cell r="AL954">
            <v>-1518.9</v>
          </cell>
          <cell r="AM954">
            <v>0</v>
          </cell>
        </row>
        <row r="955">
          <cell r="F955" t="str">
            <v>080.38667</v>
          </cell>
          <cell r="G955">
            <v>80.386669999999995</v>
          </cell>
          <cell r="H955" t="str">
            <v>Non-Taxable</v>
          </cell>
          <cell r="I955" t="str">
            <v>080 Mid - Tex Division</v>
          </cell>
          <cell r="J955" t="str">
            <v>190 - Mid-Tex Gas Division</v>
          </cell>
          <cell r="K955" t="str">
            <v>Reimbursements</v>
          </cell>
          <cell r="L955" t="str">
            <v>Additions</v>
          </cell>
          <cell r="M955" t="str">
            <v>Reimbursements</v>
          </cell>
          <cell r="N955" t="str">
            <v>MDTX-SW Region Round Rock West [4337]</v>
          </cell>
          <cell r="O955" t="str">
            <v>1010 - Gas Plant in Service</v>
          </cell>
          <cell r="R955" t="str">
            <v>98300</v>
          </cell>
          <cell r="S955" t="str">
            <v>Credit Memos</v>
          </cell>
          <cell r="T955">
            <v>201605</v>
          </cell>
          <cell r="V955" t="str">
            <v>080.38667</v>
          </cell>
          <cell r="X955" t="str">
            <v>Contribution</v>
          </cell>
          <cell r="Y955">
            <v>42491</v>
          </cell>
          <cell r="Z955">
            <v>41430</v>
          </cell>
          <cell r="AA955" t="str">
            <v>080.190:Non Funct-Distribution Plt</v>
          </cell>
          <cell r="AB955" t="str">
            <v>posted to CPR</v>
          </cell>
          <cell r="AC955" t="str">
            <v>RELOCATE FACILITIES. INSTALL 597 FEET OF 4 INCH POLY UNDER PROPOSED IH 35 NB FRONTAGE AND ABANDON 850 FEET OF 4 INCH STEEL TO ACCOMMODATE TXDOT IH 35 FRONTAGE PROJECT.</v>
          </cell>
          <cell r="AD955" t="str">
            <v>080.190.4337.NA.2406.IH35FR</v>
          </cell>
          <cell r="AE955" t="str">
            <v>190000</v>
          </cell>
          <cell r="AF955" t="str">
            <v>Capital 2015 Conversion</v>
          </cell>
          <cell r="AG955" t="str">
            <v>Distribution Plant</v>
          </cell>
          <cell r="AH955" t="str">
            <v>N/A</v>
          </cell>
          <cell r="AI955"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955" t="str">
            <v>Public Improvements</v>
          </cell>
          <cell r="AK955">
            <v>41430</v>
          </cell>
          <cell r="AL955">
            <v>25728.25</v>
          </cell>
          <cell r="AM955">
            <v>0</v>
          </cell>
        </row>
        <row r="956">
          <cell r="F956" t="str">
            <v>080.42703</v>
          </cell>
          <cell r="G956">
            <v>80.427030000000002</v>
          </cell>
          <cell r="H956" t="str">
            <v>Taxable</v>
          </cell>
          <cell r="I956" t="str">
            <v>080 Mid - Tex Division</v>
          </cell>
          <cell r="J956" t="str">
            <v>190 - Mid-Tex Gas Division</v>
          </cell>
          <cell r="K956" t="str">
            <v>Reimbursements</v>
          </cell>
          <cell r="L956" t="str">
            <v>Additions</v>
          </cell>
          <cell r="M956" t="str">
            <v>Reimbursements</v>
          </cell>
          <cell r="N956" t="str">
            <v>MDTX-SW Reg Irving District [4588]</v>
          </cell>
          <cell r="O956" t="str">
            <v>1070 - Construction work in progres</v>
          </cell>
          <cell r="Q956" t="str">
            <v>37601-Mains - Steel</v>
          </cell>
          <cell r="R956" t="str">
            <v>01124</v>
          </cell>
          <cell r="S956" t="str">
            <v>CR-ADJUSTMENT</v>
          </cell>
          <cell r="T956">
            <v>201601</v>
          </cell>
          <cell r="V956" t="str">
            <v>080.42703</v>
          </cell>
          <cell r="X956" t="str">
            <v>Contribution</v>
          </cell>
          <cell r="Y956">
            <v>42370</v>
          </cell>
          <cell r="AA956" t="str">
            <v>080.190:Non Funct-Distribution Plt</v>
          </cell>
          <cell r="AB956" t="str">
            <v>cancelled</v>
          </cell>
          <cell r="AC956" t="str">
            <v>8209 - INSTALL APPROX. 22,000 FT OF 24" STEEL ON LINE DALLAS DT3 IN THE VICINITY OF WILDWOOD DR AND NW HWY TO THE DALLAS CENTRAL YARD AND ABANDON APPROX. 19,000 FT OF 24" STEEL IN ACCORDANCE WITH TXRRC RULE 8.209</v>
          </cell>
          <cell r="AD956" t="str">
            <v>080.190.4588.DT.8209.DT3PH2</v>
          </cell>
          <cell r="AE956" t="str">
            <v>001000</v>
          </cell>
          <cell r="AF956" t="str">
            <v>Capital - Exclude from Test</v>
          </cell>
          <cell r="AG956" t="str">
            <v>Distribution Plant</v>
          </cell>
          <cell r="AH956" t="str">
            <v>N/A</v>
          </cell>
          <cell r="AI956"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956" t="str">
            <v>System Integrity</v>
          </cell>
          <cell r="AL956">
            <v>7977.52</v>
          </cell>
          <cell r="AM956">
            <v>0</v>
          </cell>
        </row>
        <row r="957">
          <cell r="F957" t="str">
            <v>080.47780</v>
          </cell>
          <cell r="G957">
            <v>80.477800000000002</v>
          </cell>
          <cell r="H957" t="str">
            <v>Non-Taxable</v>
          </cell>
          <cell r="I957" t="str">
            <v>080 Mid - Tex Division</v>
          </cell>
          <cell r="J957" t="str">
            <v>190 - Mid-Tex Gas Division</v>
          </cell>
          <cell r="K957" t="str">
            <v>Reimbursements</v>
          </cell>
          <cell r="L957" t="str">
            <v>Additions</v>
          </cell>
          <cell r="M957" t="str">
            <v>Reimbursements</v>
          </cell>
          <cell r="N957" t="str">
            <v>MDTX-SE Reg Dallas C&amp;M South [4572]</v>
          </cell>
          <cell r="O957" t="str">
            <v>1010 - Gas Plant in Service</v>
          </cell>
          <cell r="R957" t="str">
            <v>CAPITAL</v>
          </cell>
          <cell r="S957" t="str">
            <v>Sales Invoices</v>
          </cell>
          <cell r="T957">
            <v>201608</v>
          </cell>
          <cell r="V957" t="str">
            <v>080.47780</v>
          </cell>
          <cell r="X957" t="str">
            <v>Contribution</v>
          </cell>
          <cell r="Y957">
            <v>42583</v>
          </cell>
          <cell r="Z957">
            <v>42332</v>
          </cell>
          <cell r="AA957" t="str">
            <v>080.190:Non Funct-Distribution Plt</v>
          </cell>
          <cell r="AB957" t="str">
            <v>posted to CPR</v>
          </cell>
          <cell r="AC957" t="str">
            <v>INSTALL 1000 FT OF 6 IN IP PE AND ABANDON 980 FT OF 6 IN STEEL ON HAYMARKEY RD AND 1-20  IN CITY OF DALLAS FOR TXDOT ROAD PROJECT. PROJECT IS REIMBURSABLE. FUNDED ID 15-1131</v>
          </cell>
          <cell r="AD957" t="str">
            <v>080.190.4572.NA.2406.DALLI20</v>
          </cell>
          <cell r="AE957" t="str">
            <v>190000</v>
          </cell>
          <cell r="AF957" t="str">
            <v>Capital - Exclude from Test</v>
          </cell>
          <cell r="AG957" t="str">
            <v>Distribution Plant</v>
          </cell>
          <cell r="AH957" t="str">
            <v>N/A</v>
          </cell>
          <cell r="AI957" t="str">
            <v>INSTALL 1000 FT OF 6 INCH HDPE PIPE OFFSET DUE TO RAMP EXCAVATION ON BRIDGE AND ROAD FOR I-20 AND HAYMARKET PROJECT. ABANDON 980 FT OF 6 INCH IP WRAPPED STEEL PIPE, INSTALL 500 FEET OF 12 INCH BARE STEEL CASING. THIS MATERIAL FALLS UNDER THE "BUY AMERICA ACT" SINCE IT IS A TXDOT PROJECT THIS PIPE IS BEING REPLACED DUE TO WORK IN THE CITY OF DALLAS I-20 AND HAYMARKET TXDOT ROAD PROJECT FROM TEMPEST TO USHWY 175 AND IS LOCATED IN DALLAS, DALLAS COUNTY, TEXAS.REIMBURSABLE PROJECT $147,870.85 INCLUDES OVERHEADS PLUS FRANCHISE FEE FOR A TOTAL OF $155,264.39 PROJECT APPROVED BY COMPLIANCE AND OPERATIONS, PROJECT SPECIALIST GEORGE MELENDEZ FCC MARK ELLIOTT.</v>
          </cell>
          <cell r="AJ957" t="str">
            <v>Public Improvements</v>
          </cell>
          <cell r="AK957">
            <v>42338</v>
          </cell>
          <cell r="AL957">
            <v>-167924.34</v>
          </cell>
          <cell r="AM957">
            <v>0</v>
          </cell>
        </row>
        <row r="958">
          <cell r="F958" t="str">
            <v>050.40936</v>
          </cell>
          <cell r="G958">
            <v>50.40936</v>
          </cell>
          <cell r="H958" t="str">
            <v>Non-Taxable</v>
          </cell>
          <cell r="I958" t="str">
            <v>050 Mid-States Division</v>
          </cell>
          <cell r="J958" t="str">
            <v>009 - WKG Division</v>
          </cell>
          <cell r="K958" t="str">
            <v>AIC</v>
          </cell>
          <cell r="L958" t="str">
            <v>Additions</v>
          </cell>
          <cell r="M958" t="str">
            <v>AIC</v>
          </cell>
          <cell r="N958" t="str">
            <v>KMD-Paducah-C&amp;M/Service [2637]</v>
          </cell>
          <cell r="O958" t="str">
            <v>1010 - Gas Plant in Service</v>
          </cell>
          <cell r="R958" t="str">
            <v>98200</v>
          </cell>
          <cell r="S958" t="str">
            <v>CR-Manual</v>
          </cell>
          <cell r="T958">
            <v>201604</v>
          </cell>
          <cell r="V958" t="str">
            <v>050.40936</v>
          </cell>
          <cell r="X958" t="str">
            <v>Contribution</v>
          </cell>
          <cell r="Y958">
            <v>42461</v>
          </cell>
          <cell r="Z958">
            <v>42307</v>
          </cell>
          <cell r="AA958" t="str">
            <v>050.009:Non Funct-Distribution Plt</v>
          </cell>
          <cell r="AB958" t="str">
            <v>posted to CPR</v>
          </cell>
          <cell r="AC958" t="str">
            <v>McCracken County making improvements to Maxon Road, we propose to relocate app. 5,000 feet of 4 inch poly pipe along with a small amount of 2 inch poly and app. 32 residential customers</v>
          </cell>
          <cell r="AD958" t="str">
            <v>050.2637.Maxon Rd Relocation</v>
          </cell>
          <cell r="AE958" t="str">
            <v>009000</v>
          </cell>
          <cell r="AF958" t="str">
            <v>Capital - Exclude from Test</v>
          </cell>
          <cell r="AG958" t="str">
            <v>Distribution Plant</v>
          </cell>
          <cell r="AH958" t="str">
            <v>N/A</v>
          </cell>
          <cell r="AI958" t="str">
            <v>McCracken County, KY (Paducah) is making major improvements to Maxon Road. Project calls for widening, curbs and gutters, and some major cuts for vision purposes. The project extends from U.S Highway 60 north about a mile and a half to Ky Highway 305 (Cairo Rd). We propose to abandon 5,200 feet of 4 inch poly pipe as well as 300 feet of 2 inch poly pipe. We propose to install 5,500 feet of 4 inch poly pipe as well as 400 feet of 2 inch poly pipe. There are app. 32 customers are directly affected by this project. This is a "reimbursable" project, the latest figures indicate a 52% reimbursement. We are dealing with Deputy Judge Executive Doug Moore, he has agreed to the reimbursement numbers and in fact has signed a "REIMBURSEMENT AGREEMENT". We are utilizing contract labor for this project. Revell Construction of Union City, TN is the contractor of record. We propose to begin this project in the next two weeks.</v>
          </cell>
          <cell r="AJ958" t="str">
            <v>Public Improvements</v>
          </cell>
          <cell r="AK958">
            <v>42307</v>
          </cell>
          <cell r="AL958">
            <v>-165528.57</v>
          </cell>
          <cell r="AM958">
            <v>0</v>
          </cell>
        </row>
        <row r="959">
          <cell r="F959" t="str">
            <v>030.35361</v>
          </cell>
          <cell r="G959">
            <v>30.35361</v>
          </cell>
          <cell r="H959" t="str">
            <v>Taxable</v>
          </cell>
          <cell r="I959" t="str">
            <v>030 Texas Division</v>
          </cell>
          <cell r="J959" t="str">
            <v>005 - West Texas City Plant Divisio</v>
          </cell>
          <cell r="K959" t="str">
            <v>Reimbursements</v>
          </cell>
          <cell r="L959" t="str">
            <v>Additions</v>
          </cell>
          <cell r="M959" t="str">
            <v>Reimbursements</v>
          </cell>
          <cell r="N959" t="str">
            <v>WTX-Lubbock-C&amp;M/Service  [2034]</v>
          </cell>
          <cell r="O959" t="str">
            <v>1060 - Completed construction not c</v>
          </cell>
          <cell r="R959" t="str">
            <v>CAPITAL</v>
          </cell>
          <cell r="S959" t="str">
            <v>CR-Manual</v>
          </cell>
          <cell r="T959">
            <v>201606</v>
          </cell>
          <cell r="V959" t="str">
            <v>030.35361</v>
          </cell>
          <cell r="X959" t="str">
            <v>Contribution</v>
          </cell>
          <cell r="Y959">
            <v>42522</v>
          </cell>
          <cell r="AA959" t="str">
            <v>030.005:Functional-Distribution Plt</v>
          </cell>
          <cell r="AB959" t="str">
            <v>open</v>
          </cell>
          <cell r="AC959" t="str">
            <v>NON 8.209 LEAK FUNCTIONAL</v>
          </cell>
          <cell r="AD959" t="str">
            <v>00054.LKR.2034.5.N8.LEAK FNC</v>
          </cell>
          <cell r="AF959" t="str">
            <v>Expense - No Review</v>
          </cell>
          <cell r="AG959" t="str">
            <v>Distribution Plant</v>
          </cell>
          <cell r="AH959" t="str">
            <v>N/A</v>
          </cell>
          <cell r="AI959">
            <v>0</v>
          </cell>
          <cell r="AJ959" t="str">
            <v>System Integrity</v>
          </cell>
          <cell r="AL959">
            <v>2239.35</v>
          </cell>
          <cell r="AM959">
            <v>0</v>
          </cell>
        </row>
        <row r="960">
          <cell r="F960" t="str">
            <v>030.35365</v>
          </cell>
          <cell r="G960">
            <v>30.353649999999998</v>
          </cell>
          <cell r="H960" t="str">
            <v>Taxable</v>
          </cell>
          <cell r="I960" t="str">
            <v>030 Texas Division</v>
          </cell>
          <cell r="J960" t="str">
            <v>016 - Lubbock City Plant Division</v>
          </cell>
          <cell r="K960" t="str">
            <v>Reimbursements</v>
          </cell>
          <cell r="L960" t="str">
            <v>Additions</v>
          </cell>
          <cell r="M960" t="str">
            <v>Reimbursements</v>
          </cell>
          <cell r="N960" t="str">
            <v>WTX-Lubbock-C&amp;M/Service  [2034]</v>
          </cell>
          <cell r="O960" t="str">
            <v>1010 - Gas Plant in Service</v>
          </cell>
          <cell r="R960" t="str">
            <v>INSTALL</v>
          </cell>
          <cell r="S960" t="str">
            <v>Sales Invoices</v>
          </cell>
          <cell r="T960">
            <v>201604</v>
          </cell>
          <cell r="V960" t="str">
            <v>030.35365</v>
          </cell>
          <cell r="X960" t="str">
            <v>Contribution</v>
          </cell>
          <cell r="Y960">
            <v>42461</v>
          </cell>
          <cell r="AA960" t="str">
            <v>030.016:Functional-Distribution Plt</v>
          </cell>
          <cell r="AB960" t="str">
            <v>open</v>
          </cell>
          <cell r="AC960" t="str">
            <v>NON 8.209 LEAK FUNCTIONAL</v>
          </cell>
          <cell r="AD960" t="str">
            <v>00523.LKR.2034.16.N8.LEAK FNC</v>
          </cell>
          <cell r="AF960" t="str">
            <v>Expense - No Review</v>
          </cell>
          <cell r="AG960" t="str">
            <v>Distribution Plant</v>
          </cell>
          <cell r="AH960" t="str">
            <v>N/A</v>
          </cell>
          <cell r="AI960">
            <v>0</v>
          </cell>
          <cell r="AJ960" t="str">
            <v>System Integrity</v>
          </cell>
          <cell r="AL960">
            <v>-1484.44</v>
          </cell>
          <cell r="AM960">
            <v>0</v>
          </cell>
        </row>
        <row r="961">
          <cell r="F961" t="str">
            <v>030.35365</v>
          </cell>
          <cell r="G961">
            <v>30.353649999999998</v>
          </cell>
          <cell r="H961" t="str">
            <v>Taxable</v>
          </cell>
          <cell r="I961" t="str">
            <v>030 Texas Division</v>
          </cell>
          <cell r="J961" t="str">
            <v>016 - Lubbock City Plant Division</v>
          </cell>
          <cell r="K961" t="str">
            <v>Reimbursements</v>
          </cell>
          <cell r="L961" t="str">
            <v>Additions</v>
          </cell>
          <cell r="M961" t="str">
            <v>Reimbursements</v>
          </cell>
          <cell r="N961" t="str">
            <v>WTX-Lubbock-C&amp;M/Service  [2034]</v>
          </cell>
          <cell r="O961" t="str">
            <v>1010 - Gas Plant in Service</v>
          </cell>
          <cell r="R961" t="str">
            <v>INSTALL</v>
          </cell>
          <cell r="S961" t="str">
            <v>CR-Manual</v>
          </cell>
          <cell r="T961">
            <v>201606</v>
          </cell>
          <cell r="V961" t="str">
            <v>030.35365</v>
          </cell>
          <cell r="X961" t="str">
            <v>Contribution</v>
          </cell>
          <cell r="Y961">
            <v>42522</v>
          </cell>
          <cell r="AA961" t="str">
            <v>030.016:Functional-Distribution Plt</v>
          </cell>
          <cell r="AB961" t="str">
            <v>open</v>
          </cell>
          <cell r="AC961" t="str">
            <v>NON 8.209 LEAK FUNCTIONAL</v>
          </cell>
          <cell r="AD961" t="str">
            <v>00523.LKR.2034.16.N8.LEAK FNC</v>
          </cell>
          <cell r="AF961" t="str">
            <v>Expense - No Review</v>
          </cell>
          <cell r="AG961" t="str">
            <v>Distribution Plant</v>
          </cell>
          <cell r="AH961" t="str">
            <v>N/A</v>
          </cell>
          <cell r="AI961">
            <v>0</v>
          </cell>
          <cell r="AJ961" t="str">
            <v>System Integrity</v>
          </cell>
          <cell r="AL961">
            <v>-69540.63</v>
          </cell>
          <cell r="AM961">
            <v>0</v>
          </cell>
        </row>
        <row r="962">
          <cell r="F962" t="str">
            <v>030.35382</v>
          </cell>
          <cell r="G962">
            <v>30.353819999999999</v>
          </cell>
          <cell r="H962" t="str">
            <v>Taxable</v>
          </cell>
          <cell r="I962" t="str">
            <v>030 Texas Division</v>
          </cell>
          <cell r="J962" t="str">
            <v>003 - Amarillo City Plant Division</v>
          </cell>
          <cell r="K962" t="str">
            <v>Reimbursements</v>
          </cell>
          <cell r="L962" t="str">
            <v>Retirements</v>
          </cell>
          <cell r="M962" t="str">
            <v>Reimbursements</v>
          </cell>
          <cell r="N962" t="str">
            <v>WTX-Amarillo-C&amp;M/Service [2134]</v>
          </cell>
          <cell r="O962" t="str">
            <v>1081 - Accum Prov-Rwip</v>
          </cell>
          <cell r="R962" t="str">
            <v>RETIRE</v>
          </cell>
          <cell r="S962" t="str">
            <v>CR-Manual</v>
          </cell>
          <cell r="T962">
            <v>201601</v>
          </cell>
          <cell r="V962" t="str">
            <v>030.35382</v>
          </cell>
          <cell r="X962" t="str">
            <v>Contribution</v>
          </cell>
          <cell r="Y962">
            <v>42370</v>
          </cell>
          <cell r="AA962" t="str">
            <v>030.003:Functional-Distribution Plt</v>
          </cell>
          <cell r="AB962" t="str">
            <v>open</v>
          </cell>
          <cell r="AC962" t="str">
            <v>NON 8.209 LEAK FUNCTIONAL</v>
          </cell>
          <cell r="AD962" t="str">
            <v>00955.LKR.2134.3.N8.LEAK FNC</v>
          </cell>
          <cell r="AF962" t="str">
            <v>Expense - No Review</v>
          </cell>
          <cell r="AG962" t="str">
            <v>Distribution Plant</v>
          </cell>
          <cell r="AH962" t="str">
            <v>N/A</v>
          </cell>
          <cell r="AI962">
            <v>0</v>
          </cell>
          <cell r="AJ962" t="str">
            <v>System Integrity</v>
          </cell>
          <cell r="AL962">
            <v>0</v>
          </cell>
          <cell r="AM962">
            <v>0</v>
          </cell>
        </row>
        <row r="963">
          <cell r="F963" t="str">
            <v>030.35394</v>
          </cell>
          <cell r="G963">
            <v>30.353940000000001</v>
          </cell>
          <cell r="H963" t="str">
            <v>Taxable</v>
          </cell>
          <cell r="I963" t="str">
            <v>030 Texas Division</v>
          </cell>
          <cell r="J963" t="str">
            <v>005 - West Texas City Plant Divisio</v>
          </cell>
          <cell r="K963" t="str">
            <v>Reimbursements</v>
          </cell>
          <cell r="L963" t="str">
            <v>Additions</v>
          </cell>
          <cell r="M963" t="str">
            <v>Reimbursements</v>
          </cell>
          <cell r="N963" t="str">
            <v>WTX-Permian Basin-C&amp;M/Service [2234]</v>
          </cell>
          <cell r="O963" t="str">
            <v>1060 - Completed construction not c</v>
          </cell>
          <cell r="R963" t="str">
            <v>CAPITAL</v>
          </cell>
          <cell r="S963" t="str">
            <v>CR-Manual</v>
          </cell>
          <cell r="T963">
            <v>201609</v>
          </cell>
          <cell r="V963" t="str">
            <v>030.35394</v>
          </cell>
          <cell r="X963" t="str">
            <v>Contribution</v>
          </cell>
          <cell r="Y963">
            <v>42614</v>
          </cell>
          <cell r="AA963" t="str">
            <v>030.005:Functional-Distribution Plt</v>
          </cell>
          <cell r="AB963" t="str">
            <v>open</v>
          </cell>
          <cell r="AC963" t="str">
            <v>NON 8.209 LEAK FUNCTIONAL</v>
          </cell>
          <cell r="AD963" t="str">
            <v>00060.LKR.2234.5.N8.LEAK FNC</v>
          </cell>
          <cell r="AF963" t="str">
            <v>Expense - No Review</v>
          </cell>
          <cell r="AG963" t="str">
            <v>Distribution Plant</v>
          </cell>
          <cell r="AH963" t="str">
            <v>N/A</v>
          </cell>
          <cell r="AI963">
            <v>0</v>
          </cell>
          <cell r="AJ963" t="str">
            <v>System Integrity</v>
          </cell>
          <cell r="AL963">
            <v>-60178.23</v>
          </cell>
          <cell r="AM963">
            <v>0</v>
          </cell>
        </row>
        <row r="964">
          <cell r="F964" t="str">
            <v>030.35399</v>
          </cell>
          <cell r="G964">
            <v>30.35399</v>
          </cell>
          <cell r="H964" t="str">
            <v>Taxable</v>
          </cell>
          <cell r="I964" t="str">
            <v>030 Texas Division</v>
          </cell>
          <cell r="J964" t="str">
            <v>021 - West Texas Rural Division</v>
          </cell>
          <cell r="K964" t="str">
            <v>Reimbursements</v>
          </cell>
          <cell r="L964" t="str">
            <v>Additions</v>
          </cell>
          <cell r="M964" t="str">
            <v>Reimbursements</v>
          </cell>
          <cell r="N964" t="str">
            <v>WTX-Permian Basin-C&amp;M/Service [2234]</v>
          </cell>
          <cell r="O964" t="str">
            <v>1010 - Gas Plant in Service</v>
          </cell>
          <cell r="R964" t="str">
            <v>CAPITAL</v>
          </cell>
          <cell r="S964" t="str">
            <v>CR-Manual</v>
          </cell>
          <cell r="T964">
            <v>201606</v>
          </cell>
          <cell r="V964" t="str">
            <v>030.35399</v>
          </cell>
          <cell r="X964" t="str">
            <v>Contribution</v>
          </cell>
          <cell r="Y964">
            <v>42522</v>
          </cell>
          <cell r="AA964" t="str">
            <v>030.021:Functional-Distribution Plt</v>
          </cell>
          <cell r="AB964" t="str">
            <v>open</v>
          </cell>
          <cell r="AC964" t="str">
            <v>NON 8.209 LEAK FUNCTIONAL</v>
          </cell>
          <cell r="AD964" t="str">
            <v>00850.LKR.2234.21.N8.LEAK FNC</v>
          </cell>
          <cell r="AF964" t="str">
            <v>Expense - No Review</v>
          </cell>
          <cell r="AG964" t="str">
            <v>Distribution Plant</v>
          </cell>
          <cell r="AH964" t="str">
            <v>N/A</v>
          </cell>
          <cell r="AI964">
            <v>0</v>
          </cell>
          <cell r="AJ964" t="str">
            <v>System Integrity</v>
          </cell>
          <cell r="AL964">
            <v>416</v>
          </cell>
          <cell r="AM964">
            <v>0</v>
          </cell>
        </row>
        <row r="965">
          <cell r="F965" t="str">
            <v>030.35406</v>
          </cell>
          <cell r="G965">
            <v>30.35406</v>
          </cell>
          <cell r="H965" t="str">
            <v>Taxable</v>
          </cell>
          <cell r="I965" t="str">
            <v>030 Texas Division</v>
          </cell>
          <cell r="J965" t="str">
            <v>021 - West Texas Rural Division</v>
          </cell>
          <cell r="K965" t="str">
            <v>Reimbursements</v>
          </cell>
          <cell r="L965" t="str">
            <v>Additions</v>
          </cell>
          <cell r="M965" t="str">
            <v>Reimbursements</v>
          </cell>
          <cell r="N965" t="str">
            <v>WTX-Seminole/Brnfld-C&amp;M/Serv  [2237]</v>
          </cell>
          <cell r="O965" t="str">
            <v>1060 - Completed construction not c</v>
          </cell>
          <cell r="R965" t="str">
            <v>CAPITAL</v>
          </cell>
          <cell r="S965" t="str">
            <v>CR-Manual</v>
          </cell>
          <cell r="T965">
            <v>201609</v>
          </cell>
          <cell r="V965" t="str">
            <v>030.35406</v>
          </cell>
          <cell r="X965" t="str">
            <v>Contribution</v>
          </cell>
          <cell r="Y965">
            <v>42614</v>
          </cell>
          <cell r="AA965" t="str">
            <v>030.021:Functional-Distribution Plt</v>
          </cell>
          <cell r="AB965" t="str">
            <v>open</v>
          </cell>
          <cell r="AC965" t="str">
            <v>NON 8.209 LEAK FUNCTIONAL</v>
          </cell>
          <cell r="AD965" t="str">
            <v>00845.LKR.2237.21.N8.LEAK FNC</v>
          </cell>
          <cell r="AF965" t="str">
            <v>Expense - No Review</v>
          </cell>
          <cell r="AG965" t="str">
            <v>Distribution Plant</v>
          </cell>
          <cell r="AH965" t="str">
            <v>N/A</v>
          </cell>
          <cell r="AI965">
            <v>0</v>
          </cell>
          <cell r="AJ965" t="str">
            <v>System Integrity</v>
          </cell>
          <cell r="AL965">
            <v>-873.25</v>
          </cell>
          <cell r="AM965">
            <v>0</v>
          </cell>
        </row>
        <row r="966">
          <cell r="F966" t="str">
            <v>080.45832</v>
          </cell>
          <cell r="G966">
            <v>80.458320000000001</v>
          </cell>
          <cell r="H966" t="str">
            <v>Non-Taxable</v>
          </cell>
          <cell r="I966" t="str">
            <v>080 Mid - Tex Division</v>
          </cell>
          <cell r="J966" t="str">
            <v>190 - Mid-Tex Gas Division</v>
          </cell>
          <cell r="K966" t="str">
            <v>Reimbursements</v>
          </cell>
          <cell r="L966" t="str">
            <v>Additions</v>
          </cell>
          <cell r="M966" t="str">
            <v>Reimbursements</v>
          </cell>
          <cell r="N966" t="str">
            <v>MDTX-SW Reg Fort Worth C&amp;M North [4598]</v>
          </cell>
          <cell r="O966" t="str">
            <v>1070 - Construction work in progres</v>
          </cell>
          <cell r="R966" t="str">
            <v>98300</v>
          </cell>
          <cell r="S966" t="str">
            <v>Credit Memos</v>
          </cell>
          <cell r="T966">
            <v>201512</v>
          </cell>
          <cell r="V966" t="str">
            <v>080.45832</v>
          </cell>
          <cell r="X966" t="str">
            <v>Contribution</v>
          </cell>
          <cell r="Y966">
            <v>42339</v>
          </cell>
          <cell r="Z966">
            <v>42132</v>
          </cell>
          <cell r="AA966" t="str">
            <v>080.190:Non Funct-Distribution Plt</v>
          </cell>
          <cell r="AB966" t="str">
            <v>posted to CPR</v>
          </cell>
          <cell r="AC966" t="str">
            <v>NTE 3A TXDOT PROJECT 35-U-0508, CONFLICTS 108, 109.  NE 36TH STREET ACROSS IH 35W. FORT WORTH. TARRANT COUNTY.  ABANDON 890 LINEAR FEET OF 2 INCH PE I.P. MAIN WITH  204 LINEAR FEET OF 4 INCH STEEL CASING.</v>
          </cell>
          <cell r="AD966" t="str">
            <v>080.190.4598.NA.2405.NTE3A36S</v>
          </cell>
          <cell r="AE966" t="str">
            <v>190000</v>
          </cell>
          <cell r="AF966" t="str">
            <v>Capital 2015 Conversion</v>
          </cell>
          <cell r="AG966" t="str">
            <v>Distribution Plant</v>
          </cell>
          <cell r="AH966" t="str">
            <v>N/A</v>
          </cell>
          <cell r="AI966"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966" t="str">
            <v>Public Improvements</v>
          </cell>
          <cell r="AK966">
            <v>42158</v>
          </cell>
          <cell r="AL966">
            <v>32555.7</v>
          </cell>
          <cell r="AM966">
            <v>0</v>
          </cell>
        </row>
        <row r="967">
          <cell r="F967" t="str">
            <v>080.46046</v>
          </cell>
          <cell r="G967">
            <v>80.460459999999998</v>
          </cell>
          <cell r="H967" t="str">
            <v>Taxable</v>
          </cell>
          <cell r="I967" t="str">
            <v>080 Mid - Tex Division</v>
          </cell>
          <cell r="J967" t="str">
            <v>190 - Mid-Tex Gas Division</v>
          </cell>
          <cell r="K967" t="str">
            <v>AIC</v>
          </cell>
          <cell r="L967" t="str">
            <v>Additions</v>
          </cell>
          <cell r="M967" t="str">
            <v>Contractor - AIC</v>
          </cell>
          <cell r="N967" t="str">
            <v>MDTX-North Reg McKinney District [4563]</v>
          </cell>
          <cell r="O967" t="str">
            <v>1010 - Gas Plant in Service</v>
          </cell>
          <cell r="Q967" t="str">
            <v>37602-Mains - Plastic</v>
          </cell>
          <cell r="R967" t="str">
            <v>01206</v>
          </cell>
          <cell r="S967" t="str">
            <v>CR-ADJUSTMENT</v>
          </cell>
          <cell r="T967">
            <v>201605</v>
          </cell>
          <cell r="V967" t="str">
            <v>080.46046</v>
          </cell>
          <cell r="X967" t="str">
            <v>Contribution</v>
          </cell>
          <cell r="Y967">
            <v>42491</v>
          </cell>
          <cell r="Z967">
            <v>42429</v>
          </cell>
          <cell r="AA967" t="str">
            <v>080.190:Non Funct-Distribution Plt</v>
          </cell>
          <cell r="AB967" t="str">
            <v>posted to CPR</v>
          </cell>
          <cell r="AC967" t="str">
            <v>COLLIN COUNTY, ANNA, TX.  WAS PROJECT.  INSTALL 750 FEET OF 6 INCH HDPE MAIN TO THE LAKEVIEW ESTATES DEVELOPMENT DUE TO CUSTOMER GROWTH.</v>
          </cell>
          <cell r="AD967" t="str">
            <v>080.190.4563.CA.1330.2LAKEVEW</v>
          </cell>
          <cell r="AE967" t="str">
            <v>190000</v>
          </cell>
          <cell r="AF967" t="str">
            <v>Capital - Exclude from Test</v>
          </cell>
          <cell r="AG967" t="str">
            <v>Distribution Plant</v>
          </cell>
          <cell r="AH967" t="str">
            <v>N/A</v>
          </cell>
          <cell r="AI967" t="str">
            <v>Collin County, Anna, TX.  WAS Project.  Lakeview Estates Offsite.  Install approximately 750 feet of 6 inch HDPE IP main.  Project has been reviewed and approved by Marketing and Planning.  FCC R. Ballinger, Gene Neely and C. Thomas, PM is D. Coker.</v>
          </cell>
          <cell r="AJ967" t="str">
            <v>Growth</v>
          </cell>
          <cell r="AK967">
            <v>42429</v>
          </cell>
          <cell r="AL967">
            <v>-17990.78</v>
          </cell>
          <cell r="AM967">
            <v>0</v>
          </cell>
        </row>
        <row r="968">
          <cell r="F968" t="str">
            <v>060.32655</v>
          </cell>
          <cell r="G968">
            <v>60.326549999999997</v>
          </cell>
          <cell r="H968" t="str">
            <v>Taxable</v>
          </cell>
          <cell r="I968" t="str">
            <v>060 Colorado-Kansas Division</v>
          </cell>
          <cell r="J968" t="str">
            <v>081 - Kansas Administration</v>
          </cell>
          <cell r="K968" t="str">
            <v>AIC</v>
          </cell>
          <cell r="L968" t="str">
            <v>Additions</v>
          </cell>
          <cell r="M968" t="str">
            <v>Contractor - AIC</v>
          </cell>
          <cell r="N968" t="str">
            <v>COKS-Olathe-C&amp;M/Service [3143]</v>
          </cell>
          <cell r="O968" t="str">
            <v>1010 - Gas Plant in Service</v>
          </cell>
          <cell r="Q968" t="str">
            <v>37602-Mains - Plastic</v>
          </cell>
          <cell r="R968" t="str">
            <v>01202</v>
          </cell>
          <cell r="S968" t="str">
            <v>CR-Manual</v>
          </cell>
          <cell r="T968">
            <v>201602</v>
          </cell>
          <cell r="V968" t="str">
            <v>060.32655</v>
          </cell>
          <cell r="X968" t="str">
            <v>Contribution</v>
          </cell>
          <cell r="Y968">
            <v>42401</v>
          </cell>
          <cell r="Z968">
            <v>42034</v>
          </cell>
          <cell r="AA968" t="str">
            <v>060.081:Non Funct-Distribution Plt</v>
          </cell>
          <cell r="AB968" t="str">
            <v>posted to CPR</v>
          </cell>
          <cell r="AC968" t="str">
            <v>New Subdivision</v>
          </cell>
          <cell r="AD968" t="str">
            <v>060.3143.Stonebridge T1</v>
          </cell>
          <cell r="AE968" t="str">
            <v>081000</v>
          </cell>
          <cell r="AF968" t="str">
            <v>Capital 2015 Conversion</v>
          </cell>
          <cell r="AG968" t="str">
            <v>Distribution Plant</v>
          </cell>
          <cell r="AH968" t="str">
            <v>N/A</v>
          </cell>
          <cell r="AI968"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968" t="str">
            <v>Growth</v>
          </cell>
          <cell r="AK968">
            <v>42034</v>
          </cell>
          <cell r="AL968">
            <v>-32000</v>
          </cell>
          <cell r="AM968">
            <v>0</v>
          </cell>
        </row>
        <row r="969">
          <cell r="F969" t="str">
            <v>030.35568</v>
          </cell>
          <cell r="G969">
            <v>30.35568</v>
          </cell>
          <cell r="H969" t="str">
            <v>Taxable</v>
          </cell>
          <cell r="I969" t="str">
            <v>030 Texas Division</v>
          </cell>
          <cell r="J969" t="str">
            <v>005 - West Texas City Plant Divisio</v>
          </cell>
          <cell r="K969" t="str">
            <v>Reimbursements</v>
          </cell>
          <cell r="L969" t="str">
            <v>Retirements</v>
          </cell>
          <cell r="M969" t="str">
            <v>Reimbursements</v>
          </cell>
          <cell r="N969" t="str">
            <v>WTX-Amarillo-C&amp;M/Service [2134]</v>
          </cell>
          <cell r="O969" t="str">
            <v>1081 - Accum Prov-Rwip</v>
          </cell>
          <cell r="R969" t="str">
            <v>RETIRE</v>
          </cell>
          <cell r="S969" t="str">
            <v>CR-Manual</v>
          </cell>
          <cell r="T969">
            <v>201603</v>
          </cell>
          <cell r="V969" t="str">
            <v>030.35568</v>
          </cell>
          <cell r="X969" t="str">
            <v>Contribution</v>
          </cell>
          <cell r="Y969">
            <v>42430</v>
          </cell>
          <cell r="AA969" t="str">
            <v>030.005:Functional-Distribution Plt</v>
          </cell>
          <cell r="AB969" t="str">
            <v>open</v>
          </cell>
          <cell r="AC969" t="str">
            <v>NON 8.209 SERVICE FUNCTIONAL</v>
          </cell>
          <cell r="AD969" t="str">
            <v>00116.SVC.2134.5.N8.SVC FNC</v>
          </cell>
          <cell r="AF969" t="str">
            <v>Expense - No Review</v>
          </cell>
          <cell r="AG969" t="str">
            <v>Distribution Plant</v>
          </cell>
          <cell r="AH969" t="str">
            <v>N/A</v>
          </cell>
          <cell r="AI969">
            <v>0</v>
          </cell>
          <cell r="AJ969" t="str">
            <v>System Integrity</v>
          </cell>
          <cell r="AL969">
            <v>-2.93</v>
          </cell>
          <cell r="AM969">
            <v>0</v>
          </cell>
        </row>
        <row r="970">
          <cell r="F970" t="str">
            <v>030.35578</v>
          </cell>
          <cell r="G970">
            <v>30.355779999999999</v>
          </cell>
          <cell r="H970" t="str">
            <v>Taxable</v>
          </cell>
          <cell r="I970" t="str">
            <v>030 Texas Division</v>
          </cell>
          <cell r="J970" t="str">
            <v>005 - West Texas City Plant Divisio</v>
          </cell>
          <cell r="K970" t="str">
            <v>Reimbursements</v>
          </cell>
          <cell r="L970" t="str">
            <v>Retirements</v>
          </cell>
          <cell r="M970" t="str">
            <v>Reimbursements</v>
          </cell>
          <cell r="N970" t="str">
            <v>WTX-Pampa-C&amp;M/Service  [2135]</v>
          </cell>
          <cell r="O970" t="str">
            <v>1080 - Accum Prov for Depreciation</v>
          </cell>
          <cell r="R970" t="str">
            <v>RETIRE</v>
          </cell>
          <cell r="S970" t="str">
            <v>Sales Invoices</v>
          </cell>
          <cell r="T970">
            <v>201604</v>
          </cell>
          <cell r="V970" t="str">
            <v>030.35578</v>
          </cell>
          <cell r="X970" t="str">
            <v>Contribution</v>
          </cell>
          <cell r="Y970">
            <v>42461</v>
          </cell>
          <cell r="AA970" t="str">
            <v>030.005:Functional-Distribution Plt</v>
          </cell>
          <cell r="AB970" t="str">
            <v>open</v>
          </cell>
          <cell r="AC970" t="str">
            <v>NON 8.209 SERVICE FUNCTIONAL</v>
          </cell>
          <cell r="AD970" t="str">
            <v>00118.SVC.2135.5.N8.SVC FNC</v>
          </cell>
          <cell r="AF970" t="str">
            <v>Expense - No Review</v>
          </cell>
          <cell r="AG970" t="str">
            <v>Distribution Plant</v>
          </cell>
          <cell r="AH970" t="str">
            <v>N/A</v>
          </cell>
          <cell r="AI970">
            <v>0</v>
          </cell>
          <cell r="AJ970" t="str">
            <v>System Integrity</v>
          </cell>
          <cell r="AL970">
            <v>-50.51</v>
          </cell>
          <cell r="AM970">
            <v>0</v>
          </cell>
        </row>
        <row r="971">
          <cell r="F971" t="str">
            <v>080.45731</v>
          </cell>
          <cell r="G971">
            <v>80.457310000000007</v>
          </cell>
          <cell r="H971" t="str">
            <v>Taxable</v>
          </cell>
          <cell r="I971" t="str">
            <v>080 Mid - Tex Division</v>
          </cell>
          <cell r="J971" t="str">
            <v>190 - Mid-Tex Gas Division</v>
          </cell>
          <cell r="K971" t="str">
            <v>AIC</v>
          </cell>
          <cell r="L971" t="str">
            <v>Additions</v>
          </cell>
          <cell r="M971" t="str">
            <v>Contractor - AIC</v>
          </cell>
          <cell r="N971" t="str">
            <v>MDTX-North Reg McKinney District [4563]</v>
          </cell>
          <cell r="O971" t="str">
            <v>1010 - Gas Plant in Service</v>
          </cell>
          <cell r="Q971" t="str">
            <v>37602-Mains - Plastic</v>
          </cell>
          <cell r="R971" t="str">
            <v>01208</v>
          </cell>
          <cell r="S971" t="str">
            <v>CR-ADJUSTMENT</v>
          </cell>
          <cell r="T971">
            <v>201602</v>
          </cell>
          <cell r="V971" t="str">
            <v>080.45731</v>
          </cell>
          <cell r="X971" t="str">
            <v>Contribution</v>
          </cell>
          <cell r="Y971">
            <v>42401</v>
          </cell>
          <cell r="Z971">
            <v>42355</v>
          </cell>
          <cell r="AA971" t="str">
            <v>080.190:Non Funct-Distribution Plt</v>
          </cell>
          <cell r="AB971" t="str">
            <v>posted to CPR</v>
          </cell>
          <cell r="AC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971" t="str">
            <v>080.190.4563.CA.1301.PRKLGCY</v>
          </cell>
          <cell r="AE971" t="str">
            <v>190000</v>
          </cell>
          <cell r="AF971" t="str">
            <v>Capital - Exclude from Test</v>
          </cell>
          <cell r="AG971" t="str">
            <v>Distribution Plant</v>
          </cell>
          <cell r="AH971" t="str">
            <v>N/A</v>
          </cell>
          <cell r="AI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971" t="str">
            <v>Growth</v>
          </cell>
          <cell r="AK971">
            <v>42355</v>
          </cell>
          <cell r="AL971">
            <v>-7815.18</v>
          </cell>
          <cell r="AM971">
            <v>0</v>
          </cell>
        </row>
        <row r="972">
          <cell r="F972" t="str">
            <v>080.44643</v>
          </cell>
          <cell r="G972">
            <v>80.446430000000007</v>
          </cell>
          <cell r="H972" t="str">
            <v>Taxable</v>
          </cell>
          <cell r="I972" t="str">
            <v>080 Mid - Tex Division</v>
          </cell>
          <cell r="J972" t="str">
            <v>190 - Mid-Tex Gas Division</v>
          </cell>
          <cell r="K972" t="str">
            <v>AIC</v>
          </cell>
          <cell r="L972" t="str">
            <v>Additions</v>
          </cell>
          <cell r="M972" t="str">
            <v>Contractor - AIC</v>
          </cell>
          <cell r="N972" t="str">
            <v>MDTX-North Reg McKinney District [4563]</v>
          </cell>
          <cell r="O972" t="str">
            <v>1010 - Gas Plant in Service</v>
          </cell>
          <cell r="Q972" t="str">
            <v>37602-Mains - Plastic</v>
          </cell>
          <cell r="R972" t="str">
            <v>01206</v>
          </cell>
          <cell r="S972" t="str">
            <v>CR-ADJUSTMENT</v>
          </cell>
          <cell r="T972">
            <v>201510</v>
          </cell>
          <cell r="V972" t="str">
            <v>080.44643</v>
          </cell>
          <cell r="X972" t="str">
            <v>Contribution</v>
          </cell>
          <cell r="Y972">
            <v>42278</v>
          </cell>
          <cell r="Z972">
            <v>42247</v>
          </cell>
          <cell r="AA972" t="str">
            <v>080.190:Non Funct-Distribution Plt</v>
          </cell>
          <cell r="AB972" t="str">
            <v>posted to CPR</v>
          </cell>
          <cell r="AC972" t="str">
            <v>INSTALL 1,175 FEET OF 4 IN POLY AND 4,565 FEET OF 2 IN POLY IP MAIN ALONG THE STREETS OF ANGEL FIELD WEST, PHASE 1 DUE TO CUSTOMER GROWTH. DEVELOPER INSTALLED PROJECT.</v>
          </cell>
          <cell r="AD972" t="str">
            <v>080.190.4563.CA.1301.ANGLFLD1</v>
          </cell>
          <cell r="AE972" t="str">
            <v>190000</v>
          </cell>
          <cell r="AF972" t="str">
            <v>Capital - Exclude from Test</v>
          </cell>
          <cell r="AG972" t="str">
            <v>Distribution Plant</v>
          </cell>
          <cell r="AH972" t="str">
            <v>N/A</v>
          </cell>
          <cell r="AI972"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972" t="str">
            <v>Growth</v>
          </cell>
          <cell r="AK972">
            <v>42247</v>
          </cell>
          <cell r="AL972">
            <v>-17000</v>
          </cell>
          <cell r="AM972">
            <v>0</v>
          </cell>
        </row>
        <row r="973">
          <cell r="F973" t="str">
            <v>080.50241</v>
          </cell>
          <cell r="G973">
            <v>80.502409999999998</v>
          </cell>
          <cell r="H973" t="str">
            <v>Non-Taxable</v>
          </cell>
          <cell r="I973" t="str">
            <v>080 Mid - Tex Division</v>
          </cell>
          <cell r="J973" t="str">
            <v>190 - Mid-Tex Gas Division</v>
          </cell>
          <cell r="K973" t="str">
            <v>AIC</v>
          </cell>
          <cell r="L973" t="str">
            <v>Additions</v>
          </cell>
          <cell r="M973" t="str">
            <v>Contractor - AIC</v>
          </cell>
          <cell r="N973" t="str">
            <v>MDTX-North Reg Carrollton East District [4594]</v>
          </cell>
          <cell r="O973" t="str">
            <v>1010 - Gas Plant in Service</v>
          </cell>
          <cell r="R973" t="str">
            <v>CAPITAL</v>
          </cell>
          <cell r="S973" t="str">
            <v>CR-ADJUSTMENT</v>
          </cell>
          <cell r="T973">
            <v>201606</v>
          </cell>
          <cell r="V973" t="str">
            <v>080.50241</v>
          </cell>
          <cell r="X973" t="str">
            <v>Contribution</v>
          </cell>
          <cell r="Y973">
            <v>42522</v>
          </cell>
          <cell r="Z973">
            <v>42487</v>
          </cell>
          <cell r="AA973" t="str">
            <v>080.190:Non Funct-Distribution Plt</v>
          </cell>
          <cell r="AB973" t="str">
            <v>posted to CPR</v>
          </cell>
          <cell r="AC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v>
          </cell>
          <cell r="AD973" t="str">
            <v>080.190.4594.CA.1330.FIRESTN6</v>
          </cell>
          <cell r="AF973" t="str">
            <v>Capital - Exclude from Test</v>
          </cell>
          <cell r="AG973" t="str">
            <v>Distribution Plant</v>
          </cell>
          <cell r="AH973" t="str">
            <v>N/A</v>
          </cell>
          <cell r="AI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 HAS BEEN REVIEWED BY SYSTEM PLANNING AND OPERATIONS. FCC MARTY KIRBY PROJECT SPECIALIST BRANDON BALL.</v>
          </cell>
          <cell r="AJ973" t="str">
            <v>Growth</v>
          </cell>
          <cell r="AK973">
            <v>42487</v>
          </cell>
          <cell r="AL973">
            <v>-165105.57</v>
          </cell>
          <cell r="AM973">
            <v>0</v>
          </cell>
        </row>
        <row r="974">
          <cell r="F974" t="str">
            <v>080.46026</v>
          </cell>
          <cell r="G974">
            <v>80.460260000000005</v>
          </cell>
          <cell r="H974" t="str">
            <v>Taxable</v>
          </cell>
          <cell r="I974" t="str">
            <v>080 Mid - Tex Division</v>
          </cell>
          <cell r="J974" t="str">
            <v>190 - Mid-Tex Gas Division</v>
          </cell>
          <cell r="K974" t="str">
            <v>AIC</v>
          </cell>
          <cell r="L974" t="str">
            <v>Additions</v>
          </cell>
          <cell r="M974" t="str">
            <v>Contractor - AIC</v>
          </cell>
          <cell r="N974" t="str">
            <v>MDTX-North Reg Carrollton East District [4594]</v>
          </cell>
          <cell r="O974" t="str">
            <v>1010 - Gas Plant in Service</v>
          </cell>
          <cell r="Q974" t="str">
            <v>37602-Mains - Plastic</v>
          </cell>
          <cell r="R974" t="str">
            <v>01206</v>
          </cell>
          <cell r="S974" t="str">
            <v>CR-ADJUSTMENT</v>
          </cell>
          <cell r="T974">
            <v>201511</v>
          </cell>
          <cell r="V974" t="str">
            <v>080.46026</v>
          </cell>
          <cell r="X974" t="str">
            <v>Contribution</v>
          </cell>
          <cell r="Y974">
            <v>42309</v>
          </cell>
          <cell r="Z974">
            <v>42269</v>
          </cell>
          <cell r="AA974" t="str">
            <v>080.190:Non Funct-Distribution Plt</v>
          </cell>
          <cell r="AB974" t="str">
            <v>posted to CPR</v>
          </cell>
          <cell r="AC974" t="str">
            <v>INSTALL 2100 FEET OF 6 INCH IP POLY GAS MAIN ALONG VISTA RIDGE MALL DRIVE DUE TO CUSTOMER GROWTH. THIS IS A DEVELOPER INSTALLED FACILITY.</v>
          </cell>
          <cell r="AD974" t="str">
            <v>080.190.4594.CA.1330.HILLMAIN</v>
          </cell>
          <cell r="AE974" t="str">
            <v>190000</v>
          </cell>
          <cell r="AF974" t="str">
            <v>Capital - Exclude from Test</v>
          </cell>
          <cell r="AG974" t="str">
            <v>Distribution Plant</v>
          </cell>
          <cell r="AH974" t="str">
            <v>N/A</v>
          </cell>
          <cell r="AI97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974" t="str">
            <v>Growth</v>
          </cell>
          <cell r="AK974">
            <v>42269</v>
          </cell>
          <cell r="AL974">
            <v>-68006.929999999993</v>
          </cell>
          <cell r="AM974">
            <v>0</v>
          </cell>
        </row>
        <row r="975">
          <cell r="F975" t="str">
            <v>080.53090</v>
          </cell>
          <cell r="G975">
            <v>80.530900000000003</v>
          </cell>
          <cell r="H975" t="str">
            <v>Taxable</v>
          </cell>
          <cell r="I975" t="str">
            <v>080 Mid - Tex Division</v>
          </cell>
          <cell r="J975" t="str">
            <v>190 - Mid-Tex Gas Division</v>
          </cell>
          <cell r="K975" t="str">
            <v>Reimbursements</v>
          </cell>
          <cell r="L975" t="str">
            <v>Additions</v>
          </cell>
          <cell r="M975" t="str">
            <v>Reimbursements</v>
          </cell>
          <cell r="N975" t="str">
            <v>MDTX-North Reg McKinney District [4563]</v>
          </cell>
          <cell r="O975" t="str">
            <v>1010 - Gas Plant in Service</v>
          </cell>
          <cell r="R975" t="str">
            <v>CAPITAL</v>
          </cell>
          <cell r="S975" t="str">
            <v>Sales Invoices</v>
          </cell>
          <cell r="T975">
            <v>201609</v>
          </cell>
          <cell r="V975" t="str">
            <v>080.53090</v>
          </cell>
          <cell r="X975" t="str">
            <v>Contribution</v>
          </cell>
          <cell r="Y975">
            <v>42614</v>
          </cell>
          <cell r="Z975">
            <v>42641</v>
          </cell>
          <cell r="AA975" t="str">
            <v>080.190:Non Funct-Distribution Plt</v>
          </cell>
          <cell r="AB975" t="str">
            <v>posted to CPR</v>
          </cell>
          <cell r="AC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975" t="str">
            <v>080.190.4563.NA.1335.POWERHSE</v>
          </cell>
          <cell r="AF975" t="str">
            <v>Capital - Exclude from Test</v>
          </cell>
          <cell r="AG975" t="str">
            <v>Distribution Plant</v>
          </cell>
          <cell r="AH975" t="str">
            <v>N/A</v>
          </cell>
          <cell r="AI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975" t="str">
            <v>System Improvements</v>
          </cell>
          <cell r="AK975">
            <v>42653</v>
          </cell>
          <cell r="AL975">
            <v>-164748</v>
          </cell>
          <cell r="AM975">
            <v>0</v>
          </cell>
        </row>
        <row r="976">
          <cell r="F976" t="str">
            <v>050.23952</v>
          </cell>
          <cell r="G976">
            <v>50.239519999999999</v>
          </cell>
          <cell r="H976" t="str">
            <v>Taxable</v>
          </cell>
          <cell r="I976" t="str">
            <v>050 Mid-States Division</v>
          </cell>
          <cell r="J976" t="str">
            <v>009 - WKG Division</v>
          </cell>
          <cell r="K976" t="str">
            <v>Reimbursements</v>
          </cell>
          <cell r="L976" t="str">
            <v>Additions</v>
          </cell>
          <cell r="M976" t="str">
            <v>Reimbursements</v>
          </cell>
          <cell r="N976" t="str">
            <v>KMD-Danville-C&amp;M/Service [2737]</v>
          </cell>
          <cell r="O976" t="str">
            <v>1060 - Completed construction not c</v>
          </cell>
          <cell r="R976" t="str">
            <v>CAPITAL</v>
          </cell>
          <cell r="S976" t="str">
            <v>Sales Invoices</v>
          </cell>
          <cell r="T976">
            <v>201607</v>
          </cell>
          <cell r="V976" t="str">
            <v>050.23952</v>
          </cell>
          <cell r="X976" t="str">
            <v>Contribution</v>
          </cell>
          <cell r="Y976">
            <v>42552</v>
          </cell>
          <cell r="AA976" t="str">
            <v>050.009:Functional-Distribution Plt</v>
          </cell>
          <cell r="AB976" t="str">
            <v>open</v>
          </cell>
          <cell r="AC976" t="str">
            <v>Danville Leak Functional Services</v>
          </cell>
          <cell r="AD976" t="str">
            <v>DanvilleLeakServices</v>
          </cell>
          <cell r="AE976" t="str">
            <v>009000</v>
          </cell>
          <cell r="AF976" t="str">
            <v>Expense - No Review</v>
          </cell>
          <cell r="AG976" t="str">
            <v>Distribution Plant</v>
          </cell>
          <cell r="AH976" t="str">
            <v>N/A</v>
          </cell>
          <cell r="AI976" t="str">
            <v>FY13 Functional</v>
          </cell>
          <cell r="AJ976" t="str">
            <v>System Integrity</v>
          </cell>
          <cell r="AL976">
            <v>-566.84</v>
          </cell>
          <cell r="AM976">
            <v>0</v>
          </cell>
        </row>
        <row r="977">
          <cell r="F977" t="str">
            <v>020.17250</v>
          </cell>
          <cell r="G977">
            <v>20.172499999999999</v>
          </cell>
          <cell r="H977" t="str">
            <v>Taxable</v>
          </cell>
          <cell r="I977" t="str">
            <v>020 Louisiana Division</v>
          </cell>
          <cell r="J977" t="str">
            <v>077 - AE Louisiana - LGS Division</v>
          </cell>
          <cell r="K977" t="str">
            <v>Reimbursements</v>
          </cell>
          <cell r="L977" t="str">
            <v>Additions</v>
          </cell>
          <cell r="M977" t="str">
            <v>Reimbursements</v>
          </cell>
          <cell r="N977" t="str">
            <v>LA-River Parishes-Service [4036]</v>
          </cell>
          <cell r="O977" t="str">
            <v>1010 - Gas Plant in Service</v>
          </cell>
          <cell r="R977" t="str">
            <v>INSTALL</v>
          </cell>
          <cell r="S977" t="str">
            <v>CR-Manual</v>
          </cell>
          <cell r="T977">
            <v>201603</v>
          </cell>
          <cell r="V977" t="str">
            <v>020.17250</v>
          </cell>
          <cell r="X977" t="str">
            <v>Contribution</v>
          </cell>
          <cell r="Y977">
            <v>42430</v>
          </cell>
          <cell r="AA977" t="str">
            <v>020.077:Functional-Distribution Plt</v>
          </cell>
          <cell r="AB977" t="str">
            <v>open</v>
          </cell>
          <cell r="AC977" t="str">
            <v>Company  020 Rate Division 077 CC 4036 - River Parishes Service - NonGrowth Meter Install/Retire Functional</v>
          </cell>
          <cell r="AD977" t="str">
            <v>020.077.4036.NG METERS FUNCT</v>
          </cell>
          <cell r="AE977" t="str">
            <v>077000</v>
          </cell>
          <cell r="AF977" t="str">
            <v>Expense - No Review</v>
          </cell>
          <cell r="AG977" t="str">
            <v>Distribution Plant</v>
          </cell>
          <cell r="AH977" t="str">
            <v>N/A</v>
          </cell>
          <cell r="AI977" t="str">
            <v>FY13 Functional</v>
          </cell>
          <cell r="AJ977" t="str">
            <v>System Integrity</v>
          </cell>
          <cell r="AL977">
            <v>-39.92</v>
          </cell>
          <cell r="AM977">
            <v>0</v>
          </cell>
        </row>
        <row r="978">
          <cell r="F978" t="str">
            <v>080.48748</v>
          </cell>
          <cell r="G978">
            <v>80.487480000000005</v>
          </cell>
          <cell r="H978" t="str">
            <v>Taxable</v>
          </cell>
          <cell r="I978" t="str">
            <v>080 Mid - Tex Division</v>
          </cell>
          <cell r="J978" t="str">
            <v>190 - Mid-Tex Gas Division</v>
          </cell>
          <cell r="K978" t="str">
            <v>AIC</v>
          </cell>
          <cell r="L978" t="str">
            <v>Additions</v>
          </cell>
          <cell r="M978" t="str">
            <v>Contractor - AIC</v>
          </cell>
          <cell r="N978" t="str">
            <v>MDTX-SW Reg Killeen District [4342]</v>
          </cell>
          <cell r="O978" t="str">
            <v>1010 - Gas Plant in Service</v>
          </cell>
          <cell r="Q978" t="str">
            <v>37602-Mains - Plastic</v>
          </cell>
          <cell r="R978" t="str">
            <v>01202</v>
          </cell>
          <cell r="S978" t="str">
            <v>CR-ADJUSTMENT</v>
          </cell>
          <cell r="T978">
            <v>201511</v>
          </cell>
          <cell r="V978" t="str">
            <v>080.48748</v>
          </cell>
          <cell r="X978" t="str">
            <v>Contribution</v>
          </cell>
          <cell r="Y978">
            <v>42309</v>
          </cell>
          <cell r="Z978">
            <v>42262</v>
          </cell>
          <cell r="AA978" t="str">
            <v>080.190:Non Funct-Distribution Plt</v>
          </cell>
          <cell r="AB978" t="str">
            <v>posted to CPR</v>
          </cell>
          <cell r="AC978" t="str">
            <v>INSTALL 312 FEET OF 2INCH OPLY MAIN ALONG CHESTNUT STREET TO SERVE BBQ RESTURANT DUE TO CUSTOMER GROWTH. DEVELOPER INSTALLED FACILITY.</v>
          </cell>
          <cell r="AD978" t="str">
            <v>080.190.4436.CA.1330.1901KEY</v>
          </cell>
          <cell r="AE978" t="str">
            <v>190000</v>
          </cell>
          <cell r="AF978" t="str">
            <v>Capital - Exclude from Test</v>
          </cell>
          <cell r="AG978" t="str">
            <v>Distribution Plant</v>
          </cell>
          <cell r="AH978" t="str">
            <v>N/A</v>
          </cell>
          <cell r="AI978"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978" t="str">
            <v>Growth</v>
          </cell>
          <cell r="AK978">
            <v>42262</v>
          </cell>
          <cell r="AL978">
            <v>-17322.09</v>
          </cell>
          <cell r="AM978">
            <v>0</v>
          </cell>
        </row>
        <row r="979">
          <cell r="F979" t="str">
            <v>080.49265</v>
          </cell>
          <cell r="G979">
            <v>80.492649999999998</v>
          </cell>
          <cell r="H979" t="str">
            <v>Taxable</v>
          </cell>
          <cell r="I979" t="str">
            <v>080 Mid - Tex Division</v>
          </cell>
          <cell r="J979" t="str">
            <v>190 - Mid-Tex Gas Division</v>
          </cell>
          <cell r="K979" t="str">
            <v>AIC</v>
          </cell>
          <cell r="L979" t="str">
            <v>Additions</v>
          </cell>
          <cell r="M979" t="str">
            <v>Contractor - AIC</v>
          </cell>
          <cell r="N979" t="str">
            <v>MDTX-North Reg Carrollton East District [4594]</v>
          </cell>
          <cell r="O979" t="str">
            <v>1010 - Gas Plant in Service</v>
          </cell>
          <cell r="Q979" t="str">
            <v>37602-Mains - Plastic</v>
          </cell>
          <cell r="R979" t="str">
            <v>01202</v>
          </cell>
          <cell r="S979" t="str">
            <v>CR-ADJUSTMENT</v>
          </cell>
          <cell r="T979">
            <v>201605</v>
          </cell>
          <cell r="V979" t="str">
            <v>080.49265</v>
          </cell>
          <cell r="X979" t="str">
            <v>Contribution</v>
          </cell>
          <cell r="Y979">
            <v>42491</v>
          </cell>
          <cell r="Z979">
            <v>42338</v>
          </cell>
          <cell r="AA979" t="str">
            <v>080.190:Non Funct-Distribution Plt</v>
          </cell>
          <cell r="AB979" t="str">
            <v>posted to CPR</v>
          </cell>
          <cell r="AC979" t="str">
            <v>DENTON COUNTY, HIGHLAND VILLAGE TX. INSTALL 180 FEET OF 2 INCH HDPE MAIN ALONG THE STREET OF MEADOWLARK DUE TO CUSTOMER GROWTH. MAIN EXTENSION WITH FRANCHISE AGREEMENT REIMBURSEMENT OF 100 FEET. PROJECT REQUESTED BY STERLING BROOK CUSTOM HOMES. WAS PROJECT.</v>
          </cell>
          <cell r="AD979" t="str">
            <v>080.190.4594.CA.1330.230MDWLK</v>
          </cell>
          <cell r="AE979" t="str">
            <v>190000</v>
          </cell>
          <cell r="AF979" t="str">
            <v>Capital - Exclude from Test</v>
          </cell>
          <cell r="AG979" t="str">
            <v>Distribution Plant</v>
          </cell>
          <cell r="AH979" t="str">
            <v>N/A</v>
          </cell>
          <cell r="AI979"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979" t="str">
            <v>Growth</v>
          </cell>
          <cell r="AK979">
            <v>42338</v>
          </cell>
          <cell r="AL979">
            <v>-1725</v>
          </cell>
          <cell r="AM979">
            <v>0</v>
          </cell>
        </row>
        <row r="980">
          <cell r="F980" t="str">
            <v>080.48225</v>
          </cell>
          <cell r="G980">
            <v>80.482249999999993</v>
          </cell>
          <cell r="H980" t="str">
            <v>Non-Taxable</v>
          </cell>
          <cell r="I980" t="str">
            <v>080 Mid - Tex Division</v>
          </cell>
          <cell r="J980" t="str">
            <v>190 - Mid-Tex Gas Division</v>
          </cell>
          <cell r="K980" t="str">
            <v>Reimbursements</v>
          </cell>
          <cell r="L980" t="str">
            <v>Retirements</v>
          </cell>
          <cell r="M980" t="str">
            <v>Reimbursements</v>
          </cell>
          <cell r="N980" t="str">
            <v>MDTX-SW Reg Fort Worth C&amp;M North [4598]</v>
          </cell>
          <cell r="O980" t="str">
            <v>1081 - Accum Prov-Rwip</v>
          </cell>
          <cell r="R980" t="str">
            <v>98000</v>
          </cell>
          <cell r="S980" t="str">
            <v>CR-Manual</v>
          </cell>
          <cell r="T980">
            <v>201601</v>
          </cell>
          <cell r="V980" t="str">
            <v>080.48225</v>
          </cell>
          <cell r="X980" t="str">
            <v>Contribution</v>
          </cell>
          <cell r="Y980">
            <v>42370</v>
          </cell>
          <cell r="Z980">
            <v>42186</v>
          </cell>
          <cell r="AA980" t="str">
            <v>080.190:Non Funct-Distribution Plt</v>
          </cell>
          <cell r="AB980" t="str">
            <v>posted to CPR</v>
          </cell>
          <cell r="AC98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980" t="str">
            <v>080.190.4598.NA.2307.JCKBHWY</v>
          </cell>
          <cell r="AE980" t="str">
            <v>190000</v>
          </cell>
          <cell r="AF980" t="str">
            <v>Capital 2015 Conversion</v>
          </cell>
          <cell r="AG980" t="str">
            <v>Distribution Plant</v>
          </cell>
          <cell r="AH980" t="str">
            <v>N/A</v>
          </cell>
          <cell r="AI98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980" t="str">
            <v>System Integrity</v>
          </cell>
          <cell r="AK980">
            <v>42186</v>
          </cell>
          <cell r="AL980">
            <v>0</v>
          </cell>
          <cell r="AM980">
            <v>0</v>
          </cell>
        </row>
        <row r="981">
          <cell r="F981" t="str">
            <v>080.49464</v>
          </cell>
          <cell r="G981">
            <v>80.494640000000004</v>
          </cell>
          <cell r="H981" t="str">
            <v>Taxable</v>
          </cell>
          <cell r="I981" t="str">
            <v>080 Mid - Tex Division</v>
          </cell>
          <cell r="J981" t="str">
            <v>190 - Mid-Tex Gas Division</v>
          </cell>
          <cell r="K981" t="str">
            <v>AIC</v>
          </cell>
          <cell r="L981" t="str">
            <v>Additions</v>
          </cell>
          <cell r="M981" t="str">
            <v>Contractor - AIC</v>
          </cell>
          <cell r="N981" t="str">
            <v>MDTX-SE Reg Bryan North [4335]</v>
          </cell>
          <cell r="O981" t="str">
            <v>1010 - Gas Plant in Service</v>
          </cell>
          <cell r="Q981" t="str">
            <v>37602-Mains - Plastic</v>
          </cell>
          <cell r="R981" t="str">
            <v>01204</v>
          </cell>
          <cell r="S981" t="str">
            <v>CR-ADJUSTMENT</v>
          </cell>
          <cell r="T981">
            <v>201601</v>
          </cell>
          <cell r="V981" t="str">
            <v>080.49464</v>
          </cell>
          <cell r="X981" t="str">
            <v>Contribution</v>
          </cell>
          <cell r="Y981">
            <v>42370</v>
          </cell>
          <cell r="Z981">
            <v>42319</v>
          </cell>
          <cell r="AA981" t="str">
            <v>080.190:Non Funct-Distribution Plt</v>
          </cell>
          <cell r="AB981" t="str">
            <v>posted to CPR</v>
          </cell>
          <cell r="AC981" t="str">
            <v>INSTALL 915 FEET OF 4 INCH POLY AND 640 FEET OF 2 INCH POLY ALONG THE STREETS OF CASTLEGATE 107 DUE TO CUSTOMER GROWTH.  DEVELOPER INSTALLED FACILITY</v>
          </cell>
          <cell r="AD981" t="str">
            <v>080.190.4336.CA.1301.CASTG107</v>
          </cell>
          <cell r="AE981" t="str">
            <v>190000</v>
          </cell>
          <cell r="AF981" t="str">
            <v>Capital - Exclude from Test</v>
          </cell>
          <cell r="AG981" t="str">
            <v>Distribution Plant</v>
          </cell>
          <cell r="AH981" t="str">
            <v>N/A</v>
          </cell>
          <cell r="AI981"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981" t="str">
            <v>Growth</v>
          </cell>
          <cell r="AK981">
            <v>42319</v>
          </cell>
          <cell r="AL981">
            <v>-12384.12</v>
          </cell>
          <cell r="AM981">
            <v>0</v>
          </cell>
        </row>
        <row r="982">
          <cell r="F982" t="str">
            <v>080.47860</v>
          </cell>
          <cell r="G982">
            <v>80.4786</v>
          </cell>
          <cell r="H982" t="str">
            <v>Non-Taxable</v>
          </cell>
          <cell r="I982" t="str">
            <v>080 Mid - Tex Division</v>
          </cell>
          <cell r="J982" t="str">
            <v>190 - Mid-Tex Gas Division</v>
          </cell>
          <cell r="K982" t="str">
            <v>Reimbursements</v>
          </cell>
          <cell r="L982" t="str">
            <v>Additions</v>
          </cell>
          <cell r="M982" t="str">
            <v>Reimbursements</v>
          </cell>
          <cell r="N982" t="str">
            <v>MDTX-SW Reg Fort Worth C&amp;M North [4598]</v>
          </cell>
          <cell r="O982" t="str">
            <v>1070 - Construction work in progres</v>
          </cell>
          <cell r="R982" t="str">
            <v>98300</v>
          </cell>
          <cell r="S982" t="str">
            <v>CR-ADJUSTMENT</v>
          </cell>
          <cell r="T982">
            <v>201511</v>
          </cell>
          <cell r="V982" t="str">
            <v>080.47860</v>
          </cell>
          <cell r="X982" t="str">
            <v>Contribution</v>
          </cell>
          <cell r="Y982">
            <v>42309</v>
          </cell>
          <cell r="Z982">
            <v>42159</v>
          </cell>
          <cell r="AA982" t="str">
            <v>080.190:Non Funct-Distribution Plt</v>
          </cell>
          <cell r="AB982" t="str">
            <v>posted to CPR</v>
          </cell>
          <cell r="AC982" t="str">
            <v>NTE 3A TXDOT PROJECT 35-U-0508, CONFLICT 123. E. 4TH STREET BETWEEN MAPLE AND IH 35W. ABANDON 299 LINEAR FEET OF 2 INCH STEEL AND 514 LINEAR FEET OF 2 INCH PE I.P. MAIN TO CLEAR PROPOSED IH 35 W IMPROVEMENTS. PS J CRANE, J ECKERT, G OGORMAN.</v>
          </cell>
          <cell r="AD982" t="str">
            <v>080.190.4598.NA.2405.E4THST</v>
          </cell>
          <cell r="AE982" t="str">
            <v>190000</v>
          </cell>
          <cell r="AF982" t="str">
            <v>Capital - Exclude from Test</v>
          </cell>
          <cell r="AG982" t="str">
            <v>Distribution Plant</v>
          </cell>
          <cell r="AH982" t="str">
            <v>N/A</v>
          </cell>
          <cell r="AI9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982" t="str">
            <v>Public Improvements</v>
          </cell>
          <cell r="AK982">
            <v>42172</v>
          </cell>
          <cell r="AL982">
            <v>13819.85</v>
          </cell>
          <cell r="AM982">
            <v>0</v>
          </cell>
        </row>
        <row r="983">
          <cell r="F983" t="str">
            <v>080.48275</v>
          </cell>
          <cell r="G983">
            <v>80.482749999999996</v>
          </cell>
          <cell r="H983" t="str">
            <v>Taxable</v>
          </cell>
          <cell r="I983" t="str">
            <v>080 Mid - Tex Division</v>
          </cell>
          <cell r="J983" t="str">
            <v>190 - Mid-Tex Gas Division</v>
          </cell>
          <cell r="K983" t="str">
            <v>Reimbursements</v>
          </cell>
          <cell r="L983" t="str">
            <v>Additions</v>
          </cell>
          <cell r="M983" t="str">
            <v>Reimbursements</v>
          </cell>
          <cell r="N983" t="str">
            <v>MDTX-SE Reg Bryan North [4335]</v>
          </cell>
          <cell r="O983" t="str">
            <v>1010 - Gas Plant in Service</v>
          </cell>
          <cell r="Q983" t="str">
            <v>37602-Mains - Plastic</v>
          </cell>
          <cell r="R983" t="str">
            <v>01204</v>
          </cell>
          <cell r="S983" t="str">
            <v>Sales Invoices</v>
          </cell>
          <cell r="T983">
            <v>201510</v>
          </cell>
          <cell r="V983" t="str">
            <v>080.48275</v>
          </cell>
          <cell r="X983" t="str">
            <v>Contribution</v>
          </cell>
          <cell r="Y983">
            <v>42278</v>
          </cell>
          <cell r="Z983">
            <v>42158</v>
          </cell>
          <cell r="AA983" t="str">
            <v>080.190:Non Funct-Distribution Plt</v>
          </cell>
          <cell r="AB983" t="str">
            <v>posted to CPR</v>
          </cell>
          <cell r="AC983" t="str">
            <v>RELOCATE FACILITIES. INSTALL 20 FEET OF 4 INCH POLY AT INTERSECTION OF CHERRY AND BOYETT STREET AND ABANDON 10 FEET OF 4 INCH POLY TO ACCOMMODATE PRIVATE STORM SEWER. </v>
          </cell>
          <cell r="AD983" t="str">
            <v>080.190.4335.NA.2405.CHERRYRL</v>
          </cell>
          <cell r="AE983" t="str">
            <v>190000</v>
          </cell>
          <cell r="AF983" t="str">
            <v>Capital 2015 Conversion</v>
          </cell>
          <cell r="AG983" t="str">
            <v>Distribution Plant</v>
          </cell>
          <cell r="AH983" t="str">
            <v>N/A</v>
          </cell>
          <cell r="AI983"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983" t="str">
            <v>Public Improvements</v>
          </cell>
          <cell r="AK983">
            <v>42166</v>
          </cell>
          <cell r="AL983">
            <v>-2499.11</v>
          </cell>
          <cell r="AM983">
            <v>0</v>
          </cell>
        </row>
        <row r="984">
          <cell r="F984" t="str">
            <v>080.33174</v>
          </cell>
          <cell r="G984">
            <v>80.331739999999996</v>
          </cell>
          <cell r="H984" t="str">
            <v>Taxable</v>
          </cell>
          <cell r="I984" t="str">
            <v>080 Mid - Tex Division</v>
          </cell>
          <cell r="J984" t="str">
            <v>190 - Mid-Tex Gas Division</v>
          </cell>
          <cell r="K984" t="str">
            <v>Reimbursements</v>
          </cell>
          <cell r="L984" t="str">
            <v>Additions</v>
          </cell>
          <cell r="M984" t="str">
            <v>Reimbursements</v>
          </cell>
          <cell r="N984" t="str">
            <v>MDTX-North Reg East Dir Admin [4561]</v>
          </cell>
          <cell r="O984" t="str">
            <v>1010 - Gas Plant in Service</v>
          </cell>
          <cell r="R984" t="str">
            <v>INSTALL</v>
          </cell>
          <cell r="S984" t="str">
            <v>Sales Invoices</v>
          </cell>
          <cell r="T984">
            <v>201510</v>
          </cell>
          <cell r="V984" t="str">
            <v>080.33174</v>
          </cell>
          <cell r="X984" t="str">
            <v>Contribution</v>
          </cell>
          <cell r="Y984">
            <v>42278</v>
          </cell>
          <cell r="AA984" t="str">
            <v>080.190:Functional-Distribution Plt</v>
          </cell>
          <cell r="AB984" t="str">
            <v>open</v>
          </cell>
          <cell r="AC984" t="str">
            <v>4561.NonGF Replace Main and Install Clamps Due to Leaks.  North East Region</v>
          </cell>
          <cell r="AD984" t="str">
            <v>4561.NonGF Rep Main.2500</v>
          </cell>
          <cell r="AE984" t="str">
            <v>001000</v>
          </cell>
          <cell r="AF984" t="str">
            <v>Expense - No Review</v>
          </cell>
          <cell r="AG984" t="str">
            <v>Distribution Plant</v>
          </cell>
          <cell r="AH984" t="str">
            <v>N/A</v>
          </cell>
          <cell r="AI984">
            <v>0</v>
          </cell>
          <cell r="AJ984" t="str">
            <v>System Integrity</v>
          </cell>
          <cell r="AL984">
            <v>-163510.41</v>
          </cell>
          <cell r="AM984">
            <v>0</v>
          </cell>
        </row>
        <row r="985">
          <cell r="F985" t="str">
            <v>050.41948</v>
          </cell>
          <cell r="G985">
            <v>50.41948</v>
          </cell>
          <cell r="H985" t="str">
            <v>Non-Taxable</v>
          </cell>
          <cell r="I985" t="str">
            <v>050 Mid-States Division</v>
          </cell>
          <cell r="J985" t="str">
            <v>009 - WKG Division</v>
          </cell>
          <cell r="K985" t="str">
            <v>Reimbursements</v>
          </cell>
          <cell r="L985" t="str">
            <v>Additions</v>
          </cell>
          <cell r="M985" t="str">
            <v>Reimbursements</v>
          </cell>
          <cell r="N985" t="str">
            <v>KMD-Bowling Green-C&amp;M/Service [2734]</v>
          </cell>
          <cell r="O985" t="str">
            <v>1060 - Completed construction not c</v>
          </cell>
          <cell r="R985" t="str">
            <v>CAPITAL</v>
          </cell>
          <cell r="S985" t="str">
            <v>Derivation Trueup</v>
          </cell>
          <cell r="T985">
            <v>201608</v>
          </cell>
          <cell r="V985" t="str">
            <v>050.41948</v>
          </cell>
          <cell r="X985" t="str">
            <v>Contribution</v>
          </cell>
          <cell r="Y985">
            <v>42583</v>
          </cell>
          <cell r="Z985">
            <v>42494</v>
          </cell>
          <cell r="AA985" t="str">
            <v>050.009:Non Funct-Distribution Plt</v>
          </cell>
          <cell r="AB985" t="str">
            <v>completed</v>
          </cell>
          <cell r="AC985" t="str">
            <v>Relocate 7900 ft. of 6" Steell - Hwy 100 Public Improvment - Franklin KY</v>
          </cell>
          <cell r="AD985" t="str">
            <v>050.HWY100 Public Imprv.</v>
          </cell>
          <cell r="AE985" t="str">
            <v>009000</v>
          </cell>
          <cell r="AF985" t="str">
            <v>Capital - Exclude from Test</v>
          </cell>
          <cell r="AG985" t="str">
            <v>Distribution Plant</v>
          </cell>
          <cell r="AH985" t="str">
            <v>N/A</v>
          </cell>
          <cell r="AI985"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985" t="str">
            <v>Public Improvements</v>
          </cell>
          <cell r="AK985">
            <v>42615</v>
          </cell>
          <cell r="AL985">
            <v>77278.19</v>
          </cell>
          <cell r="AM985">
            <v>0</v>
          </cell>
        </row>
        <row r="986">
          <cell r="F986" t="str">
            <v>080.49996</v>
          </cell>
          <cell r="G986">
            <v>80.499960000000002</v>
          </cell>
          <cell r="H986" t="str">
            <v>Taxable</v>
          </cell>
          <cell r="I986" t="str">
            <v>080 Mid - Tex Division</v>
          </cell>
          <cell r="J986" t="str">
            <v>190 - Mid-Tex Gas Division</v>
          </cell>
          <cell r="K986" t="str">
            <v>AIC</v>
          </cell>
          <cell r="L986" t="str">
            <v>Additions</v>
          </cell>
          <cell r="M986" t="str">
            <v>Contractor - AIC</v>
          </cell>
          <cell r="N986" t="str">
            <v>MDTX-SE Reg Bryan North [4335]</v>
          </cell>
          <cell r="O986" t="str">
            <v>1010 - Gas Plant in Service</v>
          </cell>
          <cell r="Q986" t="str">
            <v>37602-Mains - Plastic</v>
          </cell>
          <cell r="R986" t="str">
            <v>01202</v>
          </cell>
          <cell r="S986" t="str">
            <v>CR-ADJUSTMENT</v>
          </cell>
          <cell r="T986">
            <v>201601</v>
          </cell>
          <cell r="V986" t="str">
            <v>080.49996</v>
          </cell>
          <cell r="X986" t="str">
            <v>Contribution</v>
          </cell>
          <cell r="Y986">
            <v>42370</v>
          </cell>
          <cell r="Z986">
            <v>42346</v>
          </cell>
          <cell r="AA986" t="str">
            <v>080.190:Non Funct-Distribution Plt</v>
          </cell>
          <cell r="AB986" t="str">
            <v>posted to CPR</v>
          </cell>
          <cell r="AC986" t="str">
            <v>INSTALL 1,075 FEET OF 4 INCH POLY AND 2,022 FEET OF 2 INCH POLY ALONG THE STREETS OF BARRON CROSSING DUE TO CUSTOMER GROWTH.  DEVELOPER INSTALLED FACILITY</v>
          </cell>
          <cell r="AD986" t="str">
            <v>080.190.4336.CA.1301.BARCROSS</v>
          </cell>
          <cell r="AE986" t="str">
            <v>190000</v>
          </cell>
          <cell r="AF986" t="str">
            <v>Capital - Exclude from Test</v>
          </cell>
          <cell r="AG986" t="str">
            <v>Distribution Plant</v>
          </cell>
          <cell r="AH986" t="str">
            <v>N/A</v>
          </cell>
          <cell r="AI986"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986" t="str">
            <v>Growth</v>
          </cell>
          <cell r="AK986">
            <v>42346</v>
          </cell>
          <cell r="AL986">
            <v>-12642.49</v>
          </cell>
          <cell r="AM986">
            <v>0</v>
          </cell>
        </row>
        <row r="987">
          <cell r="F987" t="str">
            <v>060.32723</v>
          </cell>
          <cell r="G987">
            <v>60.32723</v>
          </cell>
          <cell r="H987" t="str">
            <v>Taxable</v>
          </cell>
          <cell r="I987" t="str">
            <v>060 Colorado-Kansas Division</v>
          </cell>
          <cell r="J987" t="str">
            <v>081 - Kansas Administration</v>
          </cell>
          <cell r="K987" t="str">
            <v>AIC</v>
          </cell>
          <cell r="L987" t="str">
            <v>Additions</v>
          </cell>
          <cell r="M987" t="str">
            <v>Contractor - AIC</v>
          </cell>
          <cell r="N987" t="str">
            <v>COKS-Olathe-C&amp;M/Service [3143]</v>
          </cell>
          <cell r="O987" t="str">
            <v>1010 - Gas Plant in Service</v>
          </cell>
          <cell r="Q987" t="str">
            <v>37602-Mains - Plastic</v>
          </cell>
          <cell r="R987" t="str">
            <v>01202</v>
          </cell>
          <cell r="S987" t="str">
            <v>CR-Manual</v>
          </cell>
          <cell r="T987">
            <v>201602</v>
          </cell>
          <cell r="V987" t="str">
            <v>060.32723</v>
          </cell>
          <cell r="X987" t="str">
            <v>Contribution</v>
          </cell>
          <cell r="Y987">
            <v>42401</v>
          </cell>
          <cell r="Z987">
            <v>42061</v>
          </cell>
          <cell r="AA987" t="str">
            <v>060.081:Non Funct-Distribution Plt</v>
          </cell>
          <cell r="AB987" t="str">
            <v>posted to CPR</v>
          </cell>
          <cell r="AC987" t="str">
            <v>NEW GROWTH PROJECT</v>
          </cell>
          <cell r="AD987" t="str">
            <v>060.081.3143.Mills Crossing</v>
          </cell>
          <cell r="AE987" t="str">
            <v>081000</v>
          </cell>
          <cell r="AF987" t="str">
            <v>Capital 2015 Conversion</v>
          </cell>
          <cell r="AG987" t="str">
            <v>Distribution Plant</v>
          </cell>
          <cell r="AH987" t="str">
            <v>N/A</v>
          </cell>
          <cell r="AI987" t="str">
            <v>Provide contractor alliance installation for Mills Crossing Final requested by the Developer and recommended by Distribution Planning and funded by CB.060.32151. This work will consist of installing 2010 linear feet of 2" plastic main and 4 service T-crossings along  and accross Streets in Subdivision. Project is Located in the City of Overland Park, Johnson County.</v>
          </cell>
          <cell r="AJ987" t="str">
            <v>Growth</v>
          </cell>
          <cell r="AK987">
            <v>42061</v>
          </cell>
          <cell r="AL987">
            <v>-24000</v>
          </cell>
          <cell r="AM987">
            <v>0</v>
          </cell>
        </row>
        <row r="988">
          <cell r="F988" t="str">
            <v>080.47474</v>
          </cell>
          <cell r="G988">
            <v>80.474739999999997</v>
          </cell>
          <cell r="H988" t="str">
            <v>Taxable</v>
          </cell>
          <cell r="I988" t="str">
            <v>080 Mid - Tex Division</v>
          </cell>
          <cell r="J988" t="str">
            <v>190 - Mid-Tex Gas Division</v>
          </cell>
          <cell r="K988" t="str">
            <v>AIC</v>
          </cell>
          <cell r="L988" t="str">
            <v>Additions</v>
          </cell>
          <cell r="M988" t="str">
            <v>Contractor - AIC</v>
          </cell>
          <cell r="N988" t="str">
            <v>MDTX-SE Reg Bryan North [4335]</v>
          </cell>
          <cell r="O988" t="str">
            <v>1010 - Gas Plant in Service</v>
          </cell>
          <cell r="Q988" t="str">
            <v>38000-Services</v>
          </cell>
          <cell r="R988" t="str">
            <v>02201</v>
          </cell>
          <cell r="S988" t="str">
            <v>CR-ADJUSTMENT</v>
          </cell>
          <cell r="T988">
            <v>201510</v>
          </cell>
          <cell r="V988" t="str">
            <v>080.47474</v>
          </cell>
          <cell r="X988" t="str">
            <v>Contribution</v>
          </cell>
          <cell r="Y988">
            <v>42278</v>
          </cell>
          <cell r="Z988">
            <v>42083</v>
          </cell>
          <cell r="AA988" t="str">
            <v>080.190:Non Funct-Distribution Plt</v>
          </cell>
          <cell r="AB988" t="str">
            <v>posted to CPR</v>
          </cell>
          <cell r="AC988" t="str">
            <v>INSTALL 150 FEET OF 2 INCH POLY TO SERVE ONE RESIDENTIAL CUSTOMER ON COMMERCE STREET DUE TO CUSTOMER GROWTH</v>
          </cell>
          <cell r="AD988" t="str">
            <v>080.190.4335.CA.1306.COMMERCE</v>
          </cell>
          <cell r="AE988" t="str">
            <v>190000</v>
          </cell>
          <cell r="AF988" t="str">
            <v>Capital 2015 Conversion</v>
          </cell>
          <cell r="AG988" t="str">
            <v>Distribution Plant</v>
          </cell>
          <cell r="AH988" t="str">
            <v>N/A</v>
          </cell>
          <cell r="AI9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988" t="str">
            <v>Growth</v>
          </cell>
          <cell r="AK988">
            <v>42083</v>
          </cell>
          <cell r="AL988">
            <v>-765.62</v>
          </cell>
          <cell r="AM988">
            <v>0</v>
          </cell>
        </row>
        <row r="989">
          <cell r="F989" t="str">
            <v>080.46908</v>
          </cell>
          <cell r="G989">
            <v>80.469080000000005</v>
          </cell>
          <cell r="H989" t="str">
            <v>Taxable</v>
          </cell>
          <cell r="I989" t="str">
            <v>080 Mid - Tex Division</v>
          </cell>
          <cell r="J989" t="str">
            <v>190 - Mid-Tex Gas Division</v>
          </cell>
          <cell r="K989" t="str">
            <v>AIC</v>
          </cell>
          <cell r="L989" t="str">
            <v>Additions</v>
          </cell>
          <cell r="M989" t="str">
            <v>Contractor - AIC</v>
          </cell>
          <cell r="N989" t="str">
            <v>MDTX-SW Reg Fort Worth C&amp;M South [4599]</v>
          </cell>
          <cell r="O989" t="str">
            <v>1010 - Gas Plant in Service</v>
          </cell>
          <cell r="Q989" t="str">
            <v>37602-Mains - Plastic</v>
          </cell>
          <cell r="R989" t="str">
            <v>01202</v>
          </cell>
          <cell r="S989" t="str">
            <v>CR-ADJUSTMENT</v>
          </cell>
          <cell r="T989">
            <v>201602</v>
          </cell>
          <cell r="V989" t="str">
            <v>080.46908</v>
          </cell>
          <cell r="X989" t="str">
            <v>Contribution</v>
          </cell>
          <cell r="Y989">
            <v>42401</v>
          </cell>
          <cell r="Z989">
            <v>42269</v>
          </cell>
          <cell r="AA989" t="str">
            <v>080.190:Non Funct-Distribution Plt</v>
          </cell>
          <cell r="AB989" t="str">
            <v>posted to CPR</v>
          </cell>
          <cell r="AC989" t="str">
            <v>INSTALL 636 FEET OF 2 INCH IP PE GAS MAIN TO SERVE THE VIILAGE AT CAMP BOWIE. THE PROJECT IS LOCATED IN THE CITY F FORT WORTH, TARRANT COUNTY ,TEXAS. THIS IS A DEVELOPER INSTALLED PROJECT WITH A WAS AGREEMENT.</v>
          </cell>
          <cell r="AD989" t="str">
            <v>080.190.4599.CA.1316.VILLAGECB</v>
          </cell>
          <cell r="AE989" t="str">
            <v>190000</v>
          </cell>
          <cell r="AF989" t="str">
            <v>Capital - Exclude from Test</v>
          </cell>
          <cell r="AG989" t="str">
            <v>Distribution Plant</v>
          </cell>
          <cell r="AH989" t="str">
            <v>N/A</v>
          </cell>
          <cell r="AI989"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989" t="str">
            <v>Growth</v>
          </cell>
          <cell r="AK989">
            <v>42269</v>
          </cell>
          <cell r="AL989">
            <v>-17100</v>
          </cell>
          <cell r="AM989">
            <v>0</v>
          </cell>
        </row>
        <row r="990">
          <cell r="F990" t="str">
            <v>080.49983</v>
          </cell>
          <cell r="G990">
            <v>80.499830000000003</v>
          </cell>
          <cell r="H990" t="str">
            <v>Taxable</v>
          </cell>
          <cell r="I990" t="str">
            <v>080 Mid - Tex Division</v>
          </cell>
          <cell r="J990" t="str">
            <v>190 - Mid-Tex Gas Division</v>
          </cell>
          <cell r="K990" t="str">
            <v>Reimbursements</v>
          </cell>
          <cell r="L990" t="str">
            <v>Additions</v>
          </cell>
          <cell r="M990" t="str">
            <v>Reimbursements</v>
          </cell>
          <cell r="N990" t="str">
            <v>MDTX-SW Reg Fort Worth C&amp;M North [4598]</v>
          </cell>
          <cell r="O990" t="str">
            <v>1070 - Construction work in progres</v>
          </cell>
          <cell r="R990" t="str">
            <v>98300</v>
          </cell>
          <cell r="S990" t="str">
            <v>CR-ADJUSTMENT</v>
          </cell>
          <cell r="T990">
            <v>201605</v>
          </cell>
          <cell r="V990" t="str">
            <v>080.49983</v>
          </cell>
          <cell r="X990" t="str">
            <v>Contribution</v>
          </cell>
          <cell r="Y990">
            <v>42491</v>
          </cell>
          <cell r="Z990">
            <v>42489</v>
          </cell>
          <cell r="AA990" t="str">
            <v>080.190:Non Funct-Distribution Plt</v>
          </cell>
          <cell r="AB990" t="str">
            <v>posted to CPR</v>
          </cell>
          <cell r="AC990"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990" t="str">
            <v>080.190.4598.NA.2404.WHP5ABAN</v>
          </cell>
          <cell r="AF990" t="str">
            <v>Capital - Exclude from Test</v>
          </cell>
          <cell r="AG990" t="str">
            <v>Distribution Plant</v>
          </cell>
          <cell r="AH990" t="str">
            <v>N/A</v>
          </cell>
          <cell r="AI990" t="str">
            <v>ABANDON 606 FEET OF 3 INCH STEEL GAS MAIN IN POND DR TO CLEAR FOR NEW DEVELOPMENT PROPOSED BY TCU. THIS PROJECT IS LOCATED IN THE CITY OF FORT WORTH, TARRANT COUNTY, TEXAS. PROJECT COST $13,733.26 +$3,026.81(ITA) =$16,760.07 + $838.00 (FFA) =$17,598.07 TOTAL PS BDAVISON</v>
          </cell>
          <cell r="AJ990" t="str">
            <v>Public Improvements</v>
          </cell>
          <cell r="AK990">
            <v>42492</v>
          </cell>
          <cell r="AL990">
            <v>16671.88</v>
          </cell>
          <cell r="AM990">
            <v>0</v>
          </cell>
        </row>
        <row r="991">
          <cell r="F991" t="str">
            <v>020.33260</v>
          </cell>
          <cell r="G991">
            <v>20.332599999999999</v>
          </cell>
          <cell r="H991" t="str">
            <v>Taxable</v>
          </cell>
          <cell r="I991" t="str">
            <v>020 Louisiana Division</v>
          </cell>
          <cell r="J991" t="str">
            <v>077 - AE Louisiana - LGS Division</v>
          </cell>
          <cell r="K991" t="str">
            <v>AIC</v>
          </cell>
          <cell r="L991" t="str">
            <v>Additions</v>
          </cell>
          <cell r="M991" t="str">
            <v>AIC</v>
          </cell>
          <cell r="N991" t="str">
            <v>LA-North Lake-Operations [4050]</v>
          </cell>
          <cell r="O991" t="str">
            <v>1010 - Gas Plant in Service</v>
          </cell>
          <cell r="Q991" t="str">
            <v>37602-Mains - Plastic</v>
          </cell>
          <cell r="R991" t="str">
            <v>01202</v>
          </cell>
          <cell r="S991" t="str">
            <v>Sales Invoices</v>
          </cell>
          <cell r="T991">
            <v>201512</v>
          </cell>
          <cell r="V991" t="str">
            <v>020.33260</v>
          </cell>
          <cell r="X991" t="str">
            <v>Contribution</v>
          </cell>
          <cell r="Y991">
            <v>42339</v>
          </cell>
          <cell r="Z991">
            <v>42326</v>
          </cell>
          <cell r="AA991" t="str">
            <v>020.077:Non Funct-Distribution Plt</v>
          </cell>
          <cell r="AB991" t="str">
            <v>posted to CPR</v>
          </cell>
          <cell r="AC991" t="str">
            <v>Gonzales - Install 300' of 2" PE main to serve 2 lots on Woodland Ave.</v>
          </cell>
          <cell r="AD991" t="str">
            <v>020.077.4050.16G.Woodland Ave</v>
          </cell>
          <cell r="AE991" t="str">
            <v>077000</v>
          </cell>
          <cell r="AF991" t="str">
            <v>Capital - Exclude from Test</v>
          </cell>
          <cell r="AG991" t="str">
            <v>Distribution Plant</v>
          </cell>
          <cell r="AH991" t="str">
            <v>N/A</v>
          </cell>
          <cell r="AI991" t="str">
            <v>Gonzales - Install 300' of 2" PE main to serve two new homes with full gas loads on Woodland Ave. Customer will pay AIC in the amount of $1,088.00</v>
          </cell>
          <cell r="AJ991" t="str">
            <v>Growth</v>
          </cell>
          <cell r="AK991">
            <v>42399</v>
          </cell>
          <cell r="AL991">
            <v>-1090.08</v>
          </cell>
          <cell r="AM991">
            <v>0</v>
          </cell>
        </row>
        <row r="992">
          <cell r="F992" t="str">
            <v>060.23479</v>
          </cell>
          <cell r="G992">
            <v>60.234789999999997</v>
          </cell>
          <cell r="H992" t="str">
            <v>Taxable</v>
          </cell>
          <cell r="I992" t="str">
            <v>060 Colorado-Kansas Division</v>
          </cell>
          <cell r="J992" t="str">
            <v>081 - Kansas Administration</v>
          </cell>
          <cell r="K992" t="str">
            <v>AIC</v>
          </cell>
          <cell r="L992" t="str">
            <v>Additions</v>
          </cell>
          <cell r="M992" t="str">
            <v>Contractor - AIC</v>
          </cell>
          <cell r="N992" t="str">
            <v>COKS-Olathe-C&amp;M/Service [3143]</v>
          </cell>
          <cell r="O992" t="str">
            <v>1010 - Gas Plant in Service</v>
          </cell>
          <cell r="R992" t="str">
            <v>CAPITAL</v>
          </cell>
          <cell r="S992" t="str">
            <v>CR-Manual</v>
          </cell>
          <cell r="T992">
            <v>201609</v>
          </cell>
          <cell r="V992" t="str">
            <v>060.23479</v>
          </cell>
          <cell r="X992" t="str">
            <v>Contribution</v>
          </cell>
          <cell r="Y992">
            <v>42614</v>
          </cell>
          <cell r="AA992" t="str">
            <v>060.081:Functional-Distribution Plt</v>
          </cell>
          <cell r="AB992" t="str">
            <v>open</v>
          </cell>
          <cell r="AC992" t="str">
            <v>3143-GROWTH SERVICES FUNCTIONAL</v>
          </cell>
          <cell r="AD992" t="str">
            <v>3143-GR SRVCS FUNCTIONAL</v>
          </cell>
          <cell r="AE992" t="str">
            <v>001000</v>
          </cell>
          <cell r="AF992" t="str">
            <v>Capital - Exclude from Test</v>
          </cell>
          <cell r="AG992" t="str">
            <v>Distribution Plant</v>
          </cell>
          <cell r="AH992" t="str">
            <v>N/A</v>
          </cell>
          <cell r="AI992" t="str">
            <v>FY13 Functional</v>
          </cell>
          <cell r="AJ992" t="str">
            <v>Growth</v>
          </cell>
          <cell r="AL992">
            <v>-162750</v>
          </cell>
          <cell r="AM992">
            <v>0</v>
          </cell>
        </row>
        <row r="993">
          <cell r="F993" t="str">
            <v>080.49081</v>
          </cell>
          <cell r="G993">
            <v>80.490809999999996</v>
          </cell>
          <cell r="H993" t="str">
            <v>Taxable</v>
          </cell>
          <cell r="I993" t="str">
            <v>080 Mid - Tex Division</v>
          </cell>
          <cell r="J993" t="str">
            <v>190 - Mid-Tex Gas Division</v>
          </cell>
          <cell r="K993" t="str">
            <v>AIC</v>
          </cell>
          <cell r="L993" t="str">
            <v>Additions</v>
          </cell>
          <cell r="M993" t="str">
            <v>Contractor - AIC</v>
          </cell>
          <cell r="N993" t="str">
            <v>MDTX-SW Region Round Rock West [4337]</v>
          </cell>
          <cell r="O993" t="str">
            <v>1010 - Gas Plant in Service</v>
          </cell>
          <cell r="Q993" t="str">
            <v>38000-Services</v>
          </cell>
          <cell r="R993" t="str">
            <v>02201</v>
          </cell>
          <cell r="S993" t="str">
            <v>CR-ADJUSTMENT</v>
          </cell>
          <cell r="T993">
            <v>201602</v>
          </cell>
          <cell r="V993" t="str">
            <v>080.49081</v>
          </cell>
          <cell r="X993" t="str">
            <v>Contribution</v>
          </cell>
          <cell r="Y993">
            <v>42401</v>
          </cell>
          <cell r="Z993">
            <v>42375</v>
          </cell>
          <cell r="AA993" t="str">
            <v>080.190:Non Funct-Distribution Plt</v>
          </cell>
          <cell r="AB993" t="str">
            <v>posted to CPR</v>
          </cell>
          <cell r="AC993" t="str">
            <v>INSTALL 1315 FEET OF 4 INCH POLY AND 225 FEET OF 2 INCH POLY ALONG LEXINGTON STREET TO SERVE SHADOWVIEW COMMERCIAL DUE TO CUSTOMER GROWTH. DEVELOPER INSTALLED FACILITY</v>
          </cell>
          <cell r="AD993" t="str">
            <v>080.190.4337.CA.1316.SHADOWVW</v>
          </cell>
          <cell r="AE993" t="str">
            <v>190000</v>
          </cell>
          <cell r="AF993" t="str">
            <v>Capital - Exclude from Test</v>
          </cell>
          <cell r="AG993" t="str">
            <v>Distribution Plant</v>
          </cell>
          <cell r="AH993" t="str">
            <v>N/A</v>
          </cell>
          <cell r="AI993"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993" t="str">
            <v>Growth</v>
          </cell>
          <cell r="AK993">
            <v>42375</v>
          </cell>
          <cell r="AL993">
            <v>-1000.01</v>
          </cell>
          <cell r="AM993">
            <v>0</v>
          </cell>
        </row>
        <row r="994">
          <cell r="F994" t="str">
            <v>080.47454</v>
          </cell>
          <cell r="G994">
            <v>80.474540000000005</v>
          </cell>
          <cell r="H994" t="str">
            <v>Taxable</v>
          </cell>
          <cell r="I994" t="str">
            <v>080 Mid - Tex Division</v>
          </cell>
          <cell r="J994" t="str">
            <v>190 - Mid-Tex Gas Division</v>
          </cell>
          <cell r="K994" t="str">
            <v>AIC</v>
          </cell>
          <cell r="L994" t="str">
            <v>Additions</v>
          </cell>
          <cell r="M994" t="str">
            <v>Contractor - AIC</v>
          </cell>
          <cell r="N994" t="str">
            <v>MDTX-SW Region Round Rock West [4337]</v>
          </cell>
          <cell r="O994" t="str">
            <v>1010 - Gas Plant in Service</v>
          </cell>
          <cell r="Q994" t="str">
            <v>37602-Mains - Plastic</v>
          </cell>
          <cell r="R994" t="str">
            <v>01202</v>
          </cell>
          <cell r="S994" t="str">
            <v>CR-ADJUSTMENT</v>
          </cell>
          <cell r="T994">
            <v>201511</v>
          </cell>
          <cell r="V994" t="str">
            <v>080.47454</v>
          </cell>
          <cell r="X994" t="str">
            <v>Contribution</v>
          </cell>
          <cell r="Y994">
            <v>42309</v>
          </cell>
          <cell r="Z994">
            <v>42286</v>
          </cell>
          <cell r="AA994" t="str">
            <v>080.190:Non Funct-Distribution Plt</v>
          </cell>
          <cell r="AB994" t="str">
            <v>posted to CPR</v>
          </cell>
          <cell r="AC994" t="str">
            <v>INSTALL 720 FEET OF 8 INCH AND 1070 FEET OF 2 INCH POLY ALONG THE STREETS OF TRAVISSO PHASE 2 SECTION 2E DUE TO CUSTOMER GROWTH.  DEVELOPER INSTALLED FACILITY</v>
          </cell>
          <cell r="AD994" t="str">
            <v>080.190.4337.CA.1301.TRSE2PHE</v>
          </cell>
          <cell r="AE994" t="str">
            <v>190000</v>
          </cell>
          <cell r="AF994" t="str">
            <v>Capital - Exclude from Test</v>
          </cell>
          <cell r="AG994" t="str">
            <v>Distribution Plant</v>
          </cell>
          <cell r="AH994" t="str">
            <v>N/A</v>
          </cell>
          <cell r="AI994"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994" t="str">
            <v>Growth</v>
          </cell>
          <cell r="AK994">
            <v>42286</v>
          </cell>
          <cell r="AL994">
            <v>-33471.870000000003</v>
          </cell>
          <cell r="AM994">
            <v>0</v>
          </cell>
        </row>
        <row r="995">
          <cell r="F995" t="str">
            <v>080.47455</v>
          </cell>
          <cell r="G995">
            <v>80.474549999999994</v>
          </cell>
          <cell r="H995" t="str">
            <v>Taxable</v>
          </cell>
          <cell r="I995" t="str">
            <v>080 Mid - Tex Division</v>
          </cell>
          <cell r="J995" t="str">
            <v>190 - Mid-Tex Gas Division</v>
          </cell>
          <cell r="K995" t="str">
            <v>AIC</v>
          </cell>
          <cell r="L995" t="str">
            <v>Additions</v>
          </cell>
          <cell r="M995" t="str">
            <v>Contractor - AIC</v>
          </cell>
          <cell r="N995" t="str">
            <v>MDTX-SW Region Round Rock West [4337]</v>
          </cell>
          <cell r="O995" t="str">
            <v>1010 - Gas Plant in Service</v>
          </cell>
          <cell r="Q995" t="str">
            <v>37602-Mains - Plastic</v>
          </cell>
          <cell r="R995" t="str">
            <v>01208</v>
          </cell>
          <cell r="S995" t="str">
            <v>CR-ADJUSTMENT</v>
          </cell>
          <cell r="T995">
            <v>201511</v>
          </cell>
          <cell r="V995" t="str">
            <v>080.47455</v>
          </cell>
          <cell r="X995" t="str">
            <v>Contribution</v>
          </cell>
          <cell r="Y995">
            <v>42309</v>
          </cell>
          <cell r="Z995">
            <v>42286</v>
          </cell>
          <cell r="AA995" t="str">
            <v>080.190:Non Funct-Distribution Plt</v>
          </cell>
          <cell r="AB995" t="str">
            <v>posted to CPR</v>
          </cell>
          <cell r="AC995" t="str">
            <v>INSTALL 185 FEET OF 8 INCH AND 918 FEET OF 2 INCH POLY ALONG THE STREETS OF TRAVISSO PHASE 2 SECTION 2D DUE TO CUSTOMER GROWTH.  DEVELOPER INSTALLED FACILITY</v>
          </cell>
          <cell r="AD995" t="str">
            <v>080.190.4337.CA.1301.TRSE2PHD</v>
          </cell>
          <cell r="AE995" t="str">
            <v>190000</v>
          </cell>
          <cell r="AF995" t="str">
            <v>Capital - Exclude from Test</v>
          </cell>
          <cell r="AG995" t="str">
            <v>Distribution Plant</v>
          </cell>
          <cell r="AH995" t="str">
            <v>N/A</v>
          </cell>
          <cell r="AI995"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995" t="str">
            <v>Growth</v>
          </cell>
          <cell r="AK995">
            <v>42286</v>
          </cell>
          <cell r="AL995">
            <v>-7004.49</v>
          </cell>
          <cell r="AM995">
            <v>0</v>
          </cell>
        </row>
        <row r="996">
          <cell r="F996" t="str">
            <v>080.46753</v>
          </cell>
          <cell r="G996">
            <v>80.467529999999996</v>
          </cell>
          <cell r="H996" t="str">
            <v>Taxable</v>
          </cell>
          <cell r="I996" t="str">
            <v>080 Mid - Tex Division</v>
          </cell>
          <cell r="J996" t="str">
            <v>190 - Mid-Tex Gas Division</v>
          </cell>
          <cell r="K996" t="str">
            <v>AIC</v>
          </cell>
          <cell r="L996" t="str">
            <v>Additions</v>
          </cell>
          <cell r="M996" t="str">
            <v>Contractor - AIC</v>
          </cell>
          <cell r="N996" t="str">
            <v>MDTX-SE Reg Waco South [4343]</v>
          </cell>
          <cell r="O996" t="str">
            <v>1010 - Gas Plant in Service</v>
          </cell>
          <cell r="Q996" t="str">
            <v>38000-Services</v>
          </cell>
          <cell r="R996" t="str">
            <v>0220125</v>
          </cell>
          <cell r="S996" t="str">
            <v>CR-ADJUSTMENT</v>
          </cell>
          <cell r="T996">
            <v>201510</v>
          </cell>
          <cell r="V996" t="str">
            <v>080.46753</v>
          </cell>
          <cell r="X996" t="str">
            <v>Contribution</v>
          </cell>
          <cell r="Y996">
            <v>42278</v>
          </cell>
          <cell r="Z996">
            <v>42066</v>
          </cell>
          <cell r="AA996" t="str">
            <v>080.190:Non Funct-Distribution Plt</v>
          </cell>
          <cell r="AB996" t="str">
            <v>posted to CPR</v>
          </cell>
          <cell r="AC996" t="str">
            <v>INSTALL 300 FEET OF 2 INCH POLY IN THE ROW OF UNIVERSITY PARKS DRIVE TO SERVE THE DOMAIN @ WACO APARTMENTS</v>
          </cell>
          <cell r="AD996" t="str">
            <v>080.190.4343.CA.1330.NEW1114</v>
          </cell>
          <cell r="AE996" t="str">
            <v>190000</v>
          </cell>
          <cell r="AF996" t="str">
            <v>Capital - Exclude from Test</v>
          </cell>
          <cell r="AG996" t="str">
            <v>Distribution Plant</v>
          </cell>
          <cell r="AH996" t="str">
            <v>N/A</v>
          </cell>
          <cell r="AI996"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996" t="str">
            <v>Growth</v>
          </cell>
          <cell r="AK996">
            <v>42066</v>
          </cell>
          <cell r="AL996">
            <v>-1165.43</v>
          </cell>
          <cell r="AM996">
            <v>0</v>
          </cell>
        </row>
        <row r="997">
          <cell r="F997" t="str">
            <v>080.47704</v>
          </cell>
          <cell r="G997">
            <v>80.477040000000002</v>
          </cell>
          <cell r="H997" t="str">
            <v>Taxable</v>
          </cell>
          <cell r="I997" t="str">
            <v>080 Mid - Tex Division</v>
          </cell>
          <cell r="J997" t="str">
            <v>190 - Mid-Tex Gas Division</v>
          </cell>
          <cell r="K997" t="str">
            <v>AIC</v>
          </cell>
          <cell r="L997" t="str">
            <v>Additions</v>
          </cell>
          <cell r="M997" t="str">
            <v>Contractor - AIC</v>
          </cell>
          <cell r="N997" t="str">
            <v>MDTX-SW Reg Fort Worth C&amp;M North [4598]</v>
          </cell>
          <cell r="O997" t="str">
            <v>1010 - Gas Plant in Service</v>
          </cell>
          <cell r="Q997" t="str">
            <v>37602-Mains - Plastic</v>
          </cell>
          <cell r="R997" t="str">
            <v>01204</v>
          </cell>
          <cell r="S997" t="str">
            <v>CR-ADJUSTMENT</v>
          </cell>
          <cell r="T997">
            <v>201512</v>
          </cell>
          <cell r="V997" t="str">
            <v>080.47704</v>
          </cell>
          <cell r="X997" t="str">
            <v>Contribution</v>
          </cell>
          <cell r="Y997">
            <v>42339</v>
          </cell>
          <cell r="Z997">
            <v>42263</v>
          </cell>
          <cell r="AA997" t="str">
            <v>080.190:Non Funct-Distribution Plt</v>
          </cell>
          <cell r="AB997" t="str">
            <v>posted to CPR</v>
          </cell>
          <cell r="AC997" t="str">
            <v>INSTALL 815 FEET OF 4 INCH PE MAIN AND 2655 FEET OF 2 INCH PE MAIN ALONG THE STREETS OF PRESIDIO WEST PHASE 5 DUE TO CUSTOMER GROWTH. DEVELOPER INSTALLED FACILITY.  B ONEY</v>
          </cell>
          <cell r="AD997" t="str">
            <v>080.190.4598.CA.1301.PRW5</v>
          </cell>
          <cell r="AE997" t="str">
            <v>190000</v>
          </cell>
          <cell r="AF997" t="str">
            <v>Capital - Exclude from Test</v>
          </cell>
          <cell r="AG997" t="str">
            <v>Distribution Plant</v>
          </cell>
          <cell r="AH997" t="str">
            <v>N/A</v>
          </cell>
          <cell r="AI997"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997" t="str">
            <v>Growth</v>
          </cell>
          <cell r="AK997">
            <v>42263</v>
          </cell>
          <cell r="AL997">
            <v>-19250</v>
          </cell>
          <cell r="AM997">
            <v>0</v>
          </cell>
        </row>
        <row r="998">
          <cell r="F998" t="str">
            <v>080.48337</v>
          </cell>
          <cell r="G998">
            <v>80.483369999999994</v>
          </cell>
          <cell r="H998" t="str">
            <v>Taxable</v>
          </cell>
          <cell r="I998" t="str">
            <v>080 Mid - Tex Division</v>
          </cell>
          <cell r="J998" t="str">
            <v>190 - Mid-Tex Gas Division</v>
          </cell>
          <cell r="K998" t="str">
            <v>AIC</v>
          </cell>
          <cell r="L998" t="str">
            <v>Additions</v>
          </cell>
          <cell r="M998" t="str">
            <v>Contractor - AIC</v>
          </cell>
          <cell r="N998" t="str">
            <v>MDTX-SW Region Round Rock West [4337]</v>
          </cell>
          <cell r="O998" t="str">
            <v>1010 - Gas Plant in Service</v>
          </cell>
          <cell r="Q998" t="str">
            <v>37602-Mains - Plastic</v>
          </cell>
          <cell r="R998" t="str">
            <v>01204</v>
          </cell>
          <cell r="S998" t="str">
            <v>CR-ADJUSTMENT</v>
          </cell>
          <cell r="T998">
            <v>201603</v>
          </cell>
          <cell r="V998" t="str">
            <v>080.48337</v>
          </cell>
          <cell r="X998" t="str">
            <v>Contribution</v>
          </cell>
          <cell r="Y998">
            <v>42430</v>
          </cell>
          <cell r="Z998">
            <v>42398</v>
          </cell>
          <cell r="AA998" t="str">
            <v>080.190:Non Funct-Distribution Plt</v>
          </cell>
          <cell r="AB998" t="str">
            <v>posted to CPR</v>
          </cell>
          <cell r="AC998" t="str">
            <v>INSTALL 3105 FEET OF 4 INCH AND 1535 FEET OF 2 INCH POLY ALONG THE STREETS OF LEANDER CROSSING PHASE 1 DUE TO CUSTOMER GROWTH.  DEVELOPER INSTALLED FACILITY</v>
          </cell>
          <cell r="AD998" t="str">
            <v>080.190.4337.CA.1301.LECRPH1</v>
          </cell>
          <cell r="AE998" t="str">
            <v>190000</v>
          </cell>
          <cell r="AF998" t="str">
            <v>Capital - Exclude from Test</v>
          </cell>
          <cell r="AG998" t="str">
            <v>Distribution Plant</v>
          </cell>
          <cell r="AH998" t="str">
            <v>N/A</v>
          </cell>
          <cell r="AI998"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998" t="str">
            <v>Growth</v>
          </cell>
          <cell r="AK998">
            <v>42398</v>
          </cell>
          <cell r="AL998">
            <v>-76439.66</v>
          </cell>
          <cell r="AM998">
            <v>0</v>
          </cell>
        </row>
        <row r="999">
          <cell r="F999" t="str">
            <v>080.49736</v>
          </cell>
          <cell r="G999">
            <v>80.49736</v>
          </cell>
          <cell r="H999" t="str">
            <v>Non-Taxable</v>
          </cell>
          <cell r="I999" t="str">
            <v>080 Mid - Tex Division</v>
          </cell>
          <cell r="J999" t="str">
            <v>190 - Mid-Tex Gas Division</v>
          </cell>
          <cell r="K999" t="str">
            <v>Reimbursements</v>
          </cell>
          <cell r="L999" t="str">
            <v>Additions</v>
          </cell>
          <cell r="M999" t="str">
            <v>Reimbursements</v>
          </cell>
          <cell r="N999" t="str">
            <v>MDTX-SW Region Round Rock West [4337]</v>
          </cell>
          <cell r="O999" t="str">
            <v>1010 - Gas Plant in Service</v>
          </cell>
          <cell r="R999" t="str">
            <v>CAPITAL</v>
          </cell>
          <cell r="S999" t="str">
            <v>Derivation Trueup</v>
          </cell>
          <cell r="T999">
            <v>201606</v>
          </cell>
          <cell r="V999" t="str">
            <v>080.49736</v>
          </cell>
          <cell r="X999" t="str">
            <v>Contribution</v>
          </cell>
          <cell r="Y999">
            <v>42522</v>
          </cell>
          <cell r="Z999">
            <v>42528</v>
          </cell>
          <cell r="AA999" t="str">
            <v>080.190:Non Funct-Distribution Plt</v>
          </cell>
          <cell r="AB999" t="str">
            <v>posted to CPR</v>
          </cell>
          <cell r="AC999" t="str">
            <v>RELOCATE FACILITIES. INSTALL 1315 FEET OF 6 INCH  AND 1620 FEET OF 8 INCH POLY ALONG HEATHERWILDE BOULEVARD AND ABANDON 1275 FEET OF 6 INCH AND 1654 FEET OF 8 INCH POLYTO ACCOMMODATE CITY OF PFLUGERVILLE ROADWAY IMPROVEMENT PROJECT.</v>
          </cell>
          <cell r="AD999" t="str">
            <v>080.190.4337.NA.2407.HTWLD1.2</v>
          </cell>
          <cell r="AE999" t="str">
            <v>190000</v>
          </cell>
          <cell r="AF999" t="str">
            <v>Capital - Exclude from Test</v>
          </cell>
          <cell r="AG999" t="str">
            <v>Distribution Plant</v>
          </cell>
          <cell r="AH999" t="str">
            <v>N/A</v>
          </cell>
          <cell r="AI999"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999" t="str">
            <v>Public Improvements</v>
          </cell>
          <cell r="AK999">
            <v>42538</v>
          </cell>
          <cell r="AL999">
            <v>5984.3</v>
          </cell>
          <cell r="AM999">
            <v>0</v>
          </cell>
        </row>
        <row r="1000">
          <cell r="F1000" t="str">
            <v>080.47832</v>
          </cell>
          <cell r="G1000">
            <v>80.478319999999997</v>
          </cell>
          <cell r="H1000" t="str">
            <v>Taxable</v>
          </cell>
          <cell r="I1000" t="str">
            <v>080 Mid - Tex Division</v>
          </cell>
          <cell r="J1000" t="str">
            <v>190 - Mid-Tex Gas Division</v>
          </cell>
          <cell r="K1000" t="str">
            <v>AIC</v>
          </cell>
          <cell r="L1000" t="str">
            <v>Additions</v>
          </cell>
          <cell r="M1000" t="str">
            <v>Contractor - AIC</v>
          </cell>
          <cell r="N1000" t="str">
            <v>MDTX-SE Reg Rockwall District [4566]</v>
          </cell>
          <cell r="O1000" t="str">
            <v>1010 - Gas Plant in Service</v>
          </cell>
          <cell r="Q1000" t="str">
            <v>38000-Services</v>
          </cell>
          <cell r="R1000" t="str">
            <v>02202</v>
          </cell>
          <cell r="S1000" t="str">
            <v>CR-ADJUSTMENT</v>
          </cell>
          <cell r="T1000">
            <v>201512</v>
          </cell>
          <cell r="V1000" t="str">
            <v>080.47832</v>
          </cell>
          <cell r="X1000" t="str">
            <v>Contribution</v>
          </cell>
          <cell r="Y1000">
            <v>42339</v>
          </cell>
          <cell r="Z1000">
            <v>42331</v>
          </cell>
          <cell r="AA1000" t="str">
            <v>080.190:Non Funct-Distribution Plt</v>
          </cell>
          <cell r="AB1000" t="str">
            <v>posted to CPR</v>
          </cell>
          <cell r="AC1000" t="str">
            <v>ROCKWALL-JOHN KING BLVD-INSTALL 600 FEET OF 6 INCH POLY ALONG JOHN KING BLVD TO SERVE NISSAN OF ROCKWALL DUE TO CUSTOMER GROWTH DEVELOPER INSTALLED FACILITY</v>
          </cell>
          <cell r="AD1000" t="str">
            <v>080.190.4566.CA.1316.NISSAN</v>
          </cell>
          <cell r="AE1000" t="str">
            <v>190000</v>
          </cell>
          <cell r="AF1000" t="str">
            <v>Capital - Exclude from Test</v>
          </cell>
          <cell r="AG1000" t="str">
            <v>Distribution Plant</v>
          </cell>
          <cell r="AH1000" t="str">
            <v>N/A</v>
          </cell>
          <cell r="AI1000"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1000" t="str">
            <v>Growth</v>
          </cell>
          <cell r="AK1000">
            <v>42331</v>
          </cell>
          <cell r="AL1000">
            <v>-825.42</v>
          </cell>
          <cell r="AM1000">
            <v>0</v>
          </cell>
        </row>
        <row r="1001">
          <cell r="F1001" t="str">
            <v>050.41528</v>
          </cell>
          <cell r="G1001">
            <v>50.415280000000003</v>
          </cell>
          <cell r="H1001" t="str">
            <v>Taxable</v>
          </cell>
          <cell r="I1001" t="str">
            <v>050 Mid-States Division</v>
          </cell>
          <cell r="J1001" t="str">
            <v>009 - WKG Division</v>
          </cell>
          <cell r="K1001" t="str">
            <v>AIC</v>
          </cell>
          <cell r="L1001" t="str">
            <v>Additions</v>
          </cell>
          <cell r="M1001" t="str">
            <v>AIC</v>
          </cell>
          <cell r="N1001" t="str">
            <v>KMD-Danville-C&amp;M/Service [2737]</v>
          </cell>
          <cell r="O1001" t="str">
            <v>1010 - Gas Plant in Service</v>
          </cell>
          <cell r="R1001" t="str">
            <v>98200</v>
          </cell>
          <cell r="S1001" t="str">
            <v>CR-Manual</v>
          </cell>
          <cell r="T1001">
            <v>201510</v>
          </cell>
          <cell r="V1001" t="str">
            <v>050.41528</v>
          </cell>
          <cell r="X1001" t="str">
            <v>Contribution</v>
          </cell>
          <cell r="Y1001">
            <v>42278</v>
          </cell>
          <cell r="Z1001">
            <v>42297</v>
          </cell>
          <cell r="AA1001" t="str">
            <v>050.009:Non Funct-Distribution Plt</v>
          </cell>
          <cell r="AB1001" t="str">
            <v>posted to CPR</v>
          </cell>
          <cell r="AC1001" t="str">
            <v>300' 2" HDPE Main Extension to Service One Customer, Michael Huffman</v>
          </cell>
          <cell r="AD1001" t="str">
            <v>050.2737.Shawnee Run Ln</v>
          </cell>
          <cell r="AE1001" t="str">
            <v>009000</v>
          </cell>
          <cell r="AF1001" t="str">
            <v>Capital - Exclude from Test</v>
          </cell>
          <cell r="AG1001" t="str">
            <v>Distribution Plant</v>
          </cell>
          <cell r="AH1001" t="str">
            <v>N/A</v>
          </cell>
          <cell r="AI1001" t="str">
            <v>300' of 2" HDPE Main extended to service one customer, Michael Huffman. 100' of main was provided per tariff and $ 1524.73 of AIC was paid by customer.</v>
          </cell>
          <cell r="AJ1001" t="str">
            <v>Growth</v>
          </cell>
          <cell r="AK1001">
            <v>42297</v>
          </cell>
          <cell r="AL1001">
            <v>-1524.73</v>
          </cell>
          <cell r="AM1001">
            <v>0</v>
          </cell>
        </row>
        <row r="1002">
          <cell r="F1002" t="str">
            <v>080.50186</v>
          </cell>
          <cell r="G1002">
            <v>80.501859999999994</v>
          </cell>
          <cell r="H1002" t="str">
            <v>Taxable</v>
          </cell>
          <cell r="I1002" t="str">
            <v>080 Mid - Tex Division</v>
          </cell>
          <cell r="J1002" t="str">
            <v>190 - Mid-Tex Gas Division</v>
          </cell>
          <cell r="K1002" t="str">
            <v>AIC</v>
          </cell>
          <cell r="L1002" t="str">
            <v>Additions</v>
          </cell>
          <cell r="M1002" t="str">
            <v>Contractor - AIC</v>
          </cell>
          <cell r="N1002" t="str">
            <v>MDTX-SW Region Round Rock West [4337]</v>
          </cell>
          <cell r="O1002" t="str">
            <v>1010 - Gas Plant in Service</v>
          </cell>
          <cell r="R1002" t="str">
            <v>CAPITAL</v>
          </cell>
          <cell r="S1002" t="str">
            <v>CR-ADJUSTMENT</v>
          </cell>
          <cell r="T1002">
            <v>201606</v>
          </cell>
          <cell r="V1002" t="str">
            <v>080.50186</v>
          </cell>
          <cell r="X1002" t="str">
            <v>Contribution</v>
          </cell>
          <cell r="Y1002">
            <v>42522</v>
          </cell>
          <cell r="Z1002">
            <v>42492</v>
          </cell>
          <cell r="AA1002" t="str">
            <v>080.190:Non Funct-Distribution Plt</v>
          </cell>
          <cell r="AB1002" t="str">
            <v>posted to CPR</v>
          </cell>
          <cell r="AC1002" t="str">
            <v>INSTALL 1470 FEET OF 2 INCH MAIN ALONG THE BLUFFS AT CRYSTAL FALLS 3B DEVELOPMENT DUE TO CUSTOMER GROWTH. DEVELOPER INSTALLED FACILITY</v>
          </cell>
          <cell r="AD1002" t="str">
            <v>080.190.4337.CA.1301.BCFALL3B</v>
          </cell>
          <cell r="AE1002" t="str">
            <v>190000</v>
          </cell>
          <cell r="AF1002" t="str">
            <v>Capital - Exclude from Test</v>
          </cell>
          <cell r="AG1002" t="str">
            <v>Distribution Plant</v>
          </cell>
          <cell r="AH1002" t="str">
            <v>N/A</v>
          </cell>
          <cell r="AI1002" t="str">
            <v>Provide gas service to a new 50 lot residential subdivision named Bluffs at Crystal Falls Section 3 Phase 3B Subdivision as requested by the developer and recommended by Distribution Planning. Facilities include the installation of 1470 linear feet of 2-inch poly II main within the streets of Scout Pony Dr, and Broken Wagon Dr. Project is located in City of Leander, Williamson County. Standard WAS Agreement between ATMOS and the developer Taylor Morrison at Crystal Falls, LLC, By Taylor Morrison of Texas, Inc., Its Manager. Atmos PS ¿ Jerry Garcia, FCC Ken Matlock.</v>
          </cell>
          <cell r="AJ1002" t="str">
            <v>Growth</v>
          </cell>
          <cell r="AK1002">
            <v>42492</v>
          </cell>
          <cell r="AL1002">
            <v>-36321.31</v>
          </cell>
          <cell r="AM1002">
            <v>0</v>
          </cell>
        </row>
        <row r="1003">
          <cell r="F1003" t="str">
            <v>080.47645</v>
          </cell>
          <cell r="G1003">
            <v>80.47645</v>
          </cell>
          <cell r="H1003" t="str">
            <v>Taxable</v>
          </cell>
          <cell r="I1003" t="str">
            <v>080 Mid - Tex Division</v>
          </cell>
          <cell r="J1003" t="str">
            <v>190 - Mid-Tex Gas Division</v>
          </cell>
          <cell r="K1003" t="str">
            <v>AIC</v>
          </cell>
          <cell r="L1003" t="str">
            <v>Additions</v>
          </cell>
          <cell r="M1003" t="str">
            <v>Contractor - AIC</v>
          </cell>
          <cell r="N1003" t="str">
            <v>MDTX-North Reg Carrollton East District [4594]</v>
          </cell>
          <cell r="O1003" t="str">
            <v>1010 - Gas Plant in Service</v>
          </cell>
          <cell r="Q1003" t="str">
            <v>37602-Mains - Plastic</v>
          </cell>
          <cell r="R1003" t="str">
            <v>01202</v>
          </cell>
          <cell r="S1003" t="str">
            <v>CR-ADJUSTMENT</v>
          </cell>
          <cell r="T1003">
            <v>201511</v>
          </cell>
          <cell r="V1003" t="str">
            <v>080.47645</v>
          </cell>
          <cell r="X1003" t="str">
            <v>Contribution</v>
          </cell>
          <cell r="Y1003">
            <v>42309</v>
          </cell>
          <cell r="Z1003">
            <v>42269</v>
          </cell>
          <cell r="AA1003" t="str">
            <v>080.190:Non Funct-Distribution Plt</v>
          </cell>
          <cell r="AB1003" t="str">
            <v>posted to CPR</v>
          </cell>
          <cell r="AC1003" t="str">
            <v>INSTALL 390 FEET OF 2 INCH POLY MAIN IN EASEMENT EAST OF ADDISON ROAD TO SERVE HOME 2 SUITES DUE TO CUSTOMER GROWTH DEVELOPER INSTALLED FACILITY</v>
          </cell>
          <cell r="AD1003" t="str">
            <v>080.190.4586.CA.1316.HOME2SUI</v>
          </cell>
          <cell r="AE1003" t="str">
            <v>190000</v>
          </cell>
          <cell r="AF1003" t="str">
            <v>Capital - Exclude from Test</v>
          </cell>
          <cell r="AG1003" t="str">
            <v>Distribution Plant</v>
          </cell>
          <cell r="AH1003" t="str">
            <v>N/A</v>
          </cell>
          <cell r="AI1003" t="str">
            <v>Provide gas service to a new commercial customer named Home Suites 2 in Addison, Dallas County Texas.  It is proposed to install the necessary distribution facilities to meet this customers load requirements as requested by the developer and recommended by Distribution Planning, and approved by operations as Shown on this Project. Facilities include the installation of 390 feet of 2 inch poly main and one 2 inch poly service line in an easement north of Beltline and east of Addison Road.  Project is being installed per WAS agreement between Customer, contractor, and Atmos Energy.  Marty Kirby FCC, Bobby Rogers, project specialist.</v>
          </cell>
          <cell r="AJ1003" t="str">
            <v>Growth</v>
          </cell>
          <cell r="AK1003">
            <v>42269</v>
          </cell>
          <cell r="AL1003">
            <v>-28803.759999999998</v>
          </cell>
          <cell r="AM1003">
            <v>0</v>
          </cell>
        </row>
        <row r="1004">
          <cell r="F1004" t="str">
            <v>080.46694</v>
          </cell>
          <cell r="G1004">
            <v>80.466939999999994</v>
          </cell>
          <cell r="H1004" t="str">
            <v>Taxable</v>
          </cell>
          <cell r="I1004" t="str">
            <v>080 Mid - Tex Division</v>
          </cell>
          <cell r="J1004" t="str">
            <v>190 - Mid-Tex Gas Division</v>
          </cell>
          <cell r="K1004" t="str">
            <v>AIC</v>
          </cell>
          <cell r="L1004" t="str">
            <v>Additions</v>
          </cell>
          <cell r="M1004" t="str">
            <v>Contractor - AIC</v>
          </cell>
          <cell r="N1004" t="str">
            <v>MDTX-North Reg Plano District C&amp;M [4586]</v>
          </cell>
          <cell r="O1004" t="str">
            <v>1010 - Gas Plant in Service</v>
          </cell>
          <cell r="Q1004" t="str">
            <v>37602-Mains - Plastic</v>
          </cell>
          <cell r="R1004" t="str">
            <v>01202</v>
          </cell>
          <cell r="S1004" t="str">
            <v>CR-ADJUSTMENT</v>
          </cell>
          <cell r="T1004">
            <v>201510</v>
          </cell>
          <cell r="V1004" t="str">
            <v>080.46694</v>
          </cell>
          <cell r="X1004" t="str">
            <v>Contribution</v>
          </cell>
          <cell r="Y1004">
            <v>42278</v>
          </cell>
          <cell r="Z1004">
            <v>42165</v>
          </cell>
          <cell r="AA1004" t="str">
            <v>080.190:Non Funct-Distribution Plt</v>
          </cell>
          <cell r="AB1004" t="str">
            <v>posted to CPR</v>
          </cell>
          <cell r="AC1004" t="str">
            <v>INSTALL1940 FEET OF 6 INCH POLY MAIN AND 1090 FEET OF 2 INCH POLY MAIN TO SERVE CITY OF PLANO FACILITY DUE TO CUSTOMER GROWTH  DEVELOPER INSTALLED FACILITY</v>
          </cell>
          <cell r="AD1004" t="str">
            <v>080.190.4586.CA.1316.OAKPTPK</v>
          </cell>
          <cell r="AE1004" t="str">
            <v>190000</v>
          </cell>
          <cell r="AF1004" t="str">
            <v>Capital 2015 Conversion</v>
          </cell>
          <cell r="AG1004" t="str">
            <v>Distribution Plant</v>
          </cell>
          <cell r="AH1004" t="str">
            <v>N/A</v>
          </cell>
          <cell r="AI1004"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1004" t="str">
            <v>Growth</v>
          </cell>
          <cell r="AK1004">
            <v>42165</v>
          </cell>
          <cell r="AL1004">
            <v>-1250.01</v>
          </cell>
          <cell r="AM1004">
            <v>0</v>
          </cell>
        </row>
        <row r="1005">
          <cell r="F1005" t="str">
            <v>080.50072</v>
          </cell>
          <cell r="G1005">
            <v>80.500720000000001</v>
          </cell>
          <cell r="H1005" t="str">
            <v>Taxable</v>
          </cell>
          <cell r="I1005" t="str">
            <v>080 Mid - Tex Division</v>
          </cell>
          <cell r="J1005" t="str">
            <v>190 - Mid-Tex Gas Division</v>
          </cell>
          <cell r="K1005" t="str">
            <v>AIC</v>
          </cell>
          <cell r="L1005" t="str">
            <v>Additions</v>
          </cell>
          <cell r="M1005" t="str">
            <v>Contractor - AIC</v>
          </cell>
          <cell r="N1005" t="str">
            <v>MDTX-SW Reg Abilene District C&amp;M [4434]</v>
          </cell>
          <cell r="O1005" t="str">
            <v>1010 - Gas Plant in Service</v>
          </cell>
          <cell r="Q1005" t="str">
            <v>37602-Mains - Plastic</v>
          </cell>
          <cell r="R1005" t="str">
            <v>01204</v>
          </cell>
          <cell r="S1005" t="str">
            <v>CR-ADJUSTMENT</v>
          </cell>
          <cell r="T1005">
            <v>201603</v>
          </cell>
          <cell r="V1005" t="str">
            <v>080.50072</v>
          </cell>
          <cell r="X1005" t="str">
            <v>Contribution</v>
          </cell>
          <cell r="Y1005">
            <v>42430</v>
          </cell>
          <cell r="Z1005">
            <v>42395</v>
          </cell>
          <cell r="AA1005" t="str">
            <v>080.190:Non Funct-Distribution Plt</v>
          </cell>
          <cell r="AB1005" t="str">
            <v>posted to CPR</v>
          </cell>
          <cell r="AC1005" t="str">
            <v>Install approx. 4000ft of 4in IP HD Poly main at Judge Ely and Overland Tr. in Abilene Taylor county to serve a new Buffalo Wild Wings.</v>
          </cell>
          <cell r="AD1005" t="str">
            <v>080.190.4434.CA.1330.JUDGEELY</v>
          </cell>
          <cell r="AE1005" t="str">
            <v>190000</v>
          </cell>
          <cell r="AF1005" t="str">
            <v>Capital - Exclude from Test</v>
          </cell>
          <cell r="AG1005" t="str">
            <v>Distribution Plant</v>
          </cell>
          <cell r="AH1005" t="str">
            <v>N/A</v>
          </cell>
          <cell r="AI1005"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1005" t="str">
            <v>Growth</v>
          </cell>
          <cell r="AK1005">
            <v>42395</v>
          </cell>
          <cell r="AL1005">
            <v>-161154.03</v>
          </cell>
          <cell r="AM1005">
            <v>0</v>
          </cell>
        </row>
        <row r="1006">
          <cell r="F1006" t="str">
            <v>070.30887</v>
          </cell>
          <cell r="G1006">
            <v>70.308869999999999</v>
          </cell>
          <cell r="H1006" t="str">
            <v>Taxable</v>
          </cell>
          <cell r="I1006" t="str">
            <v>070 Mississippi</v>
          </cell>
          <cell r="J1006" t="str">
            <v>170 - MVG Division</v>
          </cell>
          <cell r="K1006" t="str">
            <v>Reimbursements</v>
          </cell>
          <cell r="L1006" t="str">
            <v>Additions</v>
          </cell>
          <cell r="M1006" t="str">
            <v>Reimbursements</v>
          </cell>
          <cell r="N1006" t="str">
            <v>MS-Cleveland-Operations [5136]</v>
          </cell>
          <cell r="O1006" t="str">
            <v>1010 - Gas Plant in Service</v>
          </cell>
          <cell r="R1006" t="str">
            <v>INSTALL</v>
          </cell>
          <cell r="S1006" t="str">
            <v>CR-Manual</v>
          </cell>
          <cell r="T1006">
            <v>201603</v>
          </cell>
          <cell r="V1006" t="str">
            <v>070.30887</v>
          </cell>
          <cell r="X1006" t="str">
            <v>Contribution</v>
          </cell>
          <cell r="Y1006">
            <v>42430</v>
          </cell>
          <cell r="AA1006" t="str">
            <v>070.170:Functional-Distribution Plt</v>
          </cell>
          <cell r="AB1006" t="str">
            <v>open</v>
          </cell>
          <cell r="AC1006" t="str">
            <v>CLEVELAND LEAK SERVICE REPAIRS</v>
          </cell>
          <cell r="AD1006" t="str">
            <v>070.5136.LEAKSERVICES</v>
          </cell>
          <cell r="AE1006" t="str">
            <v>170000</v>
          </cell>
          <cell r="AF1006" t="str">
            <v>Expense - No Review</v>
          </cell>
          <cell r="AG1006" t="str">
            <v>Distribution Plant</v>
          </cell>
          <cell r="AH1006" t="str">
            <v>N/A</v>
          </cell>
          <cell r="AI1006">
            <v>0</v>
          </cell>
          <cell r="AJ1006" t="str">
            <v>System Integrity</v>
          </cell>
          <cell r="AL1006">
            <v>199.11</v>
          </cell>
          <cell r="AM1006">
            <v>0</v>
          </cell>
        </row>
        <row r="1007">
          <cell r="F1007" t="str">
            <v>070.31750</v>
          </cell>
          <cell r="G1007">
            <v>70.317499999999995</v>
          </cell>
          <cell r="H1007" t="str">
            <v>Taxable</v>
          </cell>
          <cell r="I1007" t="str">
            <v>070 Mississippi</v>
          </cell>
          <cell r="J1007" t="str">
            <v>170 - MVG Division</v>
          </cell>
          <cell r="K1007" t="str">
            <v>AIC</v>
          </cell>
          <cell r="L1007" t="str">
            <v>Additions</v>
          </cell>
          <cell r="M1007" t="str">
            <v>AIC</v>
          </cell>
          <cell r="N1007" t="str">
            <v>MS-Southaven-Operations [5134]</v>
          </cell>
          <cell r="O1007" t="str">
            <v>1010 - Gas Plant in Service</v>
          </cell>
          <cell r="R1007" t="str">
            <v>98200</v>
          </cell>
          <cell r="S1007" t="str">
            <v>Sales Invoices</v>
          </cell>
          <cell r="T1007">
            <v>201602</v>
          </cell>
          <cell r="V1007" t="str">
            <v>070.31750</v>
          </cell>
          <cell r="X1007" t="str">
            <v>Contribution</v>
          </cell>
          <cell r="Y1007">
            <v>42401</v>
          </cell>
          <cell r="Z1007">
            <v>42461</v>
          </cell>
          <cell r="AA1007" t="str">
            <v>070.170:Non Funct-Distribution Plt</v>
          </cell>
          <cell r="AB1007" t="str">
            <v>posted to CPR</v>
          </cell>
          <cell r="AC1007" t="str">
            <v>4PE extension along Stateline Rd to newest distribution warehouse in the Stateline Business Park located near Stateline Rd.and Swinnea Rd.</v>
          </cell>
          <cell r="AD1007" t="str">
            <v>070.5134.G.4PE.STATLNBUSPKBLDJ</v>
          </cell>
          <cell r="AF1007" t="str">
            <v>Capital - Exclude from Test</v>
          </cell>
          <cell r="AG1007" t="str">
            <v>Distribution Plant</v>
          </cell>
          <cell r="AH1007" t="str">
            <v>N/A</v>
          </cell>
          <cell r="AJ1007" t="str">
            <v>Growth</v>
          </cell>
          <cell r="AK1007">
            <v>42461</v>
          </cell>
          <cell r="AL1007">
            <v>-18191.71</v>
          </cell>
          <cell r="AM1007">
            <v>0</v>
          </cell>
        </row>
        <row r="1008">
          <cell r="F1008" t="str">
            <v>050.41816</v>
          </cell>
          <cell r="G1008">
            <v>50.41816</v>
          </cell>
          <cell r="H1008" t="str">
            <v>Taxable</v>
          </cell>
          <cell r="I1008" t="str">
            <v>050 Mid-States Division</v>
          </cell>
          <cell r="J1008" t="str">
            <v>093 - Tennessee Division</v>
          </cell>
          <cell r="K1008" t="str">
            <v>AIC</v>
          </cell>
          <cell r="L1008" t="str">
            <v>Additions</v>
          </cell>
          <cell r="M1008" t="str">
            <v>Contractor - AIC</v>
          </cell>
          <cell r="N1008" t="str">
            <v>KMD-Murfreesboro-C&amp;M/Service [3343]</v>
          </cell>
          <cell r="O1008" t="str">
            <v>1010 - Gas Plant in Service</v>
          </cell>
          <cell r="Q1008" t="str">
            <v>37602-Mains - Plastic</v>
          </cell>
          <cell r="R1008" t="str">
            <v>01202</v>
          </cell>
          <cell r="S1008" t="str">
            <v>CR-Manual</v>
          </cell>
          <cell r="T1008">
            <v>201511</v>
          </cell>
          <cell r="V1008" t="str">
            <v>050.41816</v>
          </cell>
          <cell r="X1008" t="str">
            <v>Contribution</v>
          </cell>
          <cell r="Y1008">
            <v>42309</v>
          </cell>
          <cell r="Z1008">
            <v>42338</v>
          </cell>
          <cell r="AA1008" t="str">
            <v>050.093:Non Funct-Distribution Plt</v>
          </cell>
          <cell r="AB1008" t="str">
            <v>posted to CPR</v>
          </cell>
          <cell r="AC1008" t="str">
            <v>Contractor Alliance-Team Construction- $9,200-AIC-Install 2 inch pe pipe to serve 5 lots using natural gas for heating and water heating</v>
          </cell>
          <cell r="AD1008" t="str">
            <v>3343.Stratford Hall 5-2</v>
          </cell>
          <cell r="AE1008" t="str">
            <v>093000</v>
          </cell>
          <cell r="AF1008" t="str">
            <v>Capital - Exclude from Test</v>
          </cell>
          <cell r="AG1008" t="str">
            <v>Distribution Plant</v>
          </cell>
          <cell r="AH1008" t="str">
            <v>N/A</v>
          </cell>
          <cell r="AI1008" t="str">
            <v>CONTRACTOR ALLIANCE-CB.050.41536-Contractor: Team Construction.  AIC: $9,200.00.  Install approximately 233 feet of 2 inch HDPE pipe to serve five lots using natural gas for heating and water heating.</v>
          </cell>
          <cell r="AJ1008" t="str">
            <v>Growth</v>
          </cell>
          <cell r="AK1008">
            <v>42338</v>
          </cell>
          <cell r="AL1008">
            <v>-9200</v>
          </cell>
          <cell r="AM1008">
            <v>0</v>
          </cell>
        </row>
        <row r="1009">
          <cell r="F1009" t="str">
            <v>080.48235</v>
          </cell>
          <cell r="G1009">
            <v>80.482349999999997</v>
          </cell>
          <cell r="H1009" t="str">
            <v>Taxable</v>
          </cell>
          <cell r="I1009" t="str">
            <v>080 Mid - Tex Division</v>
          </cell>
          <cell r="J1009" t="str">
            <v>190 - Mid-Tex Gas Division</v>
          </cell>
          <cell r="K1009" t="str">
            <v>AIC</v>
          </cell>
          <cell r="L1009" t="str">
            <v>Additions</v>
          </cell>
          <cell r="M1009" t="str">
            <v>Contractor - AIC</v>
          </cell>
          <cell r="N1009" t="str">
            <v>MDTX-SE Reg Bryan North [4335]</v>
          </cell>
          <cell r="O1009" t="str">
            <v>1010 - Gas Plant in Service</v>
          </cell>
          <cell r="Q1009" t="str">
            <v>37602-Mains - Plastic</v>
          </cell>
          <cell r="R1009" t="str">
            <v>01204</v>
          </cell>
          <cell r="S1009" t="str">
            <v>CR-ADJUSTMENT</v>
          </cell>
          <cell r="T1009">
            <v>201601</v>
          </cell>
          <cell r="V1009" t="str">
            <v>080.48235</v>
          </cell>
          <cell r="X1009" t="str">
            <v>Contribution</v>
          </cell>
          <cell r="Y1009">
            <v>42370</v>
          </cell>
          <cell r="Z1009">
            <v>42269</v>
          </cell>
          <cell r="AA1009" t="str">
            <v>080.190:Non Funct-Distribution Plt</v>
          </cell>
          <cell r="AB1009" t="str">
            <v>posted to CPR</v>
          </cell>
          <cell r="AC1009" t="str">
            <v>INSTALL 300 FEET OF 4 INCH POLY ALONG PUE NEAR GREENS PRAIRIE ROAD TO CASTLEGATE PLAZA DUE TO CUSTOMER GROWTH. DEVELOPER INSTALLED FACILITY. </v>
          </cell>
          <cell r="AD1009" t="str">
            <v>080.190.4335.CA.1316.CASTPLZA</v>
          </cell>
          <cell r="AE1009" t="str">
            <v>190000</v>
          </cell>
          <cell r="AF1009" t="str">
            <v>Capital - Exclude from Test</v>
          </cell>
          <cell r="AG1009" t="str">
            <v>Distribution Plant</v>
          </cell>
          <cell r="AH1009" t="str">
            <v>N/A</v>
          </cell>
          <cell r="AI1009"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1009" t="str">
            <v>Growth</v>
          </cell>
          <cell r="AK1009">
            <v>42269</v>
          </cell>
          <cell r="AL1009">
            <v>-4925</v>
          </cell>
          <cell r="AM1009">
            <v>0</v>
          </cell>
        </row>
        <row r="1010">
          <cell r="F1010" t="str">
            <v>080.47522</v>
          </cell>
          <cell r="G1010">
            <v>80.475219999999993</v>
          </cell>
          <cell r="H1010" t="str">
            <v>Taxable</v>
          </cell>
          <cell r="I1010" t="str">
            <v>080 Mid - Tex Division</v>
          </cell>
          <cell r="J1010" t="str">
            <v>190 - Mid-Tex Gas Division</v>
          </cell>
          <cell r="K1010" t="str">
            <v>AIC</v>
          </cell>
          <cell r="L1010" t="str">
            <v>Additions</v>
          </cell>
          <cell r="M1010" t="str">
            <v>Contractor - AIC</v>
          </cell>
          <cell r="N1010" t="str">
            <v>MDTX-SE Reg Dallas C&amp;M South [4572]</v>
          </cell>
          <cell r="O1010" t="str">
            <v>1010 - Gas Plant in Service</v>
          </cell>
          <cell r="Q1010" t="str">
            <v>37602-Mains - Plastic</v>
          </cell>
          <cell r="R1010" t="str">
            <v>01208</v>
          </cell>
          <cell r="S1010" t="str">
            <v>CR-ADJUSTMENT</v>
          </cell>
          <cell r="T1010">
            <v>201603</v>
          </cell>
          <cell r="V1010" t="str">
            <v>080.47522</v>
          </cell>
          <cell r="X1010" t="str">
            <v>Contribution</v>
          </cell>
          <cell r="Y1010">
            <v>42430</v>
          </cell>
          <cell r="Z1010">
            <v>42278</v>
          </cell>
          <cell r="AA1010" t="str">
            <v>080.190:Non Funct-Distribution Plt</v>
          </cell>
          <cell r="AB1010" t="str">
            <v>posted to CPR</v>
          </cell>
          <cell r="AC1010" t="str">
            <v>INSTALL  805 FEET OF 8 INCH IP POLY, ALONG SIDE CANYON BLVD AND WESTMORLAND RD , DUE TO CUSTOMER GROWTH, DEVELOPER INSTALLED FACILITY  DALLAS, DALLAS TEXAS</v>
          </cell>
          <cell r="AD1010" t="str">
            <v>080.190.4572.CA.1316.CANYONOC</v>
          </cell>
          <cell r="AE1010" t="str">
            <v>190000</v>
          </cell>
          <cell r="AF1010" t="str">
            <v>Capital - Exclude from Test</v>
          </cell>
          <cell r="AG1010" t="str">
            <v>Distribution Plant</v>
          </cell>
          <cell r="AH1010" t="str">
            <v>N/A</v>
          </cell>
          <cell r="AI1010" t="str">
            <v>INSTALL 805 FEET OF 8 INCH IP POLY, ALONG SIDE CANYON BLVD AND WESTOMRLAND RD, DUE TO CUSTOMER GROWTH, DEVELOPER INSTALLED FACILITY. PROJECT TO BE FUNDED BY WAS AGREEMENT AND COORDINATED TO START WITH DEVELOPER. DALLAS, DALLAS COUNTY NEW SHOPPING CENTER CANYONS IN OAK CLIFF. PLANNING APPROVED BY JOHN GUILFORD, PM OMAR CASTILLO, FCC , CH4 IS CONTRACTOR</v>
          </cell>
          <cell r="AJ1010" t="str">
            <v>Growth</v>
          </cell>
          <cell r="AK1010">
            <v>42278</v>
          </cell>
          <cell r="AL1010">
            <v>-50400</v>
          </cell>
          <cell r="AM1010">
            <v>0</v>
          </cell>
        </row>
        <row r="1011">
          <cell r="F1011" t="str">
            <v>050.42577</v>
          </cell>
          <cell r="G1011">
            <v>50.42577</v>
          </cell>
          <cell r="H1011" t="str">
            <v>Taxable</v>
          </cell>
          <cell r="I1011" t="str">
            <v>050 Mid-States Division</v>
          </cell>
          <cell r="J1011" t="str">
            <v>093 - Tennessee Division</v>
          </cell>
          <cell r="K1011" t="str">
            <v>AIC</v>
          </cell>
          <cell r="L1011" t="str">
            <v>Additions</v>
          </cell>
          <cell r="M1011" t="str">
            <v>Contractor - AIC</v>
          </cell>
          <cell r="N1011" t="str">
            <v>KMD-Columbia-C&amp;M/Service [3341]</v>
          </cell>
          <cell r="O1011" t="str">
            <v>1010 - Gas Plant in Service</v>
          </cell>
          <cell r="Q1011" t="str">
            <v>37602-Mains - Plastic</v>
          </cell>
          <cell r="R1011" t="str">
            <v>01202</v>
          </cell>
          <cell r="S1011" t="str">
            <v>CR-Manual</v>
          </cell>
          <cell r="T1011">
            <v>201604</v>
          </cell>
          <cell r="V1011" t="str">
            <v>050.42577</v>
          </cell>
          <cell r="X1011" t="str">
            <v>Contribution</v>
          </cell>
          <cell r="Y1011">
            <v>42461</v>
          </cell>
          <cell r="Z1011">
            <v>42452</v>
          </cell>
          <cell r="AA1011" t="str">
            <v>050.093:Non Funct-Distribution Plt</v>
          </cell>
          <cell r="AB1011" t="str">
            <v>posted to CPR</v>
          </cell>
          <cell r="AC1011" t="str">
            <v>main ext</v>
          </cell>
          <cell r="AD1011" t="str">
            <v>050.3341.Copper Ridge Ph.3 S1</v>
          </cell>
          <cell r="AE1011" t="str">
            <v>093000</v>
          </cell>
          <cell r="AF1011" t="str">
            <v>Capital - Exclude from Test</v>
          </cell>
          <cell r="AG1011" t="str">
            <v>Distribution Plant</v>
          </cell>
          <cell r="AH1011" t="str">
            <v>N/A</v>
          </cell>
          <cell r="AI1011" t="str">
            <v>Approval is needed to install 876 of 2" pe in Copper Ridge Phase 3 section 1 in Spring Hill Tn. This will make gas available for 15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1011" t="str">
            <v>Growth</v>
          </cell>
          <cell r="AK1011">
            <v>42492</v>
          </cell>
          <cell r="AL1011">
            <v>-12850</v>
          </cell>
          <cell r="AM1011">
            <v>0</v>
          </cell>
        </row>
        <row r="1012">
          <cell r="F1012" t="str">
            <v>020.17180</v>
          </cell>
          <cell r="G1012">
            <v>20.171800000000001</v>
          </cell>
          <cell r="H1012" t="str">
            <v>Taxable</v>
          </cell>
          <cell r="I1012" t="str">
            <v>020 Louisiana Division</v>
          </cell>
          <cell r="J1012" t="str">
            <v>077 - AE Louisiana - LGS Division</v>
          </cell>
          <cell r="K1012" t="str">
            <v>AIC</v>
          </cell>
          <cell r="L1012" t="str">
            <v>Additions</v>
          </cell>
          <cell r="M1012" t="str">
            <v>AIC</v>
          </cell>
          <cell r="N1012" t="str">
            <v>LA-Monroe-Service/Compliance [2539]</v>
          </cell>
          <cell r="O1012" t="str">
            <v>1060 - Completed construction not c</v>
          </cell>
          <cell r="R1012" t="str">
            <v>INSTALL</v>
          </cell>
          <cell r="S1012" t="str">
            <v>Sales Invoices</v>
          </cell>
          <cell r="T1012">
            <v>201511</v>
          </cell>
          <cell r="V1012" t="str">
            <v>020.17180</v>
          </cell>
          <cell r="X1012" t="str">
            <v>Contribution</v>
          </cell>
          <cell r="Y1012">
            <v>42309</v>
          </cell>
          <cell r="AA1012" t="str">
            <v>020.077:Functional-Distribution Plt</v>
          </cell>
          <cell r="AB1012" t="str">
            <v>open</v>
          </cell>
          <cell r="AC1012" t="str">
            <v>Company  020 Rate Division 077 CC 2539 - Monroe Service/Compliance - Growth Meter Loop Install Functional</v>
          </cell>
          <cell r="AD1012" t="str">
            <v>020.077.2539.G MT LOOP FUNCT</v>
          </cell>
          <cell r="AE1012" t="str">
            <v>077000</v>
          </cell>
          <cell r="AF1012" t="str">
            <v>Capital - Exclude from Test</v>
          </cell>
          <cell r="AG1012" t="str">
            <v>Distribution Plant</v>
          </cell>
          <cell r="AH1012" t="str">
            <v>N/A</v>
          </cell>
          <cell r="AI1012" t="str">
            <v>FY13 Functional</v>
          </cell>
          <cell r="AJ1012" t="str">
            <v>Growth</v>
          </cell>
          <cell r="AL1012">
            <v>-500</v>
          </cell>
          <cell r="AM1012">
            <v>0</v>
          </cell>
        </row>
        <row r="1013">
          <cell r="F1013" t="str">
            <v>020.17267</v>
          </cell>
          <cell r="G1013">
            <v>20.17267</v>
          </cell>
          <cell r="H1013" t="str">
            <v>Taxable</v>
          </cell>
          <cell r="I1013" t="str">
            <v>020 Louisiana Division</v>
          </cell>
          <cell r="J1013" t="str">
            <v>077 - AE Louisiana - LGS Division</v>
          </cell>
          <cell r="K1013" t="str">
            <v>Reimbursements</v>
          </cell>
          <cell r="L1013" t="str">
            <v>Additions</v>
          </cell>
          <cell r="M1013" t="str">
            <v>Reimbursements</v>
          </cell>
          <cell r="N1013" t="str">
            <v>LA-W Jefferson-C&amp;M [4041]</v>
          </cell>
          <cell r="O1013" t="str">
            <v>1060 - Completed construction not c</v>
          </cell>
          <cell r="R1013" t="str">
            <v>INSTALL</v>
          </cell>
          <cell r="S1013" t="str">
            <v>CR-Manual</v>
          </cell>
          <cell r="T1013">
            <v>201601</v>
          </cell>
          <cell r="V1013" t="str">
            <v>020.17267</v>
          </cell>
          <cell r="X1013" t="str">
            <v>Contribution</v>
          </cell>
          <cell r="Y1013">
            <v>42370</v>
          </cell>
          <cell r="AA1013" t="str">
            <v>020.077:Functional-Distribution Plt</v>
          </cell>
          <cell r="AB1013" t="str">
            <v>open</v>
          </cell>
          <cell r="AC1013" t="str">
            <v>Company  020 Rate Division 077 CC 4041 - W. Jefferson C&amp;M 1 - Growth Service Install Functional</v>
          </cell>
          <cell r="AD1013" t="str">
            <v>020.077.4041.G SERV FUNCT</v>
          </cell>
          <cell r="AE1013" t="str">
            <v>077000</v>
          </cell>
          <cell r="AF1013" t="str">
            <v>Capital - Exclude from Test</v>
          </cell>
          <cell r="AG1013" t="str">
            <v>Distribution Plant</v>
          </cell>
          <cell r="AH1013" t="str">
            <v>N/A</v>
          </cell>
          <cell r="AI1013" t="str">
            <v>FY13 Functional</v>
          </cell>
          <cell r="AJ1013" t="str">
            <v>Growth</v>
          </cell>
          <cell r="AL1013">
            <v>0</v>
          </cell>
          <cell r="AM1013">
            <v>0</v>
          </cell>
        </row>
        <row r="1014">
          <cell r="F1014" t="str">
            <v>020.17267</v>
          </cell>
          <cell r="G1014">
            <v>20.17267</v>
          </cell>
          <cell r="H1014" t="str">
            <v>Taxable</v>
          </cell>
          <cell r="I1014" t="str">
            <v>020 Louisiana Division</v>
          </cell>
          <cell r="J1014" t="str">
            <v>077 - AE Louisiana - LGS Division</v>
          </cell>
          <cell r="K1014" t="str">
            <v>AIC</v>
          </cell>
          <cell r="L1014" t="str">
            <v>Additions</v>
          </cell>
          <cell r="M1014" t="str">
            <v>AIC</v>
          </cell>
          <cell r="N1014" t="str">
            <v>LA-W Jefferson-C&amp;M [4041]</v>
          </cell>
          <cell r="O1014" t="str">
            <v>1010 - Gas Plant in Service</v>
          </cell>
          <cell r="R1014" t="str">
            <v>CAPITAL</v>
          </cell>
          <cell r="S1014" t="str">
            <v>Sales Invoices</v>
          </cell>
          <cell r="T1014">
            <v>201608</v>
          </cell>
          <cell r="V1014" t="str">
            <v>020.17267</v>
          </cell>
          <cell r="X1014" t="str">
            <v>Contribution</v>
          </cell>
          <cell r="Y1014">
            <v>42583</v>
          </cell>
          <cell r="AA1014" t="str">
            <v>020.077:Functional-Distribution Plt</v>
          </cell>
          <cell r="AB1014" t="str">
            <v>open</v>
          </cell>
          <cell r="AC1014" t="str">
            <v>Company  020 Rate Division 077 CC 4041 - W. Jefferson C&amp;M 1 - Growth Service Install Functional</v>
          </cell>
          <cell r="AD1014" t="str">
            <v>020.077.4041.G SERV FUNCT</v>
          </cell>
          <cell r="AE1014" t="str">
            <v>077000</v>
          </cell>
          <cell r="AF1014" t="str">
            <v>Capital - Exclude from Test</v>
          </cell>
          <cell r="AG1014" t="str">
            <v>Distribution Plant</v>
          </cell>
          <cell r="AH1014" t="str">
            <v>N/A</v>
          </cell>
          <cell r="AI1014" t="str">
            <v>FY13 Functional</v>
          </cell>
          <cell r="AJ1014" t="str">
            <v>Growth</v>
          </cell>
          <cell r="AL1014">
            <v>-1525</v>
          </cell>
          <cell r="AM1014">
            <v>0</v>
          </cell>
        </row>
        <row r="1015">
          <cell r="F1015" t="str">
            <v>050.23897</v>
          </cell>
          <cell r="G1015">
            <v>50.238970000000002</v>
          </cell>
          <cell r="H1015" t="str">
            <v>Taxable</v>
          </cell>
          <cell r="I1015" t="str">
            <v>050 Mid-States Division</v>
          </cell>
          <cell r="J1015" t="str">
            <v>093 - Tennessee Division</v>
          </cell>
          <cell r="K1015" t="str">
            <v>Reimbursements</v>
          </cell>
          <cell r="L1015" t="str">
            <v>Additions</v>
          </cell>
          <cell r="M1015" t="str">
            <v>Reimbursements</v>
          </cell>
          <cell r="N1015" t="str">
            <v>KMD-Morristown/Greeneville-C&amp;M/Service [3435]</v>
          </cell>
          <cell r="O1015" t="str">
            <v>1010 - Gas Plant in Service</v>
          </cell>
          <cell r="Q1015" t="str">
            <v>37601-Mains - Steel</v>
          </cell>
          <cell r="R1015" t="str">
            <v>01102</v>
          </cell>
          <cell r="S1015" t="str">
            <v>Credit Memos</v>
          </cell>
          <cell r="T1015">
            <v>201602</v>
          </cell>
          <cell r="V1015" t="str">
            <v>050.23897</v>
          </cell>
          <cell r="X1015" t="str">
            <v>Contribution</v>
          </cell>
          <cell r="Y1015">
            <v>42401</v>
          </cell>
          <cell r="AA1015" t="str">
            <v>050.093:Functional-Distribution Plt</v>
          </cell>
          <cell r="AB1015" t="str">
            <v>open</v>
          </cell>
          <cell r="AC1015" t="str">
            <v>Morristown Leak Functional Mains</v>
          </cell>
          <cell r="AD1015" t="str">
            <v>MorristownLeakMains</v>
          </cell>
          <cell r="AE1015" t="str">
            <v>093000</v>
          </cell>
          <cell r="AF1015" t="str">
            <v>Expense - No Review</v>
          </cell>
          <cell r="AG1015" t="str">
            <v>Distribution Plant</v>
          </cell>
          <cell r="AH1015" t="str">
            <v>N/A</v>
          </cell>
          <cell r="AI1015" t="str">
            <v>FY13 Functional</v>
          </cell>
          <cell r="AJ1015" t="str">
            <v>System Integrity</v>
          </cell>
          <cell r="AL1015">
            <v>1503.27</v>
          </cell>
          <cell r="AM1015">
            <v>0</v>
          </cell>
        </row>
        <row r="1016">
          <cell r="F1016" t="str">
            <v>050.23683</v>
          </cell>
          <cell r="G1016">
            <v>50.236829999999998</v>
          </cell>
          <cell r="H1016" t="str">
            <v>Taxable</v>
          </cell>
          <cell r="I1016" t="str">
            <v>050 Mid-States Division</v>
          </cell>
          <cell r="J1016" t="str">
            <v>009 - WKG Division</v>
          </cell>
          <cell r="K1016" t="str">
            <v>AIC</v>
          </cell>
          <cell r="L1016" t="str">
            <v>Additions</v>
          </cell>
          <cell r="M1016" t="str">
            <v>AIC</v>
          </cell>
          <cell r="N1016" t="str">
            <v>KMD-Paducah-C&amp;M/Service [2637]</v>
          </cell>
          <cell r="O1016" t="str">
            <v>1010 - Gas Plant in Service</v>
          </cell>
          <cell r="R1016" t="str">
            <v>INSTALL</v>
          </cell>
          <cell r="S1016" t="str">
            <v>Sales Invoices</v>
          </cell>
          <cell r="T1016">
            <v>201511</v>
          </cell>
          <cell r="V1016" t="str">
            <v>050.23683</v>
          </cell>
          <cell r="X1016" t="str">
            <v>Contribution</v>
          </cell>
          <cell r="Y1016">
            <v>42309</v>
          </cell>
          <cell r="AA1016" t="str">
            <v>050.009:Functional-Distribution Plt</v>
          </cell>
          <cell r="AB1016" t="str">
            <v>open</v>
          </cell>
          <cell r="AC1016" t="str">
            <v>Paducah Growth Services Functional</v>
          </cell>
          <cell r="AD1016" t="str">
            <v>050.KY.PaducahGrowthServices</v>
          </cell>
          <cell r="AE1016" t="str">
            <v>009000</v>
          </cell>
          <cell r="AF1016" t="str">
            <v>Capital - Exclude from Test</v>
          </cell>
          <cell r="AG1016" t="str">
            <v>Distribution Plant</v>
          </cell>
          <cell r="AH1016" t="str">
            <v>N/A</v>
          </cell>
          <cell r="AI1016" t="str">
            <v>FY13 Functional</v>
          </cell>
          <cell r="AJ1016" t="str">
            <v>Growth</v>
          </cell>
          <cell r="AL1016">
            <v>-1855</v>
          </cell>
          <cell r="AM1016">
            <v>0</v>
          </cell>
        </row>
        <row r="1017">
          <cell r="F1017" t="str">
            <v>030.35463</v>
          </cell>
          <cell r="G1017">
            <v>30.35463</v>
          </cell>
          <cell r="H1017" t="str">
            <v>Taxable</v>
          </cell>
          <cell r="I1017" t="str">
            <v>030 Texas Division</v>
          </cell>
          <cell r="J1017" t="str">
            <v>005 - West Texas City Plant Divisio</v>
          </cell>
          <cell r="K1017" t="str">
            <v>Reimbursements</v>
          </cell>
          <cell r="L1017" t="str">
            <v>Additions</v>
          </cell>
          <cell r="M1017" t="str">
            <v>Reimbursements</v>
          </cell>
          <cell r="N1017" t="str">
            <v>WTX-Seminole/Brnfld-C&amp;M/Serv  [2237]</v>
          </cell>
          <cell r="O1017" t="str">
            <v>1010 - Gas Plant in Service</v>
          </cell>
          <cell r="R1017" t="str">
            <v>INSTALL</v>
          </cell>
          <cell r="S1017" t="str">
            <v>CR-Manual</v>
          </cell>
          <cell r="T1017">
            <v>201510</v>
          </cell>
          <cell r="V1017" t="str">
            <v>030.35463</v>
          </cell>
          <cell r="X1017" t="str">
            <v>Contribution</v>
          </cell>
          <cell r="Y1017">
            <v>42278</v>
          </cell>
          <cell r="AA1017" t="str">
            <v>030.005:Functional-Distribution Plt</v>
          </cell>
          <cell r="AB1017" t="str">
            <v>open</v>
          </cell>
          <cell r="AC1017" t="str">
            <v>NON 8.209 MTRLP FUNCTIONAL</v>
          </cell>
          <cell r="AD1017" t="str">
            <v>00088.MTR.2237.5.N8.MTRL FNC</v>
          </cell>
          <cell r="AF1017" t="str">
            <v>Expense - No Review</v>
          </cell>
          <cell r="AG1017" t="str">
            <v>Distribution Plant</v>
          </cell>
          <cell r="AH1017" t="str">
            <v>N/A</v>
          </cell>
          <cell r="AI1017">
            <v>0</v>
          </cell>
          <cell r="AJ1017" t="str">
            <v>System Integrity</v>
          </cell>
          <cell r="AL1017">
            <v>259.73</v>
          </cell>
          <cell r="AM1017">
            <v>0</v>
          </cell>
        </row>
        <row r="1018">
          <cell r="F1018" t="str">
            <v>070.33429</v>
          </cell>
          <cell r="G1018">
            <v>70.334289999999996</v>
          </cell>
          <cell r="H1018" t="str">
            <v>Taxable</v>
          </cell>
          <cell r="I1018" t="str">
            <v>070 Mississippi</v>
          </cell>
          <cell r="J1018" t="str">
            <v>170 - MVG Division</v>
          </cell>
          <cell r="K1018" t="str">
            <v>AIC</v>
          </cell>
          <cell r="L1018" t="str">
            <v>Additions</v>
          </cell>
          <cell r="M1018" t="str">
            <v>AIC</v>
          </cell>
          <cell r="N1018" t="str">
            <v>MS-Jackson-Construction [5073]</v>
          </cell>
          <cell r="O1018" t="str">
            <v>1010 - Gas Plant in Service</v>
          </cell>
          <cell r="R1018" t="str">
            <v>CAPITAL</v>
          </cell>
          <cell r="S1018" t="str">
            <v>Sales Invoices</v>
          </cell>
          <cell r="T1018">
            <v>201609</v>
          </cell>
          <cell r="V1018" t="str">
            <v>070.33429</v>
          </cell>
          <cell r="X1018" t="str">
            <v>Contribution</v>
          </cell>
          <cell r="Y1018">
            <v>42614</v>
          </cell>
          <cell r="Z1018">
            <v>42614</v>
          </cell>
          <cell r="AA1018" t="str">
            <v>070.170:Non Funct-Distribution Plt</v>
          </cell>
          <cell r="AB1018" t="str">
            <v>posted to CPR</v>
          </cell>
          <cell r="AC1018" t="str">
            <v>Install 2 inch and 4 inch HDPE to provide 10 potential customers with gas.</v>
          </cell>
          <cell r="AD1018" t="str">
            <v>070.5073.GR.WNDSRPLTPH2</v>
          </cell>
          <cell r="AE1018" t="str">
            <v>170000</v>
          </cell>
          <cell r="AG1018" t="str">
            <v>Distribution Plant</v>
          </cell>
          <cell r="AH1018" t="str">
            <v>N/A</v>
          </cell>
          <cell r="AI1018" t="str">
            <v>This project is for a proposed 2 inch (560 feet) PE and 4 inch (97 feet) PE of main extension to potentially serve ten homes in phase two of Windsor Plantation. This main will be part of system 050-162 (Lakeview Circle-Clinton), which has an MAOP of 49 lbs. Main will be tested for four (4) hours at 150 psig and a recording device will be used.</v>
          </cell>
          <cell r="AJ1018" t="str">
            <v>Growth</v>
          </cell>
          <cell r="AK1018">
            <v>42658</v>
          </cell>
          <cell r="AL1018">
            <v>-3361.38</v>
          </cell>
          <cell r="AM1018">
            <v>0</v>
          </cell>
        </row>
        <row r="1019">
          <cell r="F1019" t="str">
            <v>020.34422</v>
          </cell>
          <cell r="G1019">
            <v>20.34422</v>
          </cell>
          <cell r="H1019" t="str">
            <v>Non-Taxable</v>
          </cell>
          <cell r="I1019" t="str">
            <v>020 Louisiana Division</v>
          </cell>
          <cell r="J1019" t="str">
            <v>077 - AE Louisiana - LGS Division</v>
          </cell>
          <cell r="K1019" t="str">
            <v>Reimbursements</v>
          </cell>
          <cell r="L1019" t="str">
            <v>Additions</v>
          </cell>
          <cell r="M1019" t="str">
            <v>Reimbursements</v>
          </cell>
          <cell r="N1019" t="str">
            <v>LA-Metro East-Operations [2470]</v>
          </cell>
          <cell r="O1019" t="str">
            <v>1060 - Completed construction not c</v>
          </cell>
          <cell r="R1019" t="str">
            <v>CAPITAL</v>
          </cell>
          <cell r="S1019" t="str">
            <v>Sales Invoices</v>
          </cell>
          <cell r="T1019">
            <v>201609</v>
          </cell>
          <cell r="V1019" t="str">
            <v>020.34422</v>
          </cell>
          <cell r="X1019" t="str">
            <v>Contribution</v>
          </cell>
          <cell r="Y1019">
            <v>42614</v>
          </cell>
          <cell r="Z1019">
            <v>42542</v>
          </cell>
          <cell r="AA1019" t="str">
            <v>020.077:Non Funct-Distribution Plt</v>
          </cell>
          <cell r="AB1019" t="str">
            <v>completed</v>
          </cell>
          <cell r="AC1019" t="str">
            <v>Abandon approx 200ft 3in main and relocate 1 service and 1 rectifier station</v>
          </cell>
          <cell r="AD1019" t="str">
            <v>020.077.2470.16P.PaulDrive</v>
          </cell>
          <cell r="AE1019" t="str">
            <v>077000</v>
          </cell>
          <cell r="AF1019" t="str">
            <v>Expense - Review</v>
          </cell>
          <cell r="AG1019" t="str">
            <v>Distribution Plant</v>
          </cell>
          <cell r="AH1019" t="str">
            <v>N/A</v>
          </cell>
          <cell r="AI101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1019" t="str">
            <v>Public Improvements</v>
          </cell>
          <cell r="AK1019">
            <v>42581</v>
          </cell>
          <cell r="AL1019">
            <v>-410.26</v>
          </cell>
          <cell r="AM1019">
            <v>0</v>
          </cell>
        </row>
        <row r="1020">
          <cell r="F1020" t="str">
            <v>050.42280</v>
          </cell>
          <cell r="G1020">
            <v>50.422800000000002</v>
          </cell>
          <cell r="H1020" t="str">
            <v>Taxable</v>
          </cell>
          <cell r="I1020" t="str">
            <v>050 Mid-States Division</v>
          </cell>
          <cell r="J1020" t="str">
            <v>093 - Tennessee Division</v>
          </cell>
          <cell r="K1020" t="str">
            <v>Reimbursements</v>
          </cell>
          <cell r="L1020" t="str">
            <v>Additions</v>
          </cell>
          <cell r="M1020" t="str">
            <v>Reimbursements</v>
          </cell>
          <cell r="N1020" t="str">
            <v>KMD-Union City-C&amp;M/Service [3338]</v>
          </cell>
          <cell r="O1020" t="str">
            <v>1070 - Construction work in progres</v>
          </cell>
          <cell r="R1020" t="str">
            <v>CAPITAL</v>
          </cell>
          <cell r="S1020" t="str">
            <v>Derivation Trueup</v>
          </cell>
          <cell r="T1020">
            <v>201608</v>
          </cell>
          <cell r="V1020" t="str">
            <v>050.42280</v>
          </cell>
          <cell r="X1020" t="str">
            <v>Contribution</v>
          </cell>
          <cell r="Y1020">
            <v>42583</v>
          </cell>
          <cell r="AA1020" t="str">
            <v>050.093:Non Funct-Distribution Plt</v>
          </cell>
          <cell r="AB1020" t="str">
            <v>open</v>
          </cell>
          <cell r="AC1020" t="str">
            <v>This project is to cover the cost of installation of a new water bath heater at our Barham Rd station (RS 10964) in Union City, TN</v>
          </cell>
          <cell r="AD1020" t="str">
            <v>Water Bath Htr - Barham Rd</v>
          </cell>
          <cell r="AF1020" t="str">
            <v>Capital - Exclude from Test</v>
          </cell>
          <cell r="AG1020" t="str">
            <v>Distribution Plant</v>
          </cell>
          <cell r="AH1020" t="str">
            <v>N/A</v>
          </cell>
          <cell r="AI1020" t="str">
            <v>We are forecasting to pay for this water bath heater in June 2016. Entire project is spread over May, June, &amp; July</v>
          </cell>
          <cell r="AJ1020" t="str">
            <v>System Improvements</v>
          </cell>
          <cell r="AL1020">
            <v>7.73</v>
          </cell>
          <cell r="AM1020">
            <v>0</v>
          </cell>
        </row>
        <row r="1021">
          <cell r="F1021" t="str">
            <v>080.51190</v>
          </cell>
          <cell r="G1021">
            <v>80.511899999999997</v>
          </cell>
          <cell r="H1021" t="str">
            <v>Taxable</v>
          </cell>
          <cell r="I1021" t="str">
            <v>080 Mid - Tex Division</v>
          </cell>
          <cell r="J1021" t="str">
            <v>190 - Mid-Tex Gas Division</v>
          </cell>
          <cell r="K1021" t="str">
            <v>AIC</v>
          </cell>
          <cell r="L1021" t="str">
            <v>Additions</v>
          </cell>
          <cell r="M1021" t="str">
            <v>Contractor - AIC</v>
          </cell>
          <cell r="N1021" t="str">
            <v>MDTX-SE Reg Bryan South [4336]</v>
          </cell>
          <cell r="O1021" t="str">
            <v>1010 - Gas Plant in Service</v>
          </cell>
          <cell r="Q1021" t="str">
            <v>37602-Mains - Plastic</v>
          </cell>
          <cell r="R1021" t="str">
            <v>01204</v>
          </cell>
          <cell r="S1021" t="str">
            <v>CR-ADJUSTMENT</v>
          </cell>
          <cell r="T1021">
            <v>201604</v>
          </cell>
          <cell r="V1021" t="str">
            <v>080.51190</v>
          </cell>
          <cell r="X1021" t="str">
            <v>Contribution</v>
          </cell>
          <cell r="Y1021">
            <v>42461</v>
          </cell>
          <cell r="Z1021">
            <v>42453</v>
          </cell>
          <cell r="AA1021" t="str">
            <v>080.190:Non Funct-Distribution Plt</v>
          </cell>
          <cell r="AB1021" t="str">
            <v>posted to CPR</v>
          </cell>
          <cell r="AC1021" t="str">
            <v>INSTALL 2,420 FEET OF 2 INCH POLY ALONG THE STREETS OF CREEK MEADOWS SECTION 7-1 DUE TO CUSTOMER GROWTH.  DEVELOPER INSTALLED FACILITY</v>
          </cell>
          <cell r="AD1021" t="str">
            <v>080.190.4336.CA.1301.CREKMW7-2</v>
          </cell>
          <cell r="AF1021" t="str">
            <v>Capital - Exclude from Test</v>
          </cell>
          <cell r="AG1021" t="str">
            <v>Distribution Plant</v>
          </cell>
          <cell r="AH1021" t="str">
            <v>N/A</v>
          </cell>
          <cell r="AI1021"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1021" t="str">
            <v>Growth</v>
          </cell>
          <cell r="AK1021">
            <v>42453</v>
          </cell>
          <cell r="AL1021">
            <v>-689.19</v>
          </cell>
          <cell r="AM1021">
            <v>0</v>
          </cell>
        </row>
        <row r="1022">
          <cell r="F1022" t="str">
            <v>080.52597</v>
          </cell>
          <cell r="G1022">
            <v>80.525970000000001</v>
          </cell>
          <cell r="H1022" t="str">
            <v>Taxable</v>
          </cell>
          <cell r="I1022" t="str">
            <v>080 Mid - Tex Division</v>
          </cell>
          <cell r="J1022" t="str">
            <v>190 - Mid-Tex Gas Division</v>
          </cell>
          <cell r="K1022" t="str">
            <v>Reimbursements</v>
          </cell>
          <cell r="L1022" t="str">
            <v>Additions</v>
          </cell>
          <cell r="M1022" t="str">
            <v>Reimbursements</v>
          </cell>
          <cell r="N1022" t="str">
            <v>MDTX-SW Region Round Rock West [4337]</v>
          </cell>
          <cell r="O1022" t="str">
            <v>1070 - Construction work in progres</v>
          </cell>
          <cell r="R1022" t="str">
            <v>CAPITAL</v>
          </cell>
          <cell r="S1022" t="str">
            <v>Derivation Trueup</v>
          </cell>
          <cell r="T1022">
            <v>201607</v>
          </cell>
          <cell r="V1022" t="str">
            <v>080.52597</v>
          </cell>
          <cell r="X1022" t="str">
            <v>Contribution</v>
          </cell>
          <cell r="Y1022">
            <v>42552</v>
          </cell>
          <cell r="AA1022" t="str">
            <v>080.190:Non Funct-Distribution Plt</v>
          </cell>
          <cell r="AB1022" t="str">
            <v>open</v>
          </cell>
          <cell r="AC1022" t="str">
            <v>RETIRE FACILITIES. RETIRE 573 FEET OF 4 INCH POLY AT GREGG MANOR ROAD NORTH OF HWY 290 TO ACCOMMODATE DEVELOPER PROJECT</v>
          </cell>
          <cell r="AD1022" t="str">
            <v>080.190.4337.NA.2405.LASEN1RE</v>
          </cell>
          <cell r="AE1022" t="str">
            <v>190000</v>
          </cell>
          <cell r="AG1022" t="str">
            <v>Distribution Plant</v>
          </cell>
          <cell r="AH1022" t="str">
            <v>N/A</v>
          </cell>
          <cell r="AI1022"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1022" t="str">
            <v>Public Improvements</v>
          </cell>
          <cell r="AL1022">
            <v>2917.12</v>
          </cell>
          <cell r="AM1022">
            <v>0</v>
          </cell>
        </row>
        <row r="1023">
          <cell r="F1023" t="str">
            <v>080.46628</v>
          </cell>
          <cell r="G1023">
            <v>80.466279999999998</v>
          </cell>
          <cell r="H1023" t="str">
            <v>Non-Taxable</v>
          </cell>
          <cell r="I1023" t="str">
            <v>080 Mid - Tex Division</v>
          </cell>
          <cell r="J1023" t="str">
            <v>190 - Mid-Tex Gas Division</v>
          </cell>
          <cell r="K1023" t="str">
            <v>Reimbursements</v>
          </cell>
          <cell r="L1023" t="str">
            <v>Additions</v>
          </cell>
          <cell r="M1023" t="str">
            <v>Reimbursements</v>
          </cell>
          <cell r="N1023" t="str">
            <v>MDTX-SW Region Round Rock West [4337]</v>
          </cell>
          <cell r="O1023" t="str">
            <v>1010 - Gas Plant in Service</v>
          </cell>
          <cell r="Q1023" t="str">
            <v>37602-Mains - Plastic</v>
          </cell>
          <cell r="R1023" t="str">
            <v>01204</v>
          </cell>
          <cell r="S1023" t="str">
            <v>Sales Invoices</v>
          </cell>
          <cell r="T1023">
            <v>201601</v>
          </cell>
          <cell r="V1023" t="str">
            <v>080.46628</v>
          </cell>
          <cell r="X1023" t="str">
            <v>Contribution</v>
          </cell>
          <cell r="Y1023">
            <v>42370</v>
          </cell>
          <cell r="Z1023">
            <v>42305</v>
          </cell>
          <cell r="AA1023" t="str">
            <v>080.190:Non Funct-Distribution Plt</v>
          </cell>
          <cell r="AB1023" t="str">
            <v>posted to CPR</v>
          </cell>
          <cell r="AC1023" t="str">
            <v>RELOCATE FACILITIES. INSTALL APPROX. 790 FT OF 4 IN POLY AND ABANDON APPROX. 350 FT OF 4 IN STEEL AND 350 FT 3 STEEL TO ACCOMODATE CITY OF ROUND ROCK STREET IMPROVEMENT PROJECT.</v>
          </cell>
          <cell r="AD1023" t="str">
            <v>080.190.4337.NA.2407.SWDTNRRK</v>
          </cell>
          <cell r="AE1023" t="str">
            <v>190000</v>
          </cell>
          <cell r="AF1023" t="str">
            <v>Capital - Exclude from Test</v>
          </cell>
          <cell r="AG1023" t="str">
            <v>Distribution Plant</v>
          </cell>
          <cell r="AH1023" t="str">
            <v>N/A</v>
          </cell>
          <cell r="AI1023" t="str">
            <v>RELOCATE FACILITIES. INSTALL 790 LINEAR FEET OF 4 -INCH POLY II MAIN, 10 LINEAR FEET OF 3/4 -INCH POLY II SERVICE LINE, 22 LINEAR FEET OF 1-1/4 -INCH POLY II SERVICE LINE.BETWEEN NORTH BROWN STREET AND SOUTH BLAIR STREET AND ALONG ROUND ROCK AVENUE WITHIN THE CITY OF ROUND ROCK, WILLIAMSON COUNTY. APPROXIMATELY 350 FEET OF 3 - INCH IP COATED STEEL PIPE WILL BE ABANDONED IN PLACE.  APPROXIMATELY 350 FEET OF 4 - INCH LP COATED STEEL PIPE WILL BE ABANDONED IN PLACE.  PROJECT REQUIRED TO ELIMINATE CONFLICT WITH THE CITY OF ROUND ROCK STREET IMPROVEMENT PROJECT AND ROW ABANDONMENT. CIAC ON THIS PROJECT IS APPLICABLE.  THIS PROJECT IS 100% REIMBURSABLE RESULTING IN A CUSTOMER CONTRIBUTION OF $174,705 AS CALCULATED ON AUGUST 4, 2014.  CIAC WILL BE COLLECTED AT PROJECT COMPLETION AND WILL BE BASED ON ACTUAL COSTS.  A 5% FRANCHISE FEE AND AN 18.15% INTEREST CARRYING COST IS INCLUDED. DETAILS OF THE CIAC CALCULATION IS DETAILED BELOW.  ATMOS PS - MARTIN PEREZ, FCC - SHANE STARK.</v>
          </cell>
          <cell r="AJ1023" t="str">
            <v>Public Improvements</v>
          </cell>
          <cell r="AK1023">
            <v>42310</v>
          </cell>
          <cell r="AL1023">
            <v>-160050.19</v>
          </cell>
          <cell r="AM1023">
            <v>0</v>
          </cell>
        </row>
        <row r="1024">
          <cell r="F1024" t="str">
            <v>050.43846</v>
          </cell>
          <cell r="G1024">
            <v>50.438459999999999</v>
          </cell>
          <cell r="H1024" t="str">
            <v>Taxable</v>
          </cell>
          <cell r="I1024" t="str">
            <v>050 Mid-States Division</v>
          </cell>
          <cell r="J1024" t="str">
            <v>009 - WKG Division</v>
          </cell>
          <cell r="K1024" t="str">
            <v>Reimbursements</v>
          </cell>
          <cell r="L1024" t="str">
            <v>Additions</v>
          </cell>
          <cell r="M1024" t="str">
            <v>Reimbursements</v>
          </cell>
          <cell r="N1024" t="str">
            <v>KMD-Paducah-C&amp;M/Service [2637]</v>
          </cell>
          <cell r="O1024" t="str">
            <v>1070 - Construction work in progres</v>
          </cell>
          <cell r="R1024" t="str">
            <v>CAPITAL</v>
          </cell>
          <cell r="S1024" t="str">
            <v>Sales Invoices</v>
          </cell>
          <cell r="T1024">
            <v>201608</v>
          </cell>
          <cell r="V1024" t="str">
            <v>050.43846</v>
          </cell>
          <cell r="X1024" t="str">
            <v>Contribution</v>
          </cell>
          <cell r="Y1024">
            <v>42583</v>
          </cell>
          <cell r="AA1024" t="str">
            <v>050.009:Non Funct-Distribution Plt</v>
          </cell>
          <cell r="AB1024" t="str">
            <v>open</v>
          </cell>
          <cell r="AC1024" t="str">
            <v>Install 650 feet of 2 inch PE main for one new residential and 2 existing residential customer requesting gas.</v>
          </cell>
          <cell r="AD1024" t="str">
            <v>050.2637.Royal Park Dr Ext 4</v>
          </cell>
          <cell r="AE1024" t="str">
            <v>009000</v>
          </cell>
          <cell r="AG1024" t="str">
            <v>Distribution Plant</v>
          </cell>
          <cell r="AH1024" t="str">
            <v>N/A</v>
          </cell>
          <cell r="AJ1024" t="str">
            <v>Growth</v>
          </cell>
          <cell r="AL1024">
            <v>-3300.58</v>
          </cell>
          <cell r="AM1024">
            <v>0</v>
          </cell>
        </row>
        <row r="1025">
          <cell r="F1025" t="str">
            <v>050.43311</v>
          </cell>
          <cell r="G1025">
            <v>50.433109999999999</v>
          </cell>
          <cell r="H1025" t="str">
            <v>Taxable</v>
          </cell>
          <cell r="I1025" t="str">
            <v>050 Mid-States Division</v>
          </cell>
          <cell r="J1025" t="str">
            <v>093 - Tennessee Division</v>
          </cell>
          <cell r="K1025" t="str">
            <v>AIC</v>
          </cell>
          <cell r="L1025" t="str">
            <v>Additions</v>
          </cell>
          <cell r="M1025" t="str">
            <v>Contractor - AIC</v>
          </cell>
          <cell r="N1025" t="str">
            <v>KMD-Franklin/Columbia-C&amp;M/Service [3342]</v>
          </cell>
          <cell r="O1025" t="str">
            <v>1060 - Completed construction not c</v>
          </cell>
          <cell r="R1025" t="str">
            <v>CAPITAL</v>
          </cell>
          <cell r="S1025" t="str">
            <v>CR-Manual</v>
          </cell>
          <cell r="T1025">
            <v>201609</v>
          </cell>
          <cell r="V1025" t="str">
            <v>050.43311</v>
          </cell>
          <cell r="X1025" t="str">
            <v>Contribution</v>
          </cell>
          <cell r="Y1025">
            <v>42614</v>
          </cell>
          <cell r="Z1025">
            <v>42627</v>
          </cell>
          <cell r="AA1025" t="str">
            <v>050.093:Non Funct-Distribution Plt</v>
          </cell>
          <cell r="AB1025" t="str">
            <v>completed</v>
          </cell>
          <cell r="AC1025" t="str">
            <v>6 and 2 poly</v>
          </cell>
          <cell r="AD1025" t="str">
            <v>050.3342.Berry Farms 9</v>
          </cell>
          <cell r="AE1025" t="str">
            <v>093000</v>
          </cell>
          <cell r="AG1025" t="str">
            <v>Distribution Plant</v>
          </cell>
          <cell r="AH1025" t="str">
            <v>N/A</v>
          </cell>
          <cell r="AI1025" t="str">
            <v>485 ft 6" poly and 65 ft of 2" poly to serve the Lee Company's new Headquarters. This is a DIPP project using Civil with a contribution of 32,051.00. (It involves a creek crossing and we will be in a 12" PVC sleeve)</v>
          </cell>
          <cell r="AJ1025" t="str">
            <v>Growth</v>
          </cell>
          <cell r="AK1025">
            <v>42635</v>
          </cell>
          <cell r="AL1025">
            <v>-32051</v>
          </cell>
          <cell r="AM1025">
            <v>0</v>
          </cell>
        </row>
        <row r="1026">
          <cell r="F1026" t="str">
            <v>060.16392</v>
          </cell>
          <cell r="G1026">
            <v>60.163919999999997</v>
          </cell>
          <cell r="H1026" t="str">
            <v>Taxable</v>
          </cell>
          <cell r="I1026" t="str">
            <v>060 Colorado-Kansas Division</v>
          </cell>
          <cell r="J1026" t="str">
            <v>081 - Kansas Administration</v>
          </cell>
          <cell r="K1026" t="str">
            <v>Reimbursements</v>
          </cell>
          <cell r="L1026" t="str">
            <v>Additions</v>
          </cell>
          <cell r="M1026" t="str">
            <v>Reimbursements</v>
          </cell>
          <cell r="N1026" t="str">
            <v>COKS-Olathe-C&amp;M/Service [3143]</v>
          </cell>
          <cell r="O1026" t="str">
            <v>1060 - Completed construction not c</v>
          </cell>
          <cell r="Q1026" t="str">
            <v>38000-Services</v>
          </cell>
          <cell r="R1026" t="str">
            <v>02201</v>
          </cell>
          <cell r="S1026" t="str">
            <v>CR-ADJUSTMENT</v>
          </cell>
          <cell r="T1026">
            <v>201602</v>
          </cell>
          <cell r="V1026" t="str">
            <v>060.16392</v>
          </cell>
          <cell r="X1026" t="str">
            <v>Contribution</v>
          </cell>
          <cell r="Y1026">
            <v>42401</v>
          </cell>
          <cell r="Z1026">
            <v>40163</v>
          </cell>
          <cell r="AA1026" t="str">
            <v>060.081:Functional-Distribution Plt</v>
          </cell>
          <cell r="AB1026" t="str">
            <v>posted to CPR</v>
          </cell>
          <cell r="AC1026" t="str">
            <v>CO/KS OLATHE NON GROWTH FUNC</v>
          </cell>
          <cell r="AD1026" t="str">
            <v>060.3143.09.NON GROWTH FUNC</v>
          </cell>
          <cell r="AE1026" t="str">
            <v>081000</v>
          </cell>
          <cell r="AF1026" t="str">
            <v>Expense - No Review</v>
          </cell>
          <cell r="AG1026" t="str">
            <v>Distribution Plant</v>
          </cell>
          <cell r="AH1026" t="str">
            <v>N/A</v>
          </cell>
          <cell r="AI1026">
            <v>0</v>
          </cell>
          <cell r="AJ1026" t="str">
            <v>System Integrity</v>
          </cell>
          <cell r="AK1026">
            <v>40163</v>
          </cell>
          <cell r="AL1026">
            <v>-13048.18</v>
          </cell>
          <cell r="AM1026">
            <v>0</v>
          </cell>
        </row>
        <row r="1027">
          <cell r="F1027" t="str">
            <v>050.21071</v>
          </cell>
          <cell r="G1027">
            <v>50.210709999999999</v>
          </cell>
          <cell r="H1027" t="str">
            <v>Taxable</v>
          </cell>
          <cell r="I1027" t="str">
            <v>050 Mid-States Division</v>
          </cell>
          <cell r="J1027" t="str">
            <v>009 - WKG Division</v>
          </cell>
          <cell r="K1027" t="str">
            <v>Reimbursements</v>
          </cell>
          <cell r="L1027" t="str">
            <v>Additions</v>
          </cell>
          <cell r="M1027" t="str">
            <v>Reimbursements</v>
          </cell>
          <cell r="N1027" t="str">
            <v>KMD-Danville-C&amp;M/Service [2737]</v>
          </cell>
          <cell r="O1027" t="str">
            <v>1060 - Completed construction not c</v>
          </cell>
          <cell r="Q1027" t="str">
            <v>37601-Mains - Steel</v>
          </cell>
          <cell r="R1027" t="str">
            <v>19800</v>
          </cell>
          <cell r="S1027" t="str">
            <v>CR-Manual</v>
          </cell>
          <cell r="T1027">
            <v>201602</v>
          </cell>
          <cell r="V1027" t="str">
            <v>050.21071</v>
          </cell>
          <cell r="X1027" t="str">
            <v>Contribution</v>
          </cell>
          <cell r="Y1027">
            <v>42401</v>
          </cell>
          <cell r="Z1027">
            <v>40165</v>
          </cell>
          <cell r="AA1027" t="str">
            <v>050.009:Functional-Distribution Plt</v>
          </cell>
          <cell r="AB1027" t="str">
            <v>posted to CPR</v>
          </cell>
          <cell r="AC1027" t="str">
            <v>Danville 09 Non Growth</v>
          </cell>
          <cell r="AD1027" t="str">
            <v>Danville 09 Non Growth</v>
          </cell>
          <cell r="AE1027" t="str">
            <v>009000</v>
          </cell>
          <cell r="AF1027" t="str">
            <v>Expense 2011 Conversion</v>
          </cell>
          <cell r="AG1027" t="str">
            <v>Distribution Plant</v>
          </cell>
          <cell r="AH1027" t="str">
            <v>N/A</v>
          </cell>
          <cell r="AI1027">
            <v>0</v>
          </cell>
          <cell r="AJ1027" t="str">
            <v>System Integrity</v>
          </cell>
          <cell r="AK1027">
            <v>40165</v>
          </cell>
          <cell r="AL1027">
            <v>-766.99</v>
          </cell>
          <cell r="AM1027">
            <v>0</v>
          </cell>
        </row>
        <row r="1028">
          <cell r="F1028" t="str">
            <v>060.17165</v>
          </cell>
          <cell r="G1028">
            <v>60.17165</v>
          </cell>
          <cell r="H1028" t="str">
            <v>Taxable</v>
          </cell>
          <cell r="I1028" t="str">
            <v>060 Colorado-Kansas Division</v>
          </cell>
          <cell r="J1028" t="str">
            <v>081 - Kansas Administration</v>
          </cell>
          <cell r="K1028" t="str">
            <v>Reimbursements</v>
          </cell>
          <cell r="L1028" t="str">
            <v>Additions</v>
          </cell>
          <cell r="M1028" t="str">
            <v>Reimbursements</v>
          </cell>
          <cell r="N1028" t="str">
            <v>COKS-Olathe-C&amp;M/Service [3143]</v>
          </cell>
          <cell r="O1028" t="str">
            <v>1010 - Gas Plant in Service</v>
          </cell>
          <cell r="Q1028" t="str">
            <v>37602-Mains - Plastic</v>
          </cell>
          <cell r="R1028" t="str">
            <v>01202</v>
          </cell>
          <cell r="S1028" t="str">
            <v>CR-AR Clearing</v>
          </cell>
          <cell r="T1028">
            <v>201511</v>
          </cell>
          <cell r="V1028" t="str">
            <v>060.17165</v>
          </cell>
          <cell r="X1028" t="str">
            <v>Contribution</v>
          </cell>
          <cell r="Y1028">
            <v>42309</v>
          </cell>
          <cell r="Z1028">
            <v>40057</v>
          </cell>
          <cell r="AA1028" t="str">
            <v>060.081:Functional-Distribution Plt</v>
          </cell>
          <cell r="AB1028" t="str">
            <v>posted to CPR</v>
          </cell>
          <cell r="AC1028" t="str">
            <v>CO/KS 3143 LEAKAGE FUNCTIONAL</v>
          </cell>
          <cell r="AD1028" t="str">
            <v>060.3143.2010.LEAKAGE FUNC</v>
          </cell>
          <cell r="AE1028" t="str">
            <v>081000</v>
          </cell>
          <cell r="AF1028" t="str">
            <v>Expense - No Review</v>
          </cell>
          <cell r="AG1028" t="str">
            <v>Distribution Plant</v>
          </cell>
          <cell r="AH1028" t="str">
            <v>N/A</v>
          </cell>
          <cell r="AI1028">
            <v>0</v>
          </cell>
          <cell r="AJ1028" t="str">
            <v>System Integrity</v>
          </cell>
          <cell r="AK1028">
            <v>41944</v>
          </cell>
          <cell r="AL1028">
            <v>1530.87</v>
          </cell>
          <cell r="AM1028">
            <v>0</v>
          </cell>
        </row>
        <row r="1029">
          <cell r="F1029" t="str">
            <v>030.18606</v>
          </cell>
          <cell r="G1029">
            <v>30.186060000000001</v>
          </cell>
          <cell r="H1029" t="str">
            <v>Taxable</v>
          </cell>
          <cell r="I1029" t="str">
            <v>030 Texas Division</v>
          </cell>
          <cell r="J1029" t="str">
            <v>003 - Amarillo City Plant Division</v>
          </cell>
          <cell r="K1029" t="str">
            <v>Reimbursements</v>
          </cell>
          <cell r="L1029" t="str">
            <v>Additions</v>
          </cell>
          <cell r="M1029" t="str">
            <v>Reimbursements</v>
          </cell>
          <cell r="N1029" t="str">
            <v>WTX-Amarillo-C&amp;M/Service [2134]</v>
          </cell>
          <cell r="O1029" t="str">
            <v>1060 - Completed construction not c</v>
          </cell>
          <cell r="Q1029" t="str">
            <v>38000-Services</v>
          </cell>
          <cell r="R1029" t="str">
            <v>02201</v>
          </cell>
          <cell r="S1029" t="str">
            <v>CR-AR Clearing</v>
          </cell>
          <cell r="T1029">
            <v>201602</v>
          </cell>
          <cell r="V1029" t="str">
            <v>030.18606</v>
          </cell>
          <cell r="X1029" t="str">
            <v>Contribution</v>
          </cell>
          <cell r="Y1029">
            <v>42401</v>
          </cell>
          <cell r="Z1029">
            <v>40451</v>
          </cell>
          <cell r="AA1029" t="str">
            <v>030.003:Functional-Distribution Plt</v>
          </cell>
          <cell r="AB1029" t="str">
            <v>posted to CPR</v>
          </cell>
          <cell r="AC1029" t="str">
            <v>2134.LK10.003</v>
          </cell>
          <cell r="AD1029" t="str">
            <v>2134.LK10.003</v>
          </cell>
          <cell r="AE1029" t="str">
            <v>003000</v>
          </cell>
          <cell r="AF1029" t="str">
            <v>Expense 2011 Conversion</v>
          </cell>
          <cell r="AG1029" t="str">
            <v>Distribution Plant</v>
          </cell>
          <cell r="AH1029" t="str">
            <v>N/A</v>
          </cell>
          <cell r="AI1029">
            <v>0</v>
          </cell>
          <cell r="AJ1029" t="str">
            <v>System Integrity</v>
          </cell>
          <cell r="AK1029">
            <v>40451</v>
          </cell>
          <cell r="AL1029">
            <v>315.31</v>
          </cell>
          <cell r="AM1029">
            <v>0</v>
          </cell>
        </row>
        <row r="1030">
          <cell r="F1030" t="str">
            <v>030.18606</v>
          </cell>
          <cell r="G1030">
            <v>30.186060000000001</v>
          </cell>
          <cell r="H1030" t="str">
            <v>Taxable</v>
          </cell>
          <cell r="I1030" t="str">
            <v>030 Texas Division</v>
          </cell>
          <cell r="J1030" t="str">
            <v>003 - Amarillo City Plant Division</v>
          </cell>
          <cell r="K1030" t="str">
            <v>Reimbursements</v>
          </cell>
          <cell r="L1030" t="str">
            <v>Additions</v>
          </cell>
          <cell r="M1030" t="str">
            <v>Reimbursements</v>
          </cell>
          <cell r="N1030" t="str">
            <v>WTX-Amarillo-C&amp;M/Service [2134]</v>
          </cell>
          <cell r="O1030" t="str">
            <v>1060 - Completed construction not c</v>
          </cell>
          <cell r="Q1030" t="str">
            <v>37602-Mains - Plastic</v>
          </cell>
          <cell r="R1030" t="str">
            <v>01202</v>
          </cell>
          <cell r="S1030" t="str">
            <v>CR-AR Clearing</v>
          </cell>
          <cell r="T1030">
            <v>201602</v>
          </cell>
          <cell r="V1030" t="str">
            <v>030.18606</v>
          </cell>
          <cell r="X1030" t="str">
            <v>Contribution</v>
          </cell>
          <cell r="Y1030">
            <v>42401</v>
          </cell>
          <cell r="Z1030">
            <v>40451</v>
          </cell>
          <cell r="AA1030" t="str">
            <v>030.003:Functional-Distribution Plt</v>
          </cell>
          <cell r="AB1030" t="str">
            <v>posted to CPR</v>
          </cell>
          <cell r="AC1030" t="str">
            <v>2134.LK10.003</v>
          </cell>
          <cell r="AD1030" t="str">
            <v>2134.LK10.003</v>
          </cell>
          <cell r="AE1030" t="str">
            <v>003000</v>
          </cell>
          <cell r="AF1030" t="str">
            <v>Expense 2011 Conversion</v>
          </cell>
          <cell r="AG1030" t="str">
            <v>Distribution Plant</v>
          </cell>
          <cell r="AH1030" t="str">
            <v>N/A</v>
          </cell>
          <cell r="AI1030">
            <v>0</v>
          </cell>
          <cell r="AJ1030" t="str">
            <v>System Integrity</v>
          </cell>
          <cell r="AK1030">
            <v>40451</v>
          </cell>
          <cell r="AL1030">
            <v>1586.61</v>
          </cell>
          <cell r="AM1030">
            <v>0</v>
          </cell>
        </row>
        <row r="1031">
          <cell r="F1031" t="str">
            <v>020.17159</v>
          </cell>
          <cell r="G1031">
            <v>20.171589999999998</v>
          </cell>
          <cell r="H1031" t="str">
            <v>Taxable</v>
          </cell>
          <cell r="I1031" t="str">
            <v>020 Louisiana Division</v>
          </cell>
          <cell r="J1031" t="str">
            <v>007 - Trans La Division</v>
          </cell>
          <cell r="K1031" t="str">
            <v>Reimbursements</v>
          </cell>
          <cell r="L1031" t="str">
            <v>Additions</v>
          </cell>
          <cell r="M1031" t="str">
            <v>Reimbursements</v>
          </cell>
          <cell r="N1031" t="str">
            <v>LA-Lafayette-Service [2453]</v>
          </cell>
          <cell r="O1031" t="str">
            <v>1010 - Gas Plant in Service</v>
          </cell>
          <cell r="R1031" t="str">
            <v>INSTALL</v>
          </cell>
          <cell r="S1031" t="str">
            <v>CR-Manual</v>
          </cell>
          <cell r="T1031">
            <v>201606</v>
          </cell>
          <cell r="V1031" t="str">
            <v>020.17159</v>
          </cell>
          <cell r="X1031" t="str">
            <v>Contribution</v>
          </cell>
          <cell r="Y1031">
            <v>42522</v>
          </cell>
          <cell r="AA1031" t="str">
            <v>020.007:Functional-Distribution Plt</v>
          </cell>
          <cell r="AB1031" t="str">
            <v>open</v>
          </cell>
          <cell r="AC1031" t="str">
            <v>Company  020 Rate Division 007 CC 2453 - Lafayette Service - NonGrowth Meter Loop Install/Retire Functional</v>
          </cell>
          <cell r="AD1031" t="str">
            <v>020.007.2453.NG MT LOOP FUNCT</v>
          </cell>
          <cell r="AE1031" t="str">
            <v>007000</v>
          </cell>
          <cell r="AF1031" t="str">
            <v>Expense - No Review</v>
          </cell>
          <cell r="AG1031" t="str">
            <v>Distribution Plant</v>
          </cell>
          <cell r="AH1031" t="str">
            <v>N/A</v>
          </cell>
          <cell r="AI1031" t="str">
            <v>FY13 Functional</v>
          </cell>
          <cell r="AJ1031" t="str">
            <v>System Integrity</v>
          </cell>
          <cell r="AL1031">
            <v>-367.01</v>
          </cell>
          <cell r="AM1031">
            <v>0</v>
          </cell>
        </row>
        <row r="1032">
          <cell r="F1032" t="str">
            <v>020.17159</v>
          </cell>
          <cell r="G1032">
            <v>20.171589999999998</v>
          </cell>
          <cell r="H1032" t="str">
            <v>Taxable</v>
          </cell>
          <cell r="I1032" t="str">
            <v>020 Louisiana Division</v>
          </cell>
          <cell r="J1032" t="str">
            <v>007 - Trans La Division</v>
          </cell>
          <cell r="K1032" t="str">
            <v>Reimbursements</v>
          </cell>
          <cell r="L1032" t="str">
            <v>Additions</v>
          </cell>
          <cell r="M1032" t="str">
            <v>Reimbursements</v>
          </cell>
          <cell r="N1032" t="str">
            <v>LA-Lafayette-Service [2453]</v>
          </cell>
          <cell r="O1032" t="str">
            <v>1010 - Gas Plant in Service</v>
          </cell>
          <cell r="R1032" t="str">
            <v>CAPITAL</v>
          </cell>
          <cell r="S1032" t="str">
            <v>CR-Manual</v>
          </cell>
          <cell r="T1032">
            <v>201609</v>
          </cell>
          <cell r="V1032" t="str">
            <v>020.17159</v>
          </cell>
          <cell r="X1032" t="str">
            <v>Contribution</v>
          </cell>
          <cell r="Y1032">
            <v>42614</v>
          </cell>
          <cell r="AA1032" t="str">
            <v>020.007:Functional-Distribution Plt</v>
          </cell>
          <cell r="AB1032" t="str">
            <v>open</v>
          </cell>
          <cell r="AC1032" t="str">
            <v>Company  020 Rate Division 007 CC 2453 - Lafayette Service - NonGrowth Meter Loop Install/Retire Functional</v>
          </cell>
          <cell r="AD1032" t="str">
            <v>020.007.2453.NG MT LOOP FUNCT</v>
          </cell>
          <cell r="AE1032" t="str">
            <v>007000</v>
          </cell>
          <cell r="AF1032" t="str">
            <v>Expense - No Review</v>
          </cell>
          <cell r="AG1032" t="str">
            <v>Distribution Plant</v>
          </cell>
          <cell r="AH1032" t="str">
            <v>N/A</v>
          </cell>
          <cell r="AI1032" t="str">
            <v>FY13 Functional</v>
          </cell>
          <cell r="AJ1032" t="str">
            <v>System Integrity</v>
          </cell>
          <cell r="AL1032">
            <v>686.26</v>
          </cell>
          <cell r="AM1032">
            <v>0</v>
          </cell>
        </row>
        <row r="1033">
          <cell r="F1033" t="str">
            <v>020.17157</v>
          </cell>
          <cell r="G1033">
            <v>20.171569999999999</v>
          </cell>
          <cell r="H1033" t="str">
            <v>Taxable</v>
          </cell>
          <cell r="I1033" t="str">
            <v>020 Louisiana Division</v>
          </cell>
          <cell r="J1033" t="str">
            <v>007 - Trans La Division</v>
          </cell>
          <cell r="K1033" t="str">
            <v>AIC</v>
          </cell>
          <cell r="L1033" t="str">
            <v>Additions</v>
          </cell>
          <cell r="M1033" t="str">
            <v>AIC</v>
          </cell>
          <cell r="N1033" t="str">
            <v>LA-Lafayette-C&amp;M [2451]</v>
          </cell>
          <cell r="O1033" t="str">
            <v>1010 - Gas Plant in Service</v>
          </cell>
          <cell r="R1033" t="str">
            <v>INSTALL</v>
          </cell>
          <cell r="S1033" t="str">
            <v>Sales Invoices</v>
          </cell>
          <cell r="T1033">
            <v>201510</v>
          </cell>
          <cell r="V1033" t="str">
            <v>020.17157</v>
          </cell>
          <cell r="X1033" t="str">
            <v>Contribution</v>
          </cell>
          <cell r="Y1033">
            <v>42278</v>
          </cell>
          <cell r="AA1033" t="str">
            <v>020.007:Functional-Distribution Plt</v>
          </cell>
          <cell r="AB1033" t="str">
            <v>open</v>
          </cell>
          <cell r="AC1033" t="str">
            <v>Company  020 Rate Division 007 CC 2451 - Lafayette C&amp;M - NonGrowth Service Install/Retire Functional</v>
          </cell>
          <cell r="AD1033" t="str">
            <v>020.007.2451.NG SERV FUNCT</v>
          </cell>
          <cell r="AE1033" t="str">
            <v>007000</v>
          </cell>
          <cell r="AF1033" t="str">
            <v>Expense - No Review</v>
          </cell>
          <cell r="AG1033" t="str">
            <v>Distribution Plant</v>
          </cell>
          <cell r="AH1033" t="str">
            <v>N/A</v>
          </cell>
          <cell r="AI1033" t="str">
            <v>FY13 Functional</v>
          </cell>
          <cell r="AJ1033" t="str">
            <v>System Integrity</v>
          </cell>
          <cell r="AL1033">
            <v>-800</v>
          </cell>
          <cell r="AM1033">
            <v>0</v>
          </cell>
        </row>
        <row r="1034">
          <cell r="F1034" t="str">
            <v>020.17157</v>
          </cell>
          <cell r="G1034">
            <v>20.171569999999999</v>
          </cell>
          <cell r="H1034" t="str">
            <v>Taxable</v>
          </cell>
          <cell r="I1034" t="str">
            <v>020 Louisiana Division</v>
          </cell>
          <cell r="J1034" t="str">
            <v>007 - Trans La Division</v>
          </cell>
          <cell r="K1034" t="str">
            <v>Reimbursements</v>
          </cell>
          <cell r="L1034" t="str">
            <v>Additions</v>
          </cell>
          <cell r="M1034" t="str">
            <v>Reimbursements</v>
          </cell>
          <cell r="N1034" t="str">
            <v>LA-Lafayette-C&amp;M [2451]</v>
          </cell>
          <cell r="O1034" t="str">
            <v>1010 - Gas Plant in Service</v>
          </cell>
          <cell r="R1034" t="str">
            <v>INSTALL</v>
          </cell>
          <cell r="S1034" t="str">
            <v>Sales Invoices</v>
          </cell>
          <cell r="T1034">
            <v>201512</v>
          </cell>
          <cell r="V1034" t="str">
            <v>020.17157</v>
          </cell>
          <cell r="X1034" t="str">
            <v>Contribution</v>
          </cell>
          <cell r="Y1034">
            <v>42339</v>
          </cell>
          <cell r="AA1034" t="str">
            <v>020.007:Functional-Distribution Plt</v>
          </cell>
          <cell r="AB1034" t="str">
            <v>open</v>
          </cell>
          <cell r="AC1034" t="str">
            <v>Company  020 Rate Division 007 CC 2451 - Lafayette C&amp;M - NonGrowth Service Install/Retire Functional</v>
          </cell>
          <cell r="AD1034" t="str">
            <v>020.007.2451.NG SERV FUNCT</v>
          </cell>
          <cell r="AE1034" t="str">
            <v>007000</v>
          </cell>
          <cell r="AF1034" t="str">
            <v>Expense - No Review</v>
          </cell>
          <cell r="AG1034" t="str">
            <v>Distribution Plant</v>
          </cell>
          <cell r="AH1034" t="str">
            <v>N/A</v>
          </cell>
          <cell r="AI1034" t="str">
            <v>FY13 Functional</v>
          </cell>
          <cell r="AJ1034" t="str">
            <v>System Integrity</v>
          </cell>
          <cell r="AL1034">
            <v>-3548</v>
          </cell>
          <cell r="AM1034">
            <v>0</v>
          </cell>
        </row>
        <row r="1035">
          <cell r="F1035" t="str">
            <v>020.17233</v>
          </cell>
          <cell r="G1035">
            <v>20.172329999999999</v>
          </cell>
          <cell r="H1035" t="str">
            <v>Taxable</v>
          </cell>
          <cell r="I1035" t="str">
            <v>020 Louisiana Division</v>
          </cell>
          <cell r="J1035" t="str">
            <v>077 - AE Louisiana - LGS Division</v>
          </cell>
          <cell r="K1035" t="str">
            <v>AIC</v>
          </cell>
          <cell r="L1035" t="str">
            <v>Additions</v>
          </cell>
          <cell r="M1035" t="str">
            <v>AIC</v>
          </cell>
          <cell r="N1035" t="str">
            <v>LA-Monroe-C&amp;M [2536]</v>
          </cell>
          <cell r="O1035" t="str">
            <v>1010 - Gas Plant in Service</v>
          </cell>
          <cell r="R1035" t="str">
            <v>INSTALL</v>
          </cell>
          <cell r="S1035" t="str">
            <v>Sales Invoices</v>
          </cell>
          <cell r="T1035">
            <v>201601</v>
          </cell>
          <cell r="V1035" t="str">
            <v>020.17233</v>
          </cell>
          <cell r="X1035" t="str">
            <v>Contribution</v>
          </cell>
          <cell r="Y1035">
            <v>42370</v>
          </cell>
          <cell r="AA1035" t="str">
            <v>020.077:Functional-Distribution Plt</v>
          </cell>
          <cell r="AB1035" t="str">
            <v>open</v>
          </cell>
          <cell r="AC1035" t="str">
            <v>Company  020 Rate Division 077 CC 2536 - Monroe C&amp;M - NonGrowth Service Install/Retire Functional</v>
          </cell>
          <cell r="AD1035" t="str">
            <v>020.077.2536.NG SERV FUNCT</v>
          </cell>
          <cell r="AE1035" t="str">
            <v>077000</v>
          </cell>
          <cell r="AF1035" t="str">
            <v>Expense - No Review</v>
          </cell>
          <cell r="AG1035" t="str">
            <v>Distribution Plant</v>
          </cell>
          <cell r="AH1035" t="str">
            <v>N/A</v>
          </cell>
          <cell r="AI1035" t="str">
            <v>FY13 Functional</v>
          </cell>
          <cell r="AJ1035" t="str">
            <v>System Integrity</v>
          </cell>
          <cell r="AL1035">
            <v>-500</v>
          </cell>
          <cell r="AM1035">
            <v>0</v>
          </cell>
        </row>
        <row r="1036">
          <cell r="F1036" t="str">
            <v>020.17233</v>
          </cell>
          <cell r="G1036">
            <v>20.172329999999999</v>
          </cell>
          <cell r="H1036" t="str">
            <v>Taxable</v>
          </cell>
          <cell r="I1036" t="str">
            <v>020 Louisiana Division</v>
          </cell>
          <cell r="J1036" t="str">
            <v>077 - AE Louisiana - LGS Division</v>
          </cell>
          <cell r="K1036" t="str">
            <v>AIC</v>
          </cell>
          <cell r="L1036" t="str">
            <v>Additions</v>
          </cell>
          <cell r="M1036" t="str">
            <v>AIC</v>
          </cell>
          <cell r="N1036" t="str">
            <v>LA-Monroe-C&amp;M [2536]</v>
          </cell>
          <cell r="O1036" t="str">
            <v>1010 - Gas Plant in Service</v>
          </cell>
          <cell r="R1036" t="str">
            <v>CAPITAL</v>
          </cell>
          <cell r="S1036" t="str">
            <v>Sales Invoices</v>
          </cell>
          <cell r="T1036">
            <v>201607</v>
          </cell>
          <cell r="V1036" t="str">
            <v>020.17233</v>
          </cell>
          <cell r="X1036" t="str">
            <v>Contribution</v>
          </cell>
          <cell r="Y1036">
            <v>42552</v>
          </cell>
          <cell r="AA1036" t="str">
            <v>020.077:Functional-Distribution Plt</v>
          </cell>
          <cell r="AB1036" t="str">
            <v>open</v>
          </cell>
          <cell r="AC1036" t="str">
            <v>Company  020 Rate Division 077 CC 2536 - Monroe C&amp;M - NonGrowth Service Install/Retire Functional</v>
          </cell>
          <cell r="AD1036" t="str">
            <v>020.077.2536.NG SERV FUNCT</v>
          </cell>
          <cell r="AE1036" t="str">
            <v>077000</v>
          </cell>
          <cell r="AF1036" t="str">
            <v>Expense - No Review</v>
          </cell>
          <cell r="AG1036" t="str">
            <v>Distribution Plant</v>
          </cell>
          <cell r="AH1036" t="str">
            <v>N/A</v>
          </cell>
          <cell r="AI1036" t="str">
            <v>FY13 Functional</v>
          </cell>
          <cell r="AJ1036" t="str">
            <v>System Integrity</v>
          </cell>
          <cell r="AL1036">
            <v>-1223</v>
          </cell>
          <cell r="AM1036">
            <v>0</v>
          </cell>
        </row>
        <row r="1037">
          <cell r="F1037" t="str">
            <v>020.17179</v>
          </cell>
          <cell r="G1037">
            <v>20.171790000000001</v>
          </cell>
          <cell r="H1037" t="str">
            <v>Taxable</v>
          </cell>
          <cell r="I1037" t="str">
            <v>020 Louisiana Division</v>
          </cell>
          <cell r="J1037" t="str">
            <v>007 - Trans La Division</v>
          </cell>
          <cell r="K1037" t="str">
            <v>Reimbursements</v>
          </cell>
          <cell r="L1037" t="str">
            <v>Additions</v>
          </cell>
          <cell r="M1037" t="str">
            <v>Reimbursements</v>
          </cell>
          <cell r="N1037" t="str">
            <v>LA-Natchitoches-Pineville C&amp;M [2454]</v>
          </cell>
          <cell r="O1037" t="str">
            <v>1010 - Gas Plant in Service</v>
          </cell>
          <cell r="R1037" t="str">
            <v>INSTALL</v>
          </cell>
          <cell r="S1037" t="str">
            <v>Credit Memos</v>
          </cell>
          <cell r="T1037">
            <v>201602</v>
          </cell>
          <cell r="V1037" t="str">
            <v>020.17179</v>
          </cell>
          <cell r="X1037" t="str">
            <v>Contribution</v>
          </cell>
          <cell r="Y1037">
            <v>42401</v>
          </cell>
          <cell r="AA1037" t="str">
            <v>020.007:Functional-Distribution Plt</v>
          </cell>
          <cell r="AB1037" t="str">
            <v>open</v>
          </cell>
          <cell r="AC1037" t="str">
            <v>Company  020 Rate Division 007 CC 2454 - Natchitoches C&amp;M/Compliance - NonGrowth Service Install/Retire Functional</v>
          </cell>
          <cell r="AD1037" t="str">
            <v>020.007.2454.NG SERV FUNCT</v>
          </cell>
          <cell r="AE1037" t="str">
            <v>007000</v>
          </cell>
          <cell r="AF1037" t="str">
            <v>Expense - No Review</v>
          </cell>
          <cell r="AG1037" t="str">
            <v>Distribution Plant</v>
          </cell>
          <cell r="AH1037" t="str">
            <v>N/A</v>
          </cell>
          <cell r="AI1037" t="str">
            <v>FY13 Functional</v>
          </cell>
          <cell r="AJ1037" t="str">
            <v>System Integrity</v>
          </cell>
          <cell r="AL1037">
            <v>253.87</v>
          </cell>
          <cell r="AM1037">
            <v>0</v>
          </cell>
        </row>
        <row r="1038">
          <cell r="F1038" t="str">
            <v>020.17179</v>
          </cell>
          <cell r="G1038">
            <v>20.171790000000001</v>
          </cell>
          <cell r="H1038" t="str">
            <v>Taxable</v>
          </cell>
          <cell r="I1038" t="str">
            <v>020 Louisiana Division</v>
          </cell>
          <cell r="J1038" t="str">
            <v>007 - Trans La Division</v>
          </cell>
          <cell r="K1038" t="str">
            <v>Reimbursements</v>
          </cell>
          <cell r="L1038" t="str">
            <v>Additions</v>
          </cell>
          <cell r="M1038" t="str">
            <v>Reimbursements</v>
          </cell>
          <cell r="N1038" t="str">
            <v>LA-Natchitoches-Pineville C&amp;M [2454]</v>
          </cell>
          <cell r="O1038" t="str">
            <v>1010 - Gas Plant in Service</v>
          </cell>
          <cell r="R1038" t="str">
            <v>INSTALL</v>
          </cell>
          <cell r="S1038" t="str">
            <v>Sales Invoices</v>
          </cell>
          <cell r="T1038">
            <v>201603</v>
          </cell>
          <cell r="V1038" t="str">
            <v>020.17179</v>
          </cell>
          <cell r="X1038" t="str">
            <v>Contribution</v>
          </cell>
          <cell r="Y1038">
            <v>42430</v>
          </cell>
          <cell r="AA1038" t="str">
            <v>020.007:Functional-Distribution Plt</v>
          </cell>
          <cell r="AB1038" t="str">
            <v>open</v>
          </cell>
          <cell r="AC1038" t="str">
            <v>Company  020 Rate Division 007 CC 2454 - Natchitoches C&amp;M/Compliance - NonGrowth Service Install/Retire Functional</v>
          </cell>
          <cell r="AD1038" t="str">
            <v>020.007.2454.NG SERV FUNCT</v>
          </cell>
          <cell r="AE1038" t="str">
            <v>007000</v>
          </cell>
          <cell r="AF1038" t="str">
            <v>Expense - No Review</v>
          </cell>
          <cell r="AG1038" t="str">
            <v>Distribution Plant</v>
          </cell>
          <cell r="AH1038" t="str">
            <v>N/A</v>
          </cell>
          <cell r="AI1038" t="str">
            <v>FY13 Functional</v>
          </cell>
          <cell r="AJ1038" t="str">
            <v>System Integrity</v>
          </cell>
          <cell r="AL1038">
            <v>-556.6</v>
          </cell>
          <cell r="AM1038">
            <v>0</v>
          </cell>
        </row>
        <row r="1039">
          <cell r="F1039" t="str">
            <v>020.17179</v>
          </cell>
          <cell r="G1039">
            <v>20.171790000000001</v>
          </cell>
          <cell r="H1039" t="str">
            <v>Taxable</v>
          </cell>
          <cell r="I1039" t="str">
            <v>020 Louisiana Division</v>
          </cell>
          <cell r="J1039" t="str">
            <v>007 - Trans La Division</v>
          </cell>
          <cell r="K1039" t="str">
            <v>Reimbursements</v>
          </cell>
          <cell r="L1039" t="str">
            <v>Additions</v>
          </cell>
          <cell r="M1039" t="str">
            <v>Reimbursements</v>
          </cell>
          <cell r="N1039" t="str">
            <v>LA-Natchitoches-Pineville C&amp;M [2454]</v>
          </cell>
          <cell r="O1039" t="str">
            <v>1010 - Gas Plant in Service</v>
          </cell>
          <cell r="R1039" t="str">
            <v>INSTALL</v>
          </cell>
          <cell r="S1039" t="str">
            <v>CR-Manual</v>
          </cell>
          <cell r="T1039">
            <v>201606</v>
          </cell>
          <cell r="V1039" t="str">
            <v>020.17179</v>
          </cell>
          <cell r="X1039" t="str">
            <v>Contribution</v>
          </cell>
          <cell r="Y1039">
            <v>42522</v>
          </cell>
          <cell r="AA1039" t="str">
            <v>020.007:Functional-Distribution Plt</v>
          </cell>
          <cell r="AB1039" t="str">
            <v>open</v>
          </cell>
          <cell r="AC1039" t="str">
            <v>Company  020 Rate Division 007 CC 2454 - Natchitoches C&amp;M/Compliance - NonGrowth Service Install/Retire Functional</v>
          </cell>
          <cell r="AD1039" t="str">
            <v>020.007.2454.NG SERV FUNCT</v>
          </cell>
          <cell r="AE1039" t="str">
            <v>007000</v>
          </cell>
          <cell r="AF1039" t="str">
            <v>Expense - No Review</v>
          </cell>
          <cell r="AG1039" t="str">
            <v>Distribution Plant</v>
          </cell>
          <cell r="AH1039" t="str">
            <v>N/A</v>
          </cell>
          <cell r="AI1039" t="str">
            <v>FY13 Functional</v>
          </cell>
          <cell r="AJ1039" t="str">
            <v>System Integrity</v>
          </cell>
          <cell r="AL1039">
            <v>-5307.01</v>
          </cell>
          <cell r="AM1039">
            <v>0</v>
          </cell>
        </row>
        <row r="1040">
          <cell r="F1040" t="str">
            <v>020.17173</v>
          </cell>
          <cell r="G1040">
            <v>20.17173</v>
          </cell>
          <cell r="H1040" t="str">
            <v>Taxable</v>
          </cell>
          <cell r="I1040" t="str">
            <v>020 Louisiana Division</v>
          </cell>
          <cell r="J1040" t="str">
            <v>007 - Trans La Division</v>
          </cell>
          <cell r="K1040" t="str">
            <v>AIC</v>
          </cell>
          <cell r="L1040" t="str">
            <v>Additions</v>
          </cell>
          <cell r="M1040" t="str">
            <v>AIC</v>
          </cell>
          <cell r="N1040" t="str">
            <v>LA-Natchitoches-Pineville C&amp;M [2454]</v>
          </cell>
          <cell r="O1040" t="str">
            <v>1010 - Gas Plant in Service</v>
          </cell>
          <cell r="R1040" t="str">
            <v>INSTALL</v>
          </cell>
          <cell r="S1040" t="str">
            <v>Sales Invoices</v>
          </cell>
          <cell r="T1040">
            <v>201601</v>
          </cell>
          <cell r="V1040" t="str">
            <v>020.17173</v>
          </cell>
          <cell r="X1040" t="str">
            <v>Contribution</v>
          </cell>
          <cell r="Y1040">
            <v>42370</v>
          </cell>
          <cell r="AA1040" t="str">
            <v>020.007:Functional-Distribution Plt</v>
          </cell>
          <cell r="AB1040" t="str">
            <v>open</v>
          </cell>
          <cell r="AC1040" t="str">
            <v>Company  020 Rate Division 007 CC 2454 - Natchitoches C&amp;M/Compliance - Growth Service Install Functional</v>
          </cell>
          <cell r="AD1040" t="str">
            <v>020.007.2454.G SERV FUNCT</v>
          </cell>
          <cell r="AE1040" t="str">
            <v>007000</v>
          </cell>
          <cell r="AF1040" t="str">
            <v>Capital - Exclude from Test</v>
          </cell>
          <cell r="AG1040" t="str">
            <v>Distribution Plant</v>
          </cell>
          <cell r="AH1040" t="str">
            <v>N/A</v>
          </cell>
          <cell r="AI1040" t="str">
            <v>FY13 Functional</v>
          </cell>
          <cell r="AJ1040" t="str">
            <v>Growth</v>
          </cell>
          <cell r="AL1040">
            <v>-5092</v>
          </cell>
          <cell r="AM1040">
            <v>0</v>
          </cell>
        </row>
        <row r="1041">
          <cell r="F1041" t="str">
            <v>020.17173</v>
          </cell>
          <cell r="G1041">
            <v>20.17173</v>
          </cell>
          <cell r="H1041" t="str">
            <v>Taxable</v>
          </cell>
          <cell r="I1041" t="str">
            <v>020 Louisiana Division</v>
          </cell>
          <cell r="J1041" t="str">
            <v>007 - Trans La Division</v>
          </cell>
          <cell r="K1041" t="str">
            <v>AIC</v>
          </cell>
          <cell r="L1041" t="str">
            <v>Additions</v>
          </cell>
          <cell r="M1041" t="str">
            <v>AIC</v>
          </cell>
          <cell r="N1041" t="str">
            <v>LA-Natchitoches-Pineville C&amp;M [2454]</v>
          </cell>
          <cell r="O1041" t="str">
            <v>1010 - Gas Plant in Service</v>
          </cell>
          <cell r="R1041" t="str">
            <v>INSTALL</v>
          </cell>
          <cell r="S1041" t="str">
            <v>Sales Invoices</v>
          </cell>
          <cell r="T1041">
            <v>201603</v>
          </cell>
          <cell r="V1041" t="str">
            <v>020.17173</v>
          </cell>
          <cell r="X1041" t="str">
            <v>Contribution</v>
          </cell>
          <cell r="Y1041">
            <v>42430</v>
          </cell>
          <cell r="AA1041" t="str">
            <v>020.007:Functional-Distribution Plt</v>
          </cell>
          <cell r="AB1041" t="str">
            <v>open</v>
          </cell>
          <cell r="AC1041" t="str">
            <v>Company  020 Rate Division 007 CC 2454 - Natchitoches C&amp;M/Compliance - Growth Service Install Functional</v>
          </cell>
          <cell r="AD1041" t="str">
            <v>020.007.2454.G SERV FUNCT</v>
          </cell>
          <cell r="AE1041" t="str">
            <v>007000</v>
          </cell>
          <cell r="AF1041" t="str">
            <v>Capital - Exclude from Test</v>
          </cell>
          <cell r="AG1041" t="str">
            <v>Distribution Plant</v>
          </cell>
          <cell r="AH1041" t="str">
            <v>N/A</v>
          </cell>
          <cell r="AI1041" t="str">
            <v>FY13 Functional</v>
          </cell>
          <cell r="AJ1041" t="str">
            <v>Growth</v>
          </cell>
          <cell r="AL1041">
            <v>-3669.15</v>
          </cell>
          <cell r="AM1041">
            <v>0</v>
          </cell>
        </row>
        <row r="1042">
          <cell r="F1042" t="str">
            <v>020.17186</v>
          </cell>
          <cell r="G1042">
            <v>20.171859999999999</v>
          </cell>
          <cell r="H1042" t="str">
            <v>Taxable</v>
          </cell>
          <cell r="I1042" t="str">
            <v>020 Louisiana Division</v>
          </cell>
          <cell r="J1042" t="str">
            <v>007 - Trans La Division</v>
          </cell>
          <cell r="K1042" t="str">
            <v>AIC</v>
          </cell>
          <cell r="L1042" t="str">
            <v>Additions</v>
          </cell>
          <cell r="M1042" t="str">
            <v>AIC</v>
          </cell>
          <cell r="N1042" t="str">
            <v>LA-Monroe-C&amp;M [2536]</v>
          </cell>
          <cell r="O1042" t="str">
            <v>1060 - Completed construction not c</v>
          </cell>
          <cell r="R1042" t="str">
            <v>INSTALL</v>
          </cell>
          <cell r="S1042" t="str">
            <v>Sales Invoices</v>
          </cell>
          <cell r="T1042">
            <v>201602</v>
          </cell>
          <cell r="V1042" t="str">
            <v>020.17186</v>
          </cell>
          <cell r="X1042" t="str">
            <v>Contribution</v>
          </cell>
          <cell r="Y1042">
            <v>42401</v>
          </cell>
          <cell r="AA1042" t="str">
            <v>020.007:Functional-Distribution Plt</v>
          </cell>
          <cell r="AB1042" t="str">
            <v>open</v>
          </cell>
          <cell r="AC1042" t="str">
            <v>Company  020 Rate Division 007 CC 2536 - Monroe C&amp;M - NonGrowth Main Install/Retire Functional</v>
          </cell>
          <cell r="AD1042" t="str">
            <v>020.007.2536.NG MAINS FUNCT</v>
          </cell>
          <cell r="AE1042" t="str">
            <v>007000</v>
          </cell>
          <cell r="AF1042" t="str">
            <v>Expense - No Review</v>
          </cell>
          <cell r="AG1042" t="str">
            <v>Distribution Plant</v>
          </cell>
          <cell r="AH1042" t="str">
            <v>N/A</v>
          </cell>
          <cell r="AI1042" t="str">
            <v>FY13 Functional</v>
          </cell>
          <cell r="AJ1042" t="str">
            <v>System Integrity</v>
          </cell>
          <cell r="AL1042">
            <v>-600</v>
          </cell>
          <cell r="AM1042">
            <v>0</v>
          </cell>
        </row>
        <row r="1043">
          <cell r="F1043" t="str">
            <v>050.23939</v>
          </cell>
          <cell r="G1043">
            <v>50.23939</v>
          </cell>
          <cell r="H1043" t="str">
            <v>Taxable</v>
          </cell>
          <cell r="I1043" t="str">
            <v>050 Mid-States Division</v>
          </cell>
          <cell r="J1043" t="str">
            <v>093 - Tennessee Division</v>
          </cell>
          <cell r="K1043" t="str">
            <v>Reimbursements</v>
          </cell>
          <cell r="L1043" t="str">
            <v>Additions</v>
          </cell>
          <cell r="M1043" t="str">
            <v>Reimbursements</v>
          </cell>
          <cell r="N1043" t="str">
            <v>KMD-Johnson City/Kingsport-C&amp;M Service [3436]</v>
          </cell>
          <cell r="O1043" t="str">
            <v>1010 - Gas Plant in Service</v>
          </cell>
          <cell r="R1043" t="str">
            <v>INSTALL</v>
          </cell>
          <cell r="S1043" t="str">
            <v>CR-Manual</v>
          </cell>
          <cell r="T1043">
            <v>201510</v>
          </cell>
          <cell r="V1043" t="str">
            <v>050.23939</v>
          </cell>
          <cell r="X1043" t="str">
            <v>Contribution</v>
          </cell>
          <cell r="Y1043">
            <v>42278</v>
          </cell>
          <cell r="AA1043" t="str">
            <v>050.093:Functional-Distribution Plt</v>
          </cell>
          <cell r="AB1043" t="str">
            <v>open</v>
          </cell>
          <cell r="AC1043" t="str">
            <v>Tri-Cities Leak Functional Services</v>
          </cell>
          <cell r="AD1043" t="str">
            <v>Tri-CitiesLeakServices</v>
          </cell>
          <cell r="AE1043" t="str">
            <v>093000</v>
          </cell>
          <cell r="AF1043" t="str">
            <v>Expense - No Review</v>
          </cell>
          <cell r="AG1043" t="str">
            <v>Distribution Plant</v>
          </cell>
          <cell r="AH1043" t="str">
            <v>N/A</v>
          </cell>
          <cell r="AI1043" t="str">
            <v>FY13 Functional</v>
          </cell>
          <cell r="AJ1043" t="str">
            <v>System Integrity</v>
          </cell>
          <cell r="AL1043">
            <v>780.86</v>
          </cell>
          <cell r="AM1043">
            <v>0</v>
          </cell>
        </row>
        <row r="1044">
          <cell r="F1044" t="str">
            <v>050.23939</v>
          </cell>
          <cell r="G1044">
            <v>50.23939</v>
          </cell>
          <cell r="H1044" t="str">
            <v>Taxable</v>
          </cell>
          <cell r="I1044" t="str">
            <v>050 Mid-States Division</v>
          </cell>
          <cell r="J1044" t="str">
            <v>093 - Tennessee Division</v>
          </cell>
          <cell r="K1044" t="str">
            <v>Reimbursements</v>
          </cell>
          <cell r="L1044" t="str">
            <v>Additions</v>
          </cell>
          <cell r="M1044" t="str">
            <v>Reimbursements</v>
          </cell>
          <cell r="N1044" t="str">
            <v>KMD-Johnson City/Kingsport-C&amp;M Service [3436]</v>
          </cell>
          <cell r="O1044" t="str">
            <v>1010 - Gas Plant in Service</v>
          </cell>
          <cell r="R1044" t="str">
            <v>INSTALL</v>
          </cell>
          <cell r="S1044" t="str">
            <v>Sales Invoices</v>
          </cell>
          <cell r="T1044">
            <v>201512</v>
          </cell>
          <cell r="V1044" t="str">
            <v>050.23939</v>
          </cell>
          <cell r="X1044" t="str">
            <v>Contribution</v>
          </cell>
          <cell r="Y1044">
            <v>42339</v>
          </cell>
          <cell r="AA1044" t="str">
            <v>050.093:Functional-Distribution Plt</v>
          </cell>
          <cell r="AB1044" t="str">
            <v>open</v>
          </cell>
          <cell r="AC1044" t="str">
            <v>Tri-Cities Leak Functional Services</v>
          </cell>
          <cell r="AD1044" t="str">
            <v>Tri-CitiesLeakServices</v>
          </cell>
          <cell r="AE1044" t="str">
            <v>093000</v>
          </cell>
          <cell r="AF1044" t="str">
            <v>Expense - No Review</v>
          </cell>
          <cell r="AG1044" t="str">
            <v>Distribution Plant</v>
          </cell>
          <cell r="AH1044" t="str">
            <v>N/A</v>
          </cell>
          <cell r="AI1044" t="str">
            <v>FY13 Functional</v>
          </cell>
          <cell r="AJ1044" t="str">
            <v>System Integrity</v>
          </cell>
          <cell r="AL1044">
            <v>-1944.22</v>
          </cell>
          <cell r="AM1044">
            <v>0</v>
          </cell>
        </row>
        <row r="1045">
          <cell r="F1045" t="str">
            <v>050.23939</v>
          </cell>
          <cell r="G1045">
            <v>50.23939</v>
          </cell>
          <cell r="H1045" t="str">
            <v>Taxable</v>
          </cell>
          <cell r="I1045" t="str">
            <v>050 Mid-States Division</v>
          </cell>
          <cell r="J1045" t="str">
            <v>093 - Tennessee Division</v>
          </cell>
          <cell r="K1045" t="str">
            <v>Reimbursements</v>
          </cell>
          <cell r="L1045" t="str">
            <v>Additions</v>
          </cell>
          <cell r="M1045" t="str">
            <v>Reimbursements</v>
          </cell>
          <cell r="N1045" t="str">
            <v>KMD-Johnson City/Kingsport-C&amp;M Service [3436]</v>
          </cell>
          <cell r="O1045" t="str">
            <v>1010 - Gas Plant in Service</v>
          </cell>
          <cell r="R1045" t="str">
            <v>CAPITAL</v>
          </cell>
          <cell r="S1045" t="str">
            <v>Credit Memos</v>
          </cell>
          <cell r="T1045">
            <v>201609</v>
          </cell>
          <cell r="V1045" t="str">
            <v>050.23939</v>
          </cell>
          <cell r="X1045" t="str">
            <v>Contribution</v>
          </cell>
          <cell r="Y1045">
            <v>42614</v>
          </cell>
          <cell r="AA1045" t="str">
            <v>050.093:Functional-Distribution Plt</v>
          </cell>
          <cell r="AB1045" t="str">
            <v>open</v>
          </cell>
          <cell r="AC1045" t="str">
            <v>Tri-Cities Leak Functional Services</v>
          </cell>
          <cell r="AD1045" t="str">
            <v>Tri-CitiesLeakServices</v>
          </cell>
          <cell r="AE1045" t="str">
            <v>093000</v>
          </cell>
          <cell r="AF1045" t="str">
            <v>Expense - No Review</v>
          </cell>
          <cell r="AG1045" t="str">
            <v>Distribution Plant</v>
          </cell>
          <cell r="AH1045" t="str">
            <v>N/A</v>
          </cell>
          <cell r="AI1045" t="str">
            <v>FY13 Functional</v>
          </cell>
          <cell r="AJ1045" t="str">
            <v>System Integrity</v>
          </cell>
          <cell r="AL1045">
            <v>549.96</v>
          </cell>
          <cell r="AM1045">
            <v>0</v>
          </cell>
        </row>
        <row r="1046">
          <cell r="F1046" t="str">
            <v>050.23942</v>
          </cell>
          <cell r="G1046">
            <v>50.239420000000003</v>
          </cell>
          <cell r="H1046" t="str">
            <v>Taxable</v>
          </cell>
          <cell r="I1046" t="str">
            <v>050 Mid-States Division</v>
          </cell>
          <cell r="J1046" t="str">
            <v>096 - Virginia Division</v>
          </cell>
          <cell r="K1046" t="str">
            <v>Reimbursements</v>
          </cell>
          <cell r="L1046" t="str">
            <v>Additions</v>
          </cell>
          <cell r="M1046" t="str">
            <v>Reimbursements</v>
          </cell>
          <cell r="N1046" t="str">
            <v>KMD-Radford-Blacksburg-C&amp;M/Service [3438]</v>
          </cell>
          <cell r="O1046" t="str">
            <v>1010 - Gas Plant in Service</v>
          </cell>
          <cell r="R1046" t="str">
            <v>INSTALL</v>
          </cell>
          <cell r="S1046" t="str">
            <v>CR-Manual</v>
          </cell>
          <cell r="T1046">
            <v>201602</v>
          </cell>
          <cell r="V1046" t="str">
            <v>050.23942</v>
          </cell>
          <cell r="X1046" t="str">
            <v>Contribution</v>
          </cell>
          <cell r="Y1046">
            <v>42401</v>
          </cell>
          <cell r="AA1046" t="str">
            <v>050.096:Functional-Distribution Plt</v>
          </cell>
          <cell r="AB1046" t="str">
            <v>open</v>
          </cell>
          <cell r="AC1046" t="str">
            <v>New River North VA Leak Services Functional</v>
          </cell>
          <cell r="AD1046" t="str">
            <v>VA.NRNorthLeakServices</v>
          </cell>
          <cell r="AE1046" t="str">
            <v>096000</v>
          </cell>
          <cell r="AF1046" t="str">
            <v>Expense - No Review</v>
          </cell>
          <cell r="AG1046" t="str">
            <v>Distribution Plant</v>
          </cell>
          <cell r="AH1046" t="str">
            <v>N/A</v>
          </cell>
          <cell r="AI1046" t="str">
            <v>FY13 Functional</v>
          </cell>
          <cell r="AJ1046" t="str">
            <v>System Integrity</v>
          </cell>
          <cell r="AL1046">
            <v>53</v>
          </cell>
          <cell r="AM1046">
            <v>0</v>
          </cell>
        </row>
        <row r="1047">
          <cell r="F1047" t="str">
            <v>050.23949</v>
          </cell>
          <cell r="G1047">
            <v>50.239490000000004</v>
          </cell>
          <cell r="H1047" t="str">
            <v>Taxable</v>
          </cell>
          <cell r="I1047" t="str">
            <v>050 Mid-States Division</v>
          </cell>
          <cell r="J1047" t="str">
            <v>009 - WKG Division</v>
          </cell>
          <cell r="K1047" t="str">
            <v>Reimbursements</v>
          </cell>
          <cell r="L1047" t="str">
            <v>Additions</v>
          </cell>
          <cell r="M1047" t="str">
            <v>Reimbursements</v>
          </cell>
          <cell r="N1047" t="str">
            <v>KMD-Bowling Green-C&amp;M/Service [2734]</v>
          </cell>
          <cell r="O1047" t="str">
            <v>1010 - Gas Plant in Service</v>
          </cell>
          <cell r="Q1047" t="str">
            <v>38000-Services</v>
          </cell>
          <cell r="R1047" t="str">
            <v>02201</v>
          </cell>
          <cell r="S1047" t="str">
            <v>Sales Invoices</v>
          </cell>
          <cell r="T1047">
            <v>201603</v>
          </cell>
          <cell r="V1047" t="str">
            <v>050.23949</v>
          </cell>
          <cell r="X1047" t="str">
            <v>Contribution</v>
          </cell>
          <cell r="Y1047">
            <v>42430</v>
          </cell>
          <cell r="AA1047" t="str">
            <v>050.009:Functional-Distribution Plt</v>
          </cell>
          <cell r="AB1047" t="str">
            <v>open</v>
          </cell>
          <cell r="AC1047" t="str">
            <v>Bowling Green Leak Functional Services</v>
          </cell>
          <cell r="AD1047" t="str">
            <v>BowlingGreenLeakServices</v>
          </cell>
          <cell r="AE1047" t="str">
            <v>009000</v>
          </cell>
          <cell r="AF1047" t="str">
            <v>Expense - No Review</v>
          </cell>
          <cell r="AG1047" t="str">
            <v>Distribution Plant</v>
          </cell>
          <cell r="AH1047" t="str">
            <v>N/A</v>
          </cell>
          <cell r="AI1047" t="str">
            <v>FY13 Functional</v>
          </cell>
          <cell r="AJ1047" t="str">
            <v>System Integrity</v>
          </cell>
          <cell r="AL1047">
            <v>-478.98</v>
          </cell>
          <cell r="AM1047">
            <v>0</v>
          </cell>
        </row>
        <row r="1048">
          <cell r="F1048" t="str">
            <v>020.17125</v>
          </cell>
          <cell r="G1048">
            <v>20.171250000000001</v>
          </cell>
          <cell r="H1048" t="str">
            <v>Taxable</v>
          </cell>
          <cell r="I1048" t="str">
            <v>020 Louisiana Division</v>
          </cell>
          <cell r="J1048" t="str">
            <v>077 - AE Louisiana - LGS Division</v>
          </cell>
          <cell r="K1048" t="str">
            <v>Reimbursements</v>
          </cell>
          <cell r="L1048" t="str">
            <v>Additions</v>
          </cell>
          <cell r="M1048" t="str">
            <v>Reimbursements</v>
          </cell>
          <cell r="N1048" t="str">
            <v>LA-St Tammany-C&amp;M [2472]</v>
          </cell>
          <cell r="O1048" t="str">
            <v>1010 - Gas Plant in Service</v>
          </cell>
          <cell r="R1048" t="str">
            <v>INSTALL</v>
          </cell>
          <cell r="S1048" t="str">
            <v>CR-Manual</v>
          </cell>
          <cell r="T1048">
            <v>201511</v>
          </cell>
          <cell r="V1048" t="str">
            <v>020.17125</v>
          </cell>
          <cell r="X1048" t="str">
            <v>Contribution</v>
          </cell>
          <cell r="Y1048">
            <v>42309</v>
          </cell>
          <cell r="AA1048" t="str">
            <v>020.077:Functional-Distribution Plt</v>
          </cell>
          <cell r="AB1048" t="str">
            <v>open</v>
          </cell>
          <cell r="AC1048" t="str">
            <v>Company  020 Rate Division 077 CC 2472 - St. Tammany C&amp;M - NonGrowth Service Install/Retire Functional</v>
          </cell>
          <cell r="AD1048" t="str">
            <v>020.077.2472.NG SERV FUNCT</v>
          </cell>
          <cell r="AE1048" t="str">
            <v>077000</v>
          </cell>
          <cell r="AF1048" t="str">
            <v>Expense - No Review</v>
          </cell>
          <cell r="AG1048" t="str">
            <v>Distribution Plant</v>
          </cell>
          <cell r="AH1048" t="str">
            <v>N/A</v>
          </cell>
          <cell r="AI1048" t="str">
            <v>FY13 Functional</v>
          </cell>
          <cell r="AJ1048" t="str">
            <v>System Integrity</v>
          </cell>
          <cell r="AL1048">
            <v>2.91</v>
          </cell>
          <cell r="AM1048">
            <v>0</v>
          </cell>
        </row>
        <row r="1049">
          <cell r="F1049" t="str">
            <v>020.17125</v>
          </cell>
          <cell r="G1049">
            <v>20.171250000000001</v>
          </cell>
          <cell r="H1049" t="str">
            <v>Taxable</v>
          </cell>
          <cell r="I1049" t="str">
            <v>020 Louisiana Division</v>
          </cell>
          <cell r="J1049" t="str">
            <v>077 - AE Louisiana - LGS Division</v>
          </cell>
          <cell r="K1049" t="str">
            <v>Reimbursements</v>
          </cell>
          <cell r="L1049" t="str">
            <v>Additions</v>
          </cell>
          <cell r="M1049" t="str">
            <v>Reimbursements</v>
          </cell>
          <cell r="N1049" t="str">
            <v>LA-St Tammany-C&amp;M [2472]</v>
          </cell>
          <cell r="O1049" t="str">
            <v>1060 - Completed construction not c</v>
          </cell>
          <cell r="R1049" t="str">
            <v>CAPITAL</v>
          </cell>
          <cell r="S1049" t="str">
            <v>CR-Manual</v>
          </cell>
          <cell r="T1049">
            <v>201607</v>
          </cell>
          <cell r="V1049" t="str">
            <v>020.17125</v>
          </cell>
          <cell r="X1049" t="str">
            <v>Contribution</v>
          </cell>
          <cell r="Y1049">
            <v>42552</v>
          </cell>
          <cell r="AA1049" t="str">
            <v>020.077:Functional-Distribution Plt</v>
          </cell>
          <cell r="AB1049" t="str">
            <v>open</v>
          </cell>
          <cell r="AC1049" t="str">
            <v>Company  020 Rate Division 077 CC 2472 - St. Tammany C&amp;M - NonGrowth Service Install/Retire Functional</v>
          </cell>
          <cell r="AD1049" t="str">
            <v>020.077.2472.NG SERV FUNCT</v>
          </cell>
          <cell r="AE1049" t="str">
            <v>077000</v>
          </cell>
          <cell r="AF1049" t="str">
            <v>Expense - No Review</v>
          </cell>
          <cell r="AG1049" t="str">
            <v>Distribution Plant</v>
          </cell>
          <cell r="AH1049" t="str">
            <v>N/A</v>
          </cell>
          <cell r="AI1049" t="str">
            <v>FY13 Functional</v>
          </cell>
          <cell r="AJ1049" t="str">
            <v>System Integrity</v>
          </cell>
          <cell r="AL1049">
            <v>18.41</v>
          </cell>
          <cell r="AM1049">
            <v>0</v>
          </cell>
        </row>
        <row r="1050">
          <cell r="F1050" t="str">
            <v>020.17123</v>
          </cell>
          <cell r="G1050">
            <v>20.171230000000001</v>
          </cell>
          <cell r="H1050" t="str">
            <v>Taxable</v>
          </cell>
          <cell r="I1050" t="str">
            <v>020 Louisiana Division</v>
          </cell>
          <cell r="J1050" t="str">
            <v>077 - AE Louisiana - LGS Division</v>
          </cell>
          <cell r="K1050" t="str">
            <v>Reimbursements</v>
          </cell>
          <cell r="L1050" t="str">
            <v>Additions</v>
          </cell>
          <cell r="M1050" t="str">
            <v>Reimbursements</v>
          </cell>
          <cell r="N1050" t="str">
            <v>LA-St Tammany-C&amp;M [2472]</v>
          </cell>
          <cell r="O1050" t="str">
            <v>1060 - Completed construction not c</v>
          </cell>
          <cell r="R1050" t="str">
            <v>INSTALL</v>
          </cell>
          <cell r="S1050" t="str">
            <v>CR-Manual</v>
          </cell>
          <cell r="T1050">
            <v>201603</v>
          </cell>
          <cell r="V1050" t="str">
            <v>020.17123</v>
          </cell>
          <cell r="X1050" t="str">
            <v>Contribution</v>
          </cell>
          <cell r="Y1050">
            <v>42430</v>
          </cell>
          <cell r="AA1050" t="str">
            <v>020.077:Functional-Distribution Plt</v>
          </cell>
          <cell r="AB1050" t="str">
            <v>open</v>
          </cell>
          <cell r="AC1050" t="str">
            <v>Company  020 Rate Division 077 CC 2472 - St. Tammany C&amp;M - NonGrowth Main Install/Retire Functional</v>
          </cell>
          <cell r="AD1050" t="str">
            <v>020.077.2472.NG MAINS FUNCT</v>
          </cell>
          <cell r="AE1050" t="str">
            <v>077000</v>
          </cell>
          <cell r="AF1050" t="str">
            <v>Expense - No Review</v>
          </cell>
          <cell r="AG1050" t="str">
            <v>Distribution Plant</v>
          </cell>
          <cell r="AH1050" t="str">
            <v>N/A</v>
          </cell>
          <cell r="AI1050" t="str">
            <v>FY13 Functional</v>
          </cell>
          <cell r="AJ1050" t="str">
            <v>System Integrity</v>
          </cell>
          <cell r="AL1050">
            <v>-318.98</v>
          </cell>
          <cell r="AM1050">
            <v>0</v>
          </cell>
        </row>
        <row r="1051">
          <cell r="F1051" t="str">
            <v>020.17115</v>
          </cell>
          <cell r="G1051">
            <v>20.171150000000001</v>
          </cell>
          <cell r="H1051" t="str">
            <v>Taxable</v>
          </cell>
          <cell r="I1051" t="str">
            <v>020 Louisiana Division</v>
          </cell>
          <cell r="J1051" t="str">
            <v>077 - AE Louisiana - LGS Division</v>
          </cell>
          <cell r="K1051" t="str">
            <v>AIC</v>
          </cell>
          <cell r="L1051" t="str">
            <v>Additions</v>
          </cell>
          <cell r="M1051" t="str">
            <v>AIC</v>
          </cell>
          <cell r="N1051" t="str">
            <v>LA-St Tammany-C&amp;M [2472]</v>
          </cell>
          <cell r="O1051" t="str">
            <v>1010 - Gas Plant in Service</v>
          </cell>
          <cell r="R1051" t="str">
            <v>CAPITAL</v>
          </cell>
          <cell r="S1051" t="str">
            <v>Sales Invoices</v>
          </cell>
          <cell r="T1051">
            <v>201607</v>
          </cell>
          <cell r="V1051" t="str">
            <v>020.17115</v>
          </cell>
          <cell r="X1051" t="str">
            <v>Contribution</v>
          </cell>
          <cell r="Y1051">
            <v>42552</v>
          </cell>
          <cell r="AA1051" t="str">
            <v>020.077:Functional-Distribution Plt</v>
          </cell>
          <cell r="AB1051" t="str">
            <v>open</v>
          </cell>
          <cell r="AC1051" t="str">
            <v>Company  020 Rate Division 077 CC 2472 - St. Tammany C&amp;M - Growth Service Install Functional</v>
          </cell>
          <cell r="AD1051" t="str">
            <v>020.077.2472.G SERV FUNCT</v>
          </cell>
          <cell r="AE1051" t="str">
            <v>077000</v>
          </cell>
          <cell r="AF1051" t="str">
            <v>Capital - Exclude from Test</v>
          </cell>
          <cell r="AG1051" t="str">
            <v>Distribution Plant</v>
          </cell>
          <cell r="AH1051" t="str">
            <v>N/A</v>
          </cell>
          <cell r="AI1051" t="str">
            <v>FY13 Functional</v>
          </cell>
          <cell r="AJ1051" t="str">
            <v>Growth</v>
          </cell>
          <cell r="AL1051">
            <v>-9952</v>
          </cell>
          <cell r="AM1051">
            <v>0</v>
          </cell>
        </row>
        <row r="1052">
          <cell r="F1052" t="str">
            <v>020.17204</v>
          </cell>
          <cell r="G1052">
            <v>20.172039999999999</v>
          </cell>
          <cell r="H1052" t="str">
            <v>Taxable</v>
          </cell>
          <cell r="I1052" t="str">
            <v>020 Louisiana Division</v>
          </cell>
          <cell r="J1052" t="str">
            <v>007 - Trans La Division</v>
          </cell>
          <cell r="K1052" t="str">
            <v>Reimbursements</v>
          </cell>
          <cell r="L1052" t="str">
            <v>Additions</v>
          </cell>
          <cell r="M1052" t="str">
            <v>Reimbursements</v>
          </cell>
          <cell r="N1052" t="str">
            <v>LA-Delhi/Bastrop-C&amp;M/Service [2538]</v>
          </cell>
          <cell r="O1052" t="str">
            <v>1060 - Completed construction not c</v>
          </cell>
          <cell r="R1052" t="str">
            <v>INSTALL</v>
          </cell>
          <cell r="S1052" t="str">
            <v>CR-Manual</v>
          </cell>
          <cell r="T1052">
            <v>201603</v>
          </cell>
          <cell r="V1052" t="str">
            <v>020.17204</v>
          </cell>
          <cell r="X1052" t="str">
            <v>Contribution</v>
          </cell>
          <cell r="Y1052">
            <v>42430</v>
          </cell>
          <cell r="AA1052" t="str">
            <v>020.007:Functional-Distribution Plt</v>
          </cell>
          <cell r="AB1052" t="str">
            <v>open</v>
          </cell>
          <cell r="AC1052" t="str">
            <v>Company  020 Rate Division 007 CC 2538 - Delhi/Bastrop C&amp;M/Service - NonGrowth Service Install/Retire Functional</v>
          </cell>
          <cell r="AD1052" t="str">
            <v>020.007.2538.NG SERV FUNCT</v>
          </cell>
          <cell r="AE1052" t="str">
            <v>007000</v>
          </cell>
          <cell r="AF1052" t="str">
            <v>Expense - No Review</v>
          </cell>
          <cell r="AG1052" t="str">
            <v>Distribution Plant</v>
          </cell>
          <cell r="AH1052" t="str">
            <v>N/A</v>
          </cell>
          <cell r="AI1052" t="str">
            <v>FY13 Functional</v>
          </cell>
          <cell r="AJ1052" t="str">
            <v>System Integrity</v>
          </cell>
          <cell r="AL1052">
            <v>-367.9</v>
          </cell>
          <cell r="AM1052">
            <v>0</v>
          </cell>
        </row>
        <row r="1053">
          <cell r="F1053" t="str">
            <v>020.17197</v>
          </cell>
          <cell r="G1053">
            <v>20.171970000000002</v>
          </cell>
          <cell r="H1053" t="str">
            <v>Taxable</v>
          </cell>
          <cell r="I1053" t="str">
            <v>020 Louisiana Division</v>
          </cell>
          <cell r="J1053" t="str">
            <v>077 - AE Louisiana - LGS Division</v>
          </cell>
          <cell r="K1053" t="str">
            <v>AIC</v>
          </cell>
          <cell r="L1053" t="str">
            <v>Additions</v>
          </cell>
          <cell r="M1053" t="str">
            <v>AIC</v>
          </cell>
          <cell r="N1053" t="str">
            <v>LA-Ascension-C&amp;M [2475]</v>
          </cell>
          <cell r="O1053" t="str">
            <v>1010 - Gas Plant in Service</v>
          </cell>
          <cell r="R1053" t="str">
            <v>INSTALL</v>
          </cell>
          <cell r="S1053" t="str">
            <v>Sales Invoices</v>
          </cell>
          <cell r="T1053">
            <v>201601</v>
          </cell>
          <cell r="V1053" t="str">
            <v>020.17197</v>
          </cell>
          <cell r="X1053" t="str">
            <v>Contribution</v>
          </cell>
          <cell r="Y1053">
            <v>42370</v>
          </cell>
          <cell r="Z1053">
            <v>40451</v>
          </cell>
          <cell r="AA1053" t="str">
            <v>020.077:Functional-Distribution Plt</v>
          </cell>
          <cell r="AB1053" t="str">
            <v>completed</v>
          </cell>
          <cell r="AC1053" t="str">
            <v>Company  020 Rate Division 077 CC 2475 - Ascension C&amp;M/Service - NonGrowth Service Install/Retire Functional</v>
          </cell>
          <cell r="AD1053" t="str">
            <v>020.077.2475.NG SERV FUNCT</v>
          </cell>
          <cell r="AE1053" t="str">
            <v>077000</v>
          </cell>
          <cell r="AF1053" t="str">
            <v>Expense - No Review</v>
          </cell>
          <cell r="AG1053" t="str">
            <v>Distribution Plant</v>
          </cell>
          <cell r="AH1053" t="str">
            <v>N/A</v>
          </cell>
          <cell r="AI1053" t="str">
            <v>FY13 Functional</v>
          </cell>
          <cell r="AJ1053" t="str">
            <v>System Integrity</v>
          </cell>
          <cell r="AK1053">
            <v>40451</v>
          </cell>
          <cell r="AL1053">
            <v>-960</v>
          </cell>
          <cell r="AM1053">
            <v>0</v>
          </cell>
        </row>
        <row r="1054">
          <cell r="F1054" t="str">
            <v>020.17197</v>
          </cell>
          <cell r="G1054">
            <v>20.171970000000002</v>
          </cell>
          <cell r="H1054" t="str">
            <v>Taxable</v>
          </cell>
          <cell r="I1054" t="str">
            <v>020 Louisiana Division</v>
          </cell>
          <cell r="J1054" t="str">
            <v>077 - AE Louisiana - LGS Division</v>
          </cell>
          <cell r="K1054" t="str">
            <v>AIC</v>
          </cell>
          <cell r="L1054" t="str">
            <v>Additions</v>
          </cell>
          <cell r="M1054" t="str">
            <v>AIC</v>
          </cell>
          <cell r="N1054" t="str">
            <v>LA-Ascension-C&amp;M [2475]</v>
          </cell>
          <cell r="O1054" t="str">
            <v>1010 - Gas Plant in Service</v>
          </cell>
          <cell r="R1054" t="str">
            <v>CAPITAL</v>
          </cell>
          <cell r="S1054" t="str">
            <v>Sales Invoices</v>
          </cell>
          <cell r="T1054">
            <v>201607</v>
          </cell>
          <cell r="V1054" t="str">
            <v>020.17197</v>
          </cell>
          <cell r="X1054" t="str">
            <v>Contribution</v>
          </cell>
          <cell r="Y1054">
            <v>42552</v>
          </cell>
          <cell r="Z1054">
            <v>40451</v>
          </cell>
          <cell r="AA1054" t="str">
            <v>020.077:Functional-Distribution Plt</v>
          </cell>
          <cell r="AB1054" t="str">
            <v>completed</v>
          </cell>
          <cell r="AC1054" t="str">
            <v>Company  020 Rate Division 077 CC 2475 - Ascension C&amp;M/Service - NonGrowth Service Install/Retire Functional</v>
          </cell>
          <cell r="AD1054" t="str">
            <v>020.077.2475.NG SERV FUNCT</v>
          </cell>
          <cell r="AE1054" t="str">
            <v>077000</v>
          </cell>
          <cell r="AF1054" t="str">
            <v>Expense - No Review</v>
          </cell>
          <cell r="AG1054" t="str">
            <v>Distribution Plant</v>
          </cell>
          <cell r="AH1054" t="str">
            <v>N/A</v>
          </cell>
          <cell r="AI1054" t="str">
            <v>FY13 Functional</v>
          </cell>
          <cell r="AJ1054" t="str">
            <v>System Integrity</v>
          </cell>
          <cell r="AK1054">
            <v>40451</v>
          </cell>
          <cell r="AL1054">
            <v>-500</v>
          </cell>
          <cell r="AM1054">
            <v>0</v>
          </cell>
        </row>
        <row r="1055">
          <cell r="F1055" t="str">
            <v>020.17197</v>
          </cell>
          <cell r="G1055">
            <v>20.171970000000002</v>
          </cell>
          <cell r="H1055" t="str">
            <v>Taxable</v>
          </cell>
          <cell r="I1055" t="str">
            <v>020 Louisiana Division</v>
          </cell>
          <cell r="J1055" t="str">
            <v>077 - AE Louisiana - LGS Division</v>
          </cell>
          <cell r="K1055" t="str">
            <v>Reimbursements</v>
          </cell>
          <cell r="L1055" t="str">
            <v>Additions</v>
          </cell>
          <cell r="M1055" t="str">
            <v>Reimbursements</v>
          </cell>
          <cell r="N1055" t="str">
            <v>LA-Ascension-C&amp;M [2475]</v>
          </cell>
          <cell r="O1055" t="str">
            <v>1010 - Gas Plant in Service</v>
          </cell>
          <cell r="R1055" t="str">
            <v>CAPITAL</v>
          </cell>
          <cell r="S1055" t="str">
            <v>CR-Manual</v>
          </cell>
          <cell r="T1055">
            <v>201609</v>
          </cell>
          <cell r="V1055" t="str">
            <v>020.17197</v>
          </cell>
          <cell r="X1055" t="str">
            <v>Contribution</v>
          </cell>
          <cell r="Y1055">
            <v>42614</v>
          </cell>
          <cell r="Z1055">
            <v>40451</v>
          </cell>
          <cell r="AA1055" t="str">
            <v>020.077:Functional-Distribution Plt</v>
          </cell>
          <cell r="AB1055" t="str">
            <v>completed</v>
          </cell>
          <cell r="AC1055" t="str">
            <v>Company  020 Rate Division 077 CC 2475 - Ascension C&amp;M/Service - NonGrowth Service Install/Retire Functional</v>
          </cell>
          <cell r="AD1055" t="str">
            <v>020.077.2475.NG SERV FUNCT</v>
          </cell>
          <cell r="AE1055" t="str">
            <v>077000</v>
          </cell>
          <cell r="AF1055" t="str">
            <v>Expense - No Review</v>
          </cell>
          <cell r="AG1055" t="str">
            <v>Distribution Plant</v>
          </cell>
          <cell r="AH1055" t="str">
            <v>N/A</v>
          </cell>
          <cell r="AI1055" t="str">
            <v>FY13 Functional</v>
          </cell>
          <cell r="AJ1055" t="str">
            <v>System Integrity</v>
          </cell>
          <cell r="AK1055">
            <v>40451</v>
          </cell>
          <cell r="AL1055">
            <v>1606.08</v>
          </cell>
          <cell r="AM1055">
            <v>0</v>
          </cell>
        </row>
        <row r="1056">
          <cell r="F1056" t="str">
            <v>020.17183</v>
          </cell>
          <cell r="G1056">
            <v>20.17183</v>
          </cell>
          <cell r="H1056" t="str">
            <v>Taxable</v>
          </cell>
          <cell r="I1056" t="str">
            <v>020 Louisiana Division</v>
          </cell>
          <cell r="J1056" t="str">
            <v>077 - AE Louisiana - LGS Division</v>
          </cell>
          <cell r="K1056" t="str">
            <v>AIC</v>
          </cell>
          <cell r="L1056" t="str">
            <v>Additions</v>
          </cell>
          <cell r="M1056" t="str">
            <v>AIC</v>
          </cell>
          <cell r="N1056" t="str">
            <v>LA-Ascension-C&amp;M [2475]</v>
          </cell>
          <cell r="O1056" t="str">
            <v>1010 - Gas Plant in Service</v>
          </cell>
          <cell r="R1056" t="str">
            <v>CAPITAL</v>
          </cell>
          <cell r="S1056" t="str">
            <v>Sales Invoices</v>
          </cell>
          <cell r="T1056">
            <v>201608</v>
          </cell>
          <cell r="V1056" t="str">
            <v>020.17183</v>
          </cell>
          <cell r="X1056" t="str">
            <v>Contribution</v>
          </cell>
          <cell r="Y1056">
            <v>42583</v>
          </cell>
          <cell r="AA1056" t="str">
            <v>020.077:Functional-Distribution Plt</v>
          </cell>
          <cell r="AB1056" t="str">
            <v>open</v>
          </cell>
          <cell r="AC1056" t="str">
            <v>Company  020 Rate Division 077 CC 2475 - Ascension C&amp;M/Service - Growth Service Install Functional</v>
          </cell>
          <cell r="AD1056" t="str">
            <v>020.077.2475.G SERV FUNCT</v>
          </cell>
          <cell r="AE1056" t="str">
            <v>077000</v>
          </cell>
          <cell r="AF1056" t="str">
            <v>Capital - Exclude from Test</v>
          </cell>
          <cell r="AG1056" t="str">
            <v>Distribution Plant</v>
          </cell>
          <cell r="AH1056" t="str">
            <v>N/A</v>
          </cell>
          <cell r="AI1056" t="str">
            <v>FY13 Functional</v>
          </cell>
          <cell r="AJ1056" t="str">
            <v>Growth</v>
          </cell>
          <cell r="AL1056">
            <v>-10412</v>
          </cell>
          <cell r="AM1056">
            <v>0</v>
          </cell>
        </row>
        <row r="1057">
          <cell r="F1057" t="str">
            <v>020.17162</v>
          </cell>
          <cell r="G1057">
            <v>20.171620000000001</v>
          </cell>
          <cell r="H1057" t="str">
            <v>Taxable</v>
          </cell>
          <cell r="I1057" t="str">
            <v>020 Louisiana Division</v>
          </cell>
          <cell r="J1057" t="str">
            <v>077 - AE Louisiana - LGS Division</v>
          </cell>
          <cell r="K1057" t="str">
            <v>Reimbursements</v>
          </cell>
          <cell r="L1057" t="str">
            <v>Additions</v>
          </cell>
          <cell r="M1057" t="str">
            <v>Reimbursements</v>
          </cell>
          <cell r="N1057" t="str">
            <v>LA-Tangipahoa-C&amp;M [2474]</v>
          </cell>
          <cell r="O1057" t="str">
            <v>1060 - Completed construction not c</v>
          </cell>
          <cell r="R1057" t="str">
            <v>INSTALL</v>
          </cell>
          <cell r="S1057" t="str">
            <v>Sales Invoices</v>
          </cell>
          <cell r="T1057">
            <v>201603</v>
          </cell>
          <cell r="V1057" t="str">
            <v>020.17162</v>
          </cell>
          <cell r="X1057" t="str">
            <v>Contribution</v>
          </cell>
          <cell r="Y1057">
            <v>42430</v>
          </cell>
          <cell r="AA1057" t="str">
            <v>020.077:Functional-Distribution Plt</v>
          </cell>
          <cell r="AB1057" t="str">
            <v>open</v>
          </cell>
          <cell r="AC1057" t="str">
            <v>Company  020 Rate Division 077 CC 2474 - Tangipahoa C&amp;M/Service - NonGrowth Main Install/Retire Functional</v>
          </cell>
          <cell r="AD1057" t="str">
            <v>020.077.2474.NG MAINS FUNCT</v>
          </cell>
          <cell r="AE1057" t="str">
            <v>077000</v>
          </cell>
          <cell r="AF1057" t="str">
            <v>Expense - No Review</v>
          </cell>
          <cell r="AG1057" t="str">
            <v>Distribution Plant</v>
          </cell>
          <cell r="AH1057" t="str">
            <v>N/A</v>
          </cell>
          <cell r="AI1057" t="str">
            <v>FY13 Functional</v>
          </cell>
          <cell r="AJ1057" t="str">
            <v>System Integrity</v>
          </cell>
          <cell r="AL1057">
            <v>-2156.2399999999998</v>
          </cell>
          <cell r="AM1057">
            <v>0</v>
          </cell>
        </row>
        <row r="1058">
          <cell r="F1058" t="str">
            <v>020.17162</v>
          </cell>
          <cell r="G1058">
            <v>20.171620000000001</v>
          </cell>
          <cell r="H1058" t="str">
            <v>Taxable</v>
          </cell>
          <cell r="I1058" t="str">
            <v>020 Louisiana Division</v>
          </cell>
          <cell r="J1058" t="str">
            <v>077 - AE Louisiana - LGS Division</v>
          </cell>
          <cell r="K1058" t="str">
            <v>Reimbursements</v>
          </cell>
          <cell r="L1058" t="str">
            <v>Additions</v>
          </cell>
          <cell r="M1058" t="str">
            <v>Reimbursements</v>
          </cell>
          <cell r="N1058" t="str">
            <v>LA-Tangipahoa-C&amp;M [2474]</v>
          </cell>
          <cell r="O1058" t="str">
            <v>1060 - Completed construction not c</v>
          </cell>
          <cell r="R1058" t="str">
            <v>INSTALL</v>
          </cell>
          <cell r="S1058" t="str">
            <v>CR-Manual</v>
          </cell>
          <cell r="T1058">
            <v>201604</v>
          </cell>
          <cell r="V1058" t="str">
            <v>020.17162</v>
          </cell>
          <cell r="X1058" t="str">
            <v>Contribution</v>
          </cell>
          <cell r="Y1058">
            <v>42461</v>
          </cell>
          <cell r="AA1058" t="str">
            <v>020.077:Functional-Distribution Plt</v>
          </cell>
          <cell r="AB1058" t="str">
            <v>open</v>
          </cell>
          <cell r="AC1058" t="str">
            <v>Company  020 Rate Division 077 CC 2474 - Tangipahoa C&amp;M/Service - NonGrowth Main Install/Retire Functional</v>
          </cell>
          <cell r="AD1058" t="str">
            <v>020.077.2474.NG MAINS FUNCT</v>
          </cell>
          <cell r="AE1058" t="str">
            <v>077000</v>
          </cell>
          <cell r="AF1058" t="str">
            <v>Expense - No Review</v>
          </cell>
          <cell r="AG1058" t="str">
            <v>Distribution Plant</v>
          </cell>
          <cell r="AH1058" t="str">
            <v>N/A</v>
          </cell>
          <cell r="AI1058" t="str">
            <v>FY13 Functional</v>
          </cell>
          <cell r="AJ1058" t="str">
            <v>System Integrity</v>
          </cell>
          <cell r="AL1058">
            <v>12.13</v>
          </cell>
          <cell r="AM1058">
            <v>0</v>
          </cell>
        </row>
        <row r="1059">
          <cell r="F1059" t="str">
            <v>020.17265</v>
          </cell>
          <cell r="G1059">
            <v>20.172650000000001</v>
          </cell>
          <cell r="H1059" t="str">
            <v>Taxable</v>
          </cell>
          <cell r="I1059" t="str">
            <v>020 Louisiana Division</v>
          </cell>
          <cell r="J1059" t="str">
            <v>077 - AE Louisiana - LGS Division</v>
          </cell>
          <cell r="K1059" t="str">
            <v>Reimbursements</v>
          </cell>
          <cell r="L1059" t="str">
            <v>Additions</v>
          </cell>
          <cell r="M1059" t="str">
            <v>Reimbursements</v>
          </cell>
          <cell r="N1059" t="str">
            <v>LA-E Jefferson-C&amp;M [4039]</v>
          </cell>
          <cell r="O1059" t="str">
            <v>1010 - Gas Plant in Service</v>
          </cell>
          <cell r="R1059" t="str">
            <v>INSTALL</v>
          </cell>
          <cell r="S1059" t="str">
            <v>CR-Manual</v>
          </cell>
          <cell r="T1059">
            <v>201511</v>
          </cell>
          <cell r="V1059" t="str">
            <v>020.17265</v>
          </cell>
          <cell r="X1059" t="str">
            <v>Contribution</v>
          </cell>
          <cell r="Y1059">
            <v>42309</v>
          </cell>
          <cell r="AA1059" t="str">
            <v>020.077:Functional-Distribution Plt</v>
          </cell>
          <cell r="AB1059" t="str">
            <v>open</v>
          </cell>
          <cell r="AC1059" t="str">
            <v>Company  020 Rate Division 077 CC 4039 - E. Jefferson C&amp;M 1 - NonGrowth Service Install/Retire Functional</v>
          </cell>
          <cell r="AD1059" t="str">
            <v>020.077.4039.NG SERV FUNCT</v>
          </cell>
          <cell r="AE1059" t="str">
            <v>077000</v>
          </cell>
          <cell r="AF1059" t="str">
            <v>Expense - No Review</v>
          </cell>
          <cell r="AG1059" t="str">
            <v>Distribution Plant</v>
          </cell>
          <cell r="AH1059" t="str">
            <v>N/A</v>
          </cell>
          <cell r="AI1059" t="str">
            <v>FY13 Functional</v>
          </cell>
          <cell r="AJ1059" t="str">
            <v>System Integrity</v>
          </cell>
          <cell r="AL1059">
            <v>183.82</v>
          </cell>
          <cell r="AM1059">
            <v>0</v>
          </cell>
        </row>
        <row r="1060">
          <cell r="F1060" t="str">
            <v>020.17263</v>
          </cell>
          <cell r="G1060">
            <v>20.172630000000002</v>
          </cell>
          <cell r="H1060" t="str">
            <v>Taxable</v>
          </cell>
          <cell r="I1060" t="str">
            <v>020 Louisiana Division</v>
          </cell>
          <cell r="J1060" t="str">
            <v>077 - AE Louisiana - LGS Division</v>
          </cell>
          <cell r="K1060" t="str">
            <v>AIC</v>
          </cell>
          <cell r="L1060" t="str">
            <v>Additions</v>
          </cell>
          <cell r="M1060" t="str">
            <v>AIC</v>
          </cell>
          <cell r="N1060" t="str">
            <v>LA-E Jefferson-C&amp;M [4039]</v>
          </cell>
          <cell r="O1060" t="str">
            <v>1010 - Gas Plant in Service</v>
          </cell>
          <cell r="R1060" t="str">
            <v>INSTALL</v>
          </cell>
          <cell r="S1060" t="str">
            <v>Sales Invoices</v>
          </cell>
          <cell r="T1060">
            <v>201512</v>
          </cell>
          <cell r="V1060" t="str">
            <v>020.17263</v>
          </cell>
          <cell r="X1060" t="str">
            <v>Contribution</v>
          </cell>
          <cell r="Y1060">
            <v>42339</v>
          </cell>
          <cell r="AA1060" t="str">
            <v>020.077:Functional-Distribution Plt</v>
          </cell>
          <cell r="AB1060" t="str">
            <v>open</v>
          </cell>
          <cell r="AC1060" t="str">
            <v>Company  020 Rate Division 077 CC 4039 - E. Jefferson C&amp;M 1 - Growth Service Install Functional</v>
          </cell>
          <cell r="AD1060" t="str">
            <v>020.077.4039.G SERV FUNCT</v>
          </cell>
          <cell r="AE1060" t="str">
            <v>077000</v>
          </cell>
          <cell r="AF1060" t="str">
            <v>Capital - Exclude from Test</v>
          </cell>
          <cell r="AG1060" t="str">
            <v>Distribution Plant</v>
          </cell>
          <cell r="AH1060" t="str">
            <v>N/A</v>
          </cell>
          <cell r="AI1060" t="str">
            <v>FY13 Functional</v>
          </cell>
          <cell r="AJ1060" t="str">
            <v>Growth</v>
          </cell>
          <cell r="AL1060">
            <v>-4201.2299999999996</v>
          </cell>
          <cell r="AM1060">
            <v>0</v>
          </cell>
        </row>
        <row r="1061">
          <cell r="F1061" t="str">
            <v>020.17269</v>
          </cell>
          <cell r="G1061">
            <v>20.172689999999999</v>
          </cell>
          <cell r="H1061" t="str">
            <v>Taxable</v>
          </cell>
          <cell r="I1061" t="str">
            <v>020 Louisiana Division</v>
          </cell>
          <cell r="J1061" t="str">
            <v>077 - AE Louisiana - LGS Division</v>
          </cell>
          <cell r="K1061" t="str">
            <v>AIC</v>
          </cell>
          <cell r="L1061" t="str">
            <v>Additions</v>
          </cell>
          <cell r="M1061" t="str">
            <v>AIC</v>
          </cell>
          <cell r="N1061" t="str">
            <v>LA-W Jefferson-C&amp;M [4041]</v>
          </cell>
          <cell r="O1061" t="str">
            <v>1010 - Gas Plant in Service</v>
          </cell>
          <cell r="R1061" t="str">
            <v>CAPITAL</v>
          </cell>
          <cell r="S1061" t="str">
            <v>Sales Invoices</v>
          </cell>
          <cell r="T1061">
            <v>201607</v>
          </cell>
          <cell r="V1061" t="str">
            <v>020.17269</v>
          </cell>
          <cell r="X1061" t="str">
            <v>Contribution</v>
          </cell>
          <cell r="Y1061">
            <v>42552</v>
          </cell>
          <cell r="AA1061" t="str">
            <v>020.077:Functional-Distribution Plt</v>
          </cell>
          <cell r="AB1061" t="str">
            <v>open</v>
          </cell>
          <cell r="AC1061" t="str">
            <v>Company  020 Rate Division 077 CC 4041 - W. Jefferson C&amp;M 1 - NonGrowth Service Install/Retire Functional</v>
          </cell>
          <cell r="AD1061" t="str">
            <v>020.077.4041.NG SERV FUNCT</v>
          </cell>
          <cell r="AE1061" t="str">
            <v>077000</v>
          </cell>
          <cell r="AF1061" t="str">
            <v>Expense - No Review</v>
          </cell>
          <cell r="AG1061" t="str">
            <v>Distribution Plant</v>
          </cell>
          <cell r="AH1061" t="str">
            <v>N/A</v>
          </cell>
          <cell r="AI1061" t="str">
            <v>FY13 Functional</v>
          </cell>
          <cell r="AJ1061" t="str">
            <v>System Integrity</v>
          </cell>
          <cell r="AL1061">
            <v>-700</v>
          </cell>
          <cell r="AM1061">
            <v>0</v>
          </cell>
        </row>
        <row r="1062">
          <cell r="F1062" t="str">
            <v>020.17275</v>
          </cell>
          <cell r="G1062">
            <v>20.172750000000001</v>
          </cell>
          <cell r="H1062" t="str">
            <v>Taxable</v>
          </cell>
          <cell r="I1062" t="str">
            <v>020 Louisiana Division</v>
          </cell>
          <cell r="J1062" t="str">
            <v>077 - AE Louisiana - LGS Division</v>
          </cell>
          <cell r="K1062" t="str">
            <v>Reimbursements</v>
          </cell>
          <cell r="L1062" t="str">
            <v>Additions</v>
          </cell>
          <cell r="M1062" t="str">
            <v>Reimbursements</v>
          </cell>
          <cell r="N1062" t="str">
            <v>LA-St Bernard-C&amp;M/Service [4043]</v>
          </cell>
          <cell r="O1062" t="str">
            <v>1010 - Gas Plant in Service</v>
          </cell>
          <cell r="R1062" t="str">
            <v>INSTALL</v>
          </cell>
          <cell r="S1062" t="str">
            <v>CR-Manual</v>
          </cell>
          <cell r="T1062">
            <v>201512</v>
          </cell>
          <cell r="V1062" t="str">
            <v>020.17275</v>
          </cell>
          <cell r="X1062" t="str">
            <v>Contribution</v>
          </cell>
          <cell r="Y1062">
            <v>42339</v>
          </cell>
          <cell r="AA1062" t="str">
            <v>020.077:Functional-Distribution Plt</v>
          </cell>
          <cell r="AB1062" t="str">
            <v>open</v>
          </cell>
          <cell r="AC1062" t="str">
            <v>Company  020 Rate Division 077 CC 4043 - St. Bernard C&amp;M/Service - NonGrowth Service Install/Retire Functional</v>
          </cell>
          <cell r="AD1062" t="str">
            <v>020.077.4043.NG SERV FUNCT</v>
          </cell>
          <cell r="AE1062" t="str">
            <v>077000</v>
          </cell>
          <cell r="AF1062" t="str">
            <v>Expense - No Review</v>
          </cell>
          <cell r="AG1062" t="str">
            <v>Distribution Plant</v>
          </cell>
          <cell r="AH1062" t="str">
            <v>N/A</v>
          </cell>
          <cell r="AI1062" t="str">
            <v>FY13 Functional</v>
          </cell>
          <cell r="AJ1062" t="str">
            <v>System Integrity</v>
          </cell>
          <cell r="AL1062">
            <v>928.85</v>
          </cell>
          <cell r="AM1062">
            <v>0</v>
          </cell>
        </row>
        <row r="1063">
          <cell r="F1063" t="str">
            <v>020.17283</v>
          </cell>
          <cell r="G1063">
            <v>20.172830000000001</v>
          </cell>
          <cell r="H1063" t="str">
            <v>Taxable</v>
          </cell>
          <cell r="I1063" t="str">
            <v>020 Louisiana Division</v>
          </cell>
          <cell r="J1063" t="str">
            <v>007 - Trans La Division</v>
          </cell>
          <cell r="K1063" t="str">
            <v>AIC</v>
          </cell>
          <cell r="L1063" t="str">
            <v>Additions</v>
          </cell>
          <cell r="M1063" t="str">
            <v>AIC</v>
          </cell>
          <cell r="N1063" t="str">
            <v>LA-River Parishes-C&amp;M [4044]</v>
          </cell>
          <cell r="O1063" t="str">
            <v>1010 - Gas Plant in Service</v>
          </cell>
          <cell r="R1063" t="str">
            <v>CAPITAL</v>
          </cell>
          <cell r="S1063" t="str">
            <v>Sales Invoices</v>
          </cell>
          <cell r="T1063">
            <v>201609</v>
          </cell>
          <cell r="V1063" t="str">
            <v>020.17283</v>
          </cell>
          <cell r="X1063" t="str">
            <v>Contribution</v>
          </cell>
          <cell r="Y1063">
            <v>42614</v>
          </cell>
          <cell r="AA1063" t="str">
            <v>020.007:Functional-Distribution Plt</v>
          </cell>
          <cell r="AB1063" t="str">
            <v>open</v>
          </cell>
          <cell r="AC1063" t="str">
            <v>Company  020 Rate Division 007 CC 4044 - River Parishes C&amp;M - Growth Service Install Functional</v>
          </cell>
          <cell r="AD1063" t="str">
            <v>020.007.4044.G SERV FUNCT</v>
          </cell>
          <cell r="AE1063" t="str">
            <v>007000</v>
          </cell>
          <cell r="AF1063" t="str">
            <v>Capital - Exclude from Test</v>
          </cell>
          <cell r="AG1063" t="str">
            <v>Distribution Plant</v>
          </cell>
          <cell r="AH1063" t="str">
            <v>N/A</v>
          </cell>
          <cell r="AI1063" t="str">
            <v>FY13 Functional</v>
          </cell>
          <cell r="AJ1063" t="str">
            <v>Growth</v>
          </cell>
          <cell r="AL1063">
            <v>-8470</v>
          </cell>
          <cell r="AM1063">
            <v>0</v>
          </cell>
        </row>
        <row r="1064">
          <cell r="F1064" t="str">
            <v>070.15238</v>
          </cell>
          <cell r="G1064">
            <v>70.152379999999994</v>
          </cell>
          <cell r="H1064" t="str">
            <v>Taxable</v>
          </cell>
          <cell r="I1064" t="str">
            <v>070 Mississippi</v>
          </cell>
          <cell r="J1064" t="str">
            <v>170 - MVG Division</v>
          </cell>
          <cell r="K1064" t="str">
            <v>Reimbursements</v>
          </cell>
          <cell r="L1064" t="str">
            <v>Additions</v>
          </cell>
          <cell r="M1064" t="str">
            <v>Reimbursements</v>
          </cell>
          <cell r="N1064" t="str">
            <v>MS-Tupelo-Operations [5170]</v>
          </cell>
          <cell r="O1064" t="str">
            <v>1010 - Gas Plant in Service</v>
          </cell>
          <cell r="R1064" t="str">
            <v>CAPITAL</v>
          </cell>
          <cell r="S1064" t="str">
            <v>Credit Memos</v>
          </cell>
          <cell r="T1064">
            <v>201606</v>
          </cell>
          <cell r="V1064" t="str">
            <v>070.15238</v>
          </cell>
          <cell r="X1064" t="str">
            <v>Contribution</v>
          </cell>
          <cell r="Y1064">
            <v>42522</v>
          </cell>
          <cell r="AA1064" t="str">
            <v>070.170:Functional-Distribution Plt</v>
          </cell>
          <cell r="AB1064" t="str">
            <v>open</v>
          </cell>
          <cell r="AC1064" t="str">
            <v>TUPELO LEAK SERVICES</v>
          </cell>
          <cell r="AD1064" t="str">
            <v>070.5170.LEAK-SERVICES</v>
          </cell>
          <cell r="AE1064" t="str">
            <v>170000</v>
          </cell>
          <cell r="AF1064" t="str">
            <v>Expense - No Review</v>
          </cell>
          <cell r="AG1064" t="str">
            <v>Distribution Plant</v>
          </cell>
          <cell r="AH1064" t="str">
            <v>N/A</v>
          </cell>
          <cell r="AI1064" t="str">
            <v>FY13 Functional</v>
          </cell>
          <cell r="AJ1064" t="str">
            <v>System Integrity</v>
          </cell>
          <cell r="AL1064">
            <v>864.5</v>
          </cell>
          <cell r="AM1064">
            <v>0</v>
          </cell>
        </row>
        <row r="1065">
          <cell r="F1065" t="str">
            <v>070.15238</v>
          </cell>
          <cell r="G1065">
            <v>70.152379999999994</v>
          </cell>
          <cell r="H1065" t="str">
            <v>Taxable</v>
          </cell>
          <cell r="I1065" t="str">
            <v>070 Mississippi</v>
          </cell>
          <cell r="J1065" t="str">
            <v>170 - MVG Division</v>
          </cell>
          <cell r="K1065" t="str">
            <v>Reimbursements</v>
          </cell>
          <cell r="L1065" t="str">
            <v>Additions</v>
          </cell>
          <cell r="M1065" t="str">
            <v>Reimbursements</v>
          </cell>
          <cell r="N1065" t="str">
            <v>MS-Tupelo-Operations [5170]</v>
          </cell>
          <cell r="O1065" t="str">
            <v>1010 - Gas Plant in Service</v>
          </cell>
          <cell r="R1065" t="str">
            <v>CAPITAL</v>
          </cell>
          <cell r="S1065" t="str">
            <v>Credit Memos</v>
          </cell>
          <cell r="T1065">
            <v>201608</v>
          </cell>
          <cell r="V1065" t="str">
            <v>070.15238</v>
          </cell>
          <cell r="X1065" t="str">
            <v>Contribution</v>
          </cell>
          <cell r="Y1065">
            <v>42583</v>
          </cell>
          <cell r="AA1065" t="str">
            <v>070.170:Functional-Distribution Plt</v>
          </cell>
          <cell r="AB1065" t="str">
            <v>open</v>
          </cell>
          <cell r="AC1065" t="str">
            <v>TUPELO LEAK SERVICES</v>
          </cell>
          <cell r="AD1065" t="str">
            <v>070.5170.LEAK-SERVICES</v>
          </cell>
          <cell r="AE1065" t="str">
            <v>170000</v>
          </cell>
          <cell r="AF1065" t="str">
            <v>Expense - No Review</v>
          </cell>
          <cell r="AG1065" t="str">
            <v>Distribution Plant</v>
          </cell>
          <cell r="AH1065" t="str">
            <v>N/A</v>
          </cell>
          <cell r="AI1065" t="str">
            <v>FY13 Functional</v>
          </cell>
          <cell r="AJ1065" t="str">
            <v>System Integrity</v>
          </cell>
          <cell r="AL1065">
            <v>598.94000000000005</v>
          </cell>
          <cell r="AM1065">
            <v>0</v>
          </cell>
        </row>
        <row r="1066">
          <cell r="F1066" t="str">
            <v>070.15107</v>
          </cell>
          <cell r="G1066">
            <v>70.151070000000004</v>
          </cell>
          <cell r="H1066" t="str">
            <v>Taxable</v>
          </cell>
          <cell r="I1066" t="str">
            <v>070 Mississippi</v>
          </cell>
          <cell r="J1066" t="str">
            <v>170 - MVG Division</v>
          </cell>
          <cell r="K1066" t="str">
            <v>AIC</v>
          </cell>
          <cell r="L1066" t="str">
            <v>Additions</v>
          </cell>
          <cell r="M1066" t="str">
            <v>AIC</v>
          </cell>
          <cell r="N1066" t="str">
            <v>MS-Tupelo-Operations [5170]</v>
          </cell>
          <cell r="O1066" t="str">
            <v>1010 - Gas Plant in Service</v>
          </cell>
          <cell r="R1066" t="str">
            <v>INSTALL</v>
          </cell>
          <cell r="S1066" t="str">
            <v>Sales Invoices</v>
          </cell>
          <cell r="T1066">
            <v>201605</v>
          </cell>
          <cell r="V1066" t="str">
            <v>070.15107</v>
          </cell>
          <cell r="X1066" t="str">
            <v>Contribution</v>
          </cell>
          <cell r="Y1066">
            <v>42491</v>
          </cell>
          <cell r="AA1066" t="str">
            <v>070.170:Functional-Distribution Plt</v>
          </cell>
          <cell r="AB1066" t="str">
            <v>open</v>
          </cell>
          <cell r="AC1066" t="str">
            <v>TUPELO GROWTH SERVICES</v>
          </cell>
          <cell r="AD1066" t="str">
            <v>070.5170.GROWTH.SERVICES</v>
          </cell>
          <cell r="AE1066" t="str">
            <v>170000</v>
          </cell>
          <cell r="AF1066" t="str">
            <v>Capital - Exclude from Test</v>
          </cell>
          <cell r="AG1066" t="str">
            <v>Distribution Plant</v>
          </cell>
          <cell r="AH1066" t="str">
            <v>N/A</v>
          </cell>
          <cell r="AI1066" t="str">
            <v>FY13 Functional</v>
          </cell>
          <cell r="AJ1066" t="str">
            <v>Growth</v>
          </cell>
          <cell r="AL1066">
            <v>-5105.96</v>
          </cell>
          <cell r="AM1066">
            <v>0</v>
          </cell>
        </row>
        <row r="1067">
          <cell r="F1067" t="str">
            <v>070.15254</v>
          </cell>
          <cell r="G1067">
            <v>70.152540000000002</v>
          </cell>
          <cell r="H1067" t="str">
            <v>Taxable</v>
          </cell>
          <cell r="I1067" t="str">
            <v>070 Mississippi</v>
          </cell>
          <cell r="J1067" t="str">
            <v>170 - MVG Division</v>
          </cell>
          <cell r="K1067" t="str">
            <v>Reimbursements</v>
          </cell>
          <cell r="L1067" t="str">
            <v>Additions</v>
          </cell>
          <cell r="M1067" t="str">
            <v>Reimbursements</v>
          </cell>
          <cell r="N1067" t="str">
            <v>MS-Starkville-Operations [5146]</v>
          </cell>
          <cell r="O1067" t="str">
            <v>1010 - Gas Plant in Service</v>
          </cell>
          <cell r="R1067" t="str">
            <v>INSTALL</v>
          </cell>
          <cell r="S1067" t="str">
            <v>Sales Invoices</v>
          </cell>
          <cell r="T1067">
            <v>201512</v>
          </cell>
          <cell r="V1067" t="str">
            <v>070.15254</v>
          </cell>
          <cell r="X1067" t="str">
            <v>Contribution</v>
          </cell>
          <cell r="Y1067">
            <v>42339</v>
          </cell>
          <cell r="AA1067" t="str">
            <v>070.170:Functional-Distribution Plt</v>
          </cell>
          <cell r="AB1067" t="str">
            <v>open</v>
          </cell>
          <cell r="AC1067" t="str">
            <v>STARKVILLE LEAK SERVICES</v>
          </cell>
          <cell r="AD1067" t="str">
            <v>070.5146.LEAK.SERVICES</v>
          </cell>
          <cell r="AE1067" t="str">
            <v>170000</v>
          </cell>
          <cell r="AF1067" t="str">
            <v>Expense - No Review</v>
          </cell>
          <cell r="AG1067" t="str">
            <v>Distribution Plant</v>
          </cell>
          <cell r="AH1067" t="str">
            <v>N/A</v>
          </cell>
          <cell r="AI1067" t="str">
            <v>FY13 Functional</v>
          </cell>
          <cell r="AJ1067" t="str">
            <v>System Integrity</v>
          </cell>
          <cell r="AL1067">
            <v>-537.13</v>
          </cell>
          <cell r="AM1067">
            <v>0</v>
          </cell>
        </row>
        <row r="1068">
          <cell r="F1068" t="str">
            <v>070.15250</v>
          </cell>
          <cell r="G1068">
            <v>70.152500000000003</v>
          </cell>
          <cell r="H1068" t="str">
            <v>Taxable</v>
          </cell>
          <cell r="I1068" t="str">
            <v>070 Mississippi</v>
          </cell>
          <cell r="J1068" t="str">
            <v>170 - MVG Division</v>
          </cell>
          <cell r="K1068" t="str">
            <v>Reimbursements</v>
          </cell>
          <cell r="L1068" t="str">
            <v>Additions</v>
          </cell>
          <cell r="M1068" t="str">
            <v>Reimbursements</v>
          </cell>
          <cell r="N1068" t="str">
            <v>MS-Columbus-Operations [5145]</v>
          </cell>
          <cell r="O1068" t="str">
            <v>1010 - Gas Plant in Service</v>
          </cell>
          <cell r="R1068" t="str">
            <v>INSTALL</v>
          </cell>
          <cell r="S1068" t="str">
            <v>Sales Invoices</v>
          </cell>
          <cell r="T1068">
            <v>201512</v>
          </cell>
          <cell r="V1068" t="str">
            <v>070.15250</v>
          </cell>
          <cell r="X1068" t="str">
            <v>Contribution</v>
          </cell>
          <cell r="Y1068">
            <v>42339</v>
          </cell>
          <cell r="AA1068" t="str">
            <v>070.170:Functional-Distribution Plt</v>
          </cell>
          <cell r="AB1068" t="str">
            <v>open</v>
          </cell>
          <cell r="AC1068" t="str">
            <v>COLUMBUS LEAK SERVICES</v>
          </cell>
          <cell r="AD1068" t="str">
            <v>070.5145.LEAK-SERVICES</v>
          </cell>
          <cell r="AE1068" t="str">
            <v>170000</v>
          </cell>
          <cell r="AF1068" t="str">
            <v>Expense - No Review</v>
          </cell>
          <cell r="AG1068" t="str">
            <v>Distribution Plant</v>
          </cell>
          <cell r="AH1068" t="str">
            <v>N/A</v>
          </cell>
          <cell r="AI1068" t="str">
            <v>FY13 Functional</v>
          </cell>
          <cell r="AJ1068" t="str">
            <v>System Integrity</v>
          </cell>
          <cell r="AL1068">
            <v>-737.51</v>
          </cell>
          <cell r="AM1068">
            <v>0</v>
          </cell>
        </row>
        <row r="1069">
          <cell r="F1069" t="str">
            <v>070.15250</v>
          </cell>
          <cell r="G1069">
            <v>70.152500000000003</v>
          </cell>
          <cell r="H1069" t="str">
            <v>Taxable</v>
          </cell>
          <cell r="I1069" t="str">
            <v>070 Mississippi</v>
          </cell>
          <cell r="J1069" t="str">
            <v>170 - MVG Division</v>
          </cell>
          <cell r="K1069" t="str">
            <v>Reimbursements</v>
          </cell>
          <cell r="L1069" t="str">
            <v>Additions</v>
          </cell>
          <cell r="M1069" t="str">
            <v>Reimbursements</v>
          </cell>
          <cell r="N1069" t="str">
            <v>MS-Columbus-Operations [5145]</v>
          </cell>
          <cell r="O1069" t="str">
            <v>1010 - Gas Plant in Service</v>
          </cell>
          <cell r="R1069" t="str">
            <v>CAPITAL</v>
          </cell>
          <cell r="S1069" t="str">
            <v>CR-Manual</v>
          </cell>
          <cell r="T1069">
            <v>201606</v>
          </cell>
          <cell r="V1069" t="str">
            <v>070.15250</v>
          </cell>
          <cell r="X1069" t="str">
            <v>Contribution</v>
          </cell>
          <cell r="Y1069">
            <v>42522</v>
          </cell>
          <cell r="AA1069" t="str">
            <v>070.170:Functional-Distribution Plt</v>
          </cell>
          <cell r="AB1069" t="str">
            <v>open</v>
          </cell>
          <cell r="AC1069" t="str">
            <v>COLUMBUS LEAK SERVICES</v>
          </cell>
          <cell r="AD1069" t="str">
            <v>070.5145.LEAK-SERVICES</v>
          </cell>
          <cell r="AE1069" t="str">
            <v>170000</v>
          </cell>
          <cell r="AF1069" t="str">
            <v>Expense - No Review</v>
          </cell>
          <cell r="AG1069" t="str">
            <v>Distribution Plant</v>
          </cell>
          <cell r="AH1069" t="str">
            <v>N/A</v>
          </cell>
          <cell r="AI1069" t="str">
            <v>FY13 Functional</v>
          </cell>
          <cell r="AJ1069" t="str">
            <v>System Integrity</v>
          </cell>
          <cell r="AL1069">
            <v>543.42999999999995</v>
          </cell>
          <cell r="AM1069">
            <v>0</v>
          </cell>
        </row>
        <row r="1070">
          <cell r="F1070" t="str">
            <v>070.15117</v>
          </cell>
          <cell r="G1070">
            <v>70.151169999999993</v>
          </cell>
          <cell r="H1070" t="str">
            <v>Taxable</v>
          </cell>
          <cell r="I1070" t="str">
            <v>070 Mississippi</v>
          </cell>
          <cell r="J1070" t="str">
            <v>170 - MVG Division</v>
          </cell>
          <cell r="K1070" t="str">
            <v>AIC</v>
          </cell>
          <cell r="L1070" t="str">
            <v>Additions</v>
          </cell>
          <cell r="M1070" t="str">
            <v>AIC</v>
          </cell>
          <cell r="N1070" t="str">
            <v>MS-Westpoint-Operations [5148]</v>
          </cell>
          <cell r="O1070" t="str">
            <v>1010 - Gas Plant in Service</v>
          </cell>
          <cell r="R1070" t="str">
            <v>INSTALL</v>
          </cell>
          <cell r="S1070" t="str">
            <v>Sales Invoices</v>
          </cell>
          <cell r="T1070">
            <v>201604</v>
          </cell>
          <cell r="V1070" t="str">
            <v>070.15117</v>
          </cell>
          <cell r="X1070" t="str">
            <v>Contribution</v>
          </cell>
          <cell r="Y1070">
            <v>42461</v>
          </cell>
          <cell r="AA1070" t="str">
            <v>070.170:Functional-Distribution Plt</v>
          </cell>
          <cell r="AB1070" t="str">
            <v>open</v>
          </cell>
          <cell r="AC1070" t="str">
            <v>WEST POINT GROWTH SERVICES</v>
          </cell>
          <cell r="AD1070" t="str">
            <v>070.5148.GROWTH.SERVICES</v>
          </cell>
          <cell r="AE1070" t="str">
            <v>170000</v>
          </cell>
          <cell r="AF1070" t="str">
            <v>Capital - Exclude from Test</v>
          </cell>
          <cell r="AG1070" t="str">
            <v>Distribution Plant</v>
          </cell>
          <cell r="AH1070" t="str">
            <v>N/A</v>
          </cell>
          <cell r="AI1070" t="str">
            <v>FY13 Functional</v>
          </cell>
          <cell r="AJ1070" t="str">
            <v>Growth</v>
          </cell>
          <cell r="AL1070">
            <v>-5015.6499999999996</v>
          </cell>
          <cell r="AM1070">
            <v>0</v>
          </cell>
        </row>
        <row r="1071">
          <cell r="F1071" t="str">
            <v>070.15262</v>
          </cell>
          <cell r="G1071">
            <v>70.152619999999999</v>
          </cell>
          <cell r="H1071" t="str">
            <v>Taxable</v>
          </cell>
          <cell r="I1071" t="str">
            <v>070 Mississippi</v>
          </cell>
          <cell r="J1071" t="str">
            <v>170 - MVG Division</v>
          </cell>
          <cell r="K1071" t="str">
            <v>Reimbursements</v>
          </cell>
          <cell r="L1071" t="str">
            <v>Additions</v>
          </cell>
          <cell r="M1071" t="str">
            <v>Reimbursements</v>
          </cell>
          <cell r="N1071" t="str">
            <v>MS-Southaven-Operations [5134]</v>
          </cell>
          <cell r="O1071" t="str">
            <v>1010 - Gas Plant in Service</v>
          </cell>
          <cell r="R1071" t="str">
            <v>INSTALL</v>
          </cell>
          <cell r="S1071" t="str">
            <v>Sales Invoices</v>
          </cell>
          <cell r="T1071">
            <v>201605</v>
          </cell>
          <cell r="V1071" t="str">
            <v>070.15262</v>
          </cell>
          <cell r="X1071" t="str">
            <v>Contribution</v>
          </cell>
          <cell r="Y1071">
            <v>42491</v>
          </cell>
          <cell r="AA1071" t="str">
            <v>070.170:Functional-Distribution Plt</v>
          </cell>
          <cell r="AB1071" t="str">
            <v>open</v>
          </cell>
          <cell r="AC1071" t="str">
            <v>SOUTHAVEN LEAK SERVICES</v>
          </cell>
          <cell r="AD1071" t="str">
            <v>070.5134.LEAK-SERVICES</v>
          </cell>
          <cell r="AE1071" t="str">
            <v>170000</v>
          </cell>
          <cell r="AF1071" t="str">
            <v>Expense - No Review</v>
          </cell>
          <cell r="AG1071" t="str">
            <v>Distribution Plant</v>
          </cell>
          <cell r="AH1071" t="str">
            <v>N/A</v>
          </cell>
          <cell r="AI1071" t="str">
            <v>FY13 Functional</v>
          </cell>
          <cell r="AJ1071" t="str">
            <v>System Integrity</v>
          </cell>
          <cell r="AL1071">
            <v>-1978.1</v>
          </cell>
          <cell r="AM1071">
            <v>0</v>
          </cell>
        </row>
        <row r="1072">
          <cell r="F1072" t="str">
            <v>070.15262</v>
          </cell>
          <cell r="G1072">
            <v>70.152619999999999</v>
          </cell>
          <cell r="H1072" t="str">
            <v>Taxable</v>
          </cell>
          <cell r="I1072" t="str">
            <v>070 Mississippi</v>
          </cell>
          <cell r="J1072" t="str">
            <v>170 - MVG Division</v>
          </cell>
          <cell r="K1072" t="str">
            <v>Reimbursements</v>
          </cell>
          <cell r="L1072" t="str">
            <v>Additions</v>
          </cell>
          <cell r="M1072" t="str">
            <v>Reimbursements</v>
          </cell>
          <cell r="N1072" t="str">
            <v>MS-Southaven-Operations [5134]</v>
          </cell>
          <cell r="O1072" t="str">
            <v>1010 - Gas Plant in Service</v>
          </cell>
          <cell r="R1072" t="str">
            <v>CAPITAL</v>
          </cell>
          <cell r="S1072" t="str">
            <v>Sales Invoices</v>
          </cell>
          <cell r="T1072">
            <v>201607</v>
          </cell>
          <cell r="V1072" t="str">
            <v>070.15262</v>
          </cell>
          <cell r="X1072" t="str">
            <v>Contribution</v>
          </cell>
          <cell r="Y1072">
            <v>42552</v>
          </cell>
          <cell r="AA1072" t="str">
            <v>070.170:Functional-Distribution Plt</v>
          </cell>
          <cell r="AB1072" t="str">
            <v>open</v>
          </cell>
          <cell r="AC1072" t="str">
            <v>SOUTHAVEN LEAK SERVICES</v>
          </cell>
          <cell r="AD1072" t="str">
            <v>070.5134.LEAK-SERVICES</v>
          </cell>
          <cell r="AE1072" t="str">
            <v>170000</v>
          </cell>
          <cell r="AF1072" t="str">
            <v>Expense - No Review</v>
          </cell>
          <cell r="AG1072" t="str">
            <v>Distribution Plant</v>
          </cell>
          <cell r="AH1072" t="str">
            <v>N/A</v>
          </cell>
          <cell r="AI1072" t="str">
            <v>FY13 Functional</v>
          </cell>
          <cell r="AJ1072" t="str">
            <v>System Integrity</v>
          </cell>
          <cell r="AL1072">
            <v>-7358.2</v>
          </cell>
          <cell r="AM1072">
            <v>0</v>
          </cell>
        </row>
        <row r="1073">
          <cell r="F1073" t="str">
            <v>070.15262</v>
          </cell>
          <cell r="G1073">
            <v>70.152619999999999</v>
          </cell>
          <cell r="H1073" t="str">
            <v>Taxable</v>
          </cell>
          <cell r="I1073" t="str">
            <v>070 Mississippi</v>
          </cell>
          <cell r="J1073" t="str">
            <v>170 - MVG Division</v>
          </cell>
          <cell r="K1073" t="str">
            <v>Reimbursements</v>
          </cell>
          <cell r="L1073" t="str">
            <v>Additions</v>
          </cell>
          <cell r="M1073" t="str">
            <v>Reimbursements</v>
          </cell>
          <cell r="N1073" t="str">
            <v>MS-Southaven-Operations [5134]</v>
          </cell>
          <cell r="O1073" t="str">
            <v>1010 - Gas Plant in Service</v>
          </cell>
          <cell r="R1073" t="str">
            <v>CAPITAL</v>
          </cell>
          <cell r="S1073" t="str">
            <v>Sales Invoices</v>
          </cell>
          <cell r="T1073">
            <v>201608</v>
          </cell>
          <cell r="V1073" t="str">
            <v>070.15262</v>
          </cell>
          <cell r="X1073" t="str">
            <v>Contribution</v>
          </cell>
          <cell r="Y1073">
            <v>42583</v>
          </cell>
          <cell r="AA1073" t="str">
            <v>070.170:Functional-Distribution Plt</v>
          </cell>
          <cell r="AB1073" t="str">
            <v>open</v>
          </cell>
          <cell r="AC1073" t="str">
            <v>SOUTHAVEN LEAK SERVICES</v>
          </cell>
          <cell r="AD1073" t="str">
            <v>070.5134.LEAK-SERVICES</v>
          </cell>
          <cell r="AE1073" t="str">
            <v>170000</v>
          </cell>
          <cell r="AF1073" t="str">
            <v>Expense - No Review</v>
          </cell>
          <cell r="AG1073" t="str">
            <v>Distribution Plant</v>
          </cell>
          <cell r="AH1073" t="str">
            <v>N/A</v>
          </cell>
          <cell r="AI1073" t="str">
            <v>FY13 Functional</v>
          </cell>
          <cell r="AJ1073" t="str">
            <v>System Integrity</v>
          </cell>
          <cell r="AL1073">
            <v>-20171.59</v>
          </cell>
          <cell r="AM1073">
            <v>0</v>
          </cell>
        </row>
        <row r="1074">
          <cell r="F1074" t="str">
            <v>070.15261</v>
          </cell>
          <cell r="G1074">
            <v>70.152609999999996</v>
          </cell>
          <cell r="H1074" t="str">
            <v>Taxable</v>
          </cell>
          <cell r="I1074" t="str">
            <v>070 Mississippi</v>
          </cell>
          <cell r="J1074" t="str">
            <v>170 - MVG Division</v>
          </cell>
          <cell r="K1074" t="str">
            <v>Reimbursements</v>
          </cell>
          <cell r="L1074" t="str">
            <v>Additions</v>
          </cell>
          <cell r="M1074" t="str">
            <v>Reimbursements</v>
          </cell>
          <cell r="N1074" t="str">
            <v>MS-Southaven-Operations [5134]</v>
          </cell>
          <cell r="O1074" t="str">
            <v>1060 - Completed construction not c</v>
          </cell>
          <cell r="R1074" t="str">
            <v>INSTALL</v>
          </cell>
          <cell r="S1074" t="str">
            <v>CR-Manual</v>
          </cell>
          <cell r="T1074">
            <v>201512</v>
          </cell>
          <cell r="V1074" t="str">
            <v>070.15261</v>
          </cell>
          <cell r="X1074" t="str">
            <v>Contribution</v>
          </cell>
          <cell r="Y1074">
            <v>42339</v>
          </cell>
          <cell r="AA1074" t="str">
            <v>070.170:Functional-Distribution Plt</v>
          </cell>
          <cell r="AB1074" t="str">
            <v>open</v>
          </cell>
          <cell r="AC1074" t="str">
            <v>SOUTHAVEN LEAK MAINS</v>
          </cell>
          <cell r="AD1074" t="str">
            <v>070.5134.LEAK-MAINS</v>
          </cell>
          <cell r="AE1074" t="str">
            <v>170000</v>
          </cell>
          <cell r="AF1074" t="str">
            <v>Expense - No Review</v>
          </cell>
          <cell r="AG1074" t="str">
            <v>Distribution Plant</v>
          </cell>
          <cell r="AH1074" t="str">
            <v>N/A</v>
          </cell>
          <cell r="AI1074" t="str">
            <v>FY13 Functional</v>
          </cell>
          <cell r="AJ1074" t="str">
            <v>System Integrity</v>
          </cell>
          <cell r="AL1074">
            <v>2295.0700000000002</v>
          </cell>
          <cell r="AM1074">
            <v>0</v>
          </cell>
        </row>
        <row r="1075">
          <cell r="F1075" t="str">
            <v>070.15261</v>
          </cell>
          <cell r="G1075">
            <v>70.152609999999996</v>
          </cell>
          <cell r="H1075" t="str">
            <v>Taxable</v>
          </cell>
          <cell r="I1075" t="str">
            <v>070 Mississippi</v>
          </cell>
          <cell r="J1075" t="str">
            <v>170 - MVG Division</v>
          </cell>
          <cell r="K1075" t="str">
            <v>Reimbursements</v>
          </cell>
          <cell r="L1075" t="str">
            <v>Additions</v>
          </cell>
          <cell r="M1075" t="str">
            <v>Reimbursements</v>
          </cell>
          <cell r="N1075" t="str">
            <v>MS-Southaven-Operations [5134]</v>
          </cell>
          <cell r="O1075" t="str">
            <v>1060 - Completed construction not c</v>
          </cell>
          <cell r="R1075" t="str">
            <v>INSTALL</v>
          </cell>
          <cell r="S1075" t="str">
            <v>Sales Invoices</v>
          </cell>
          <cell r="T1075">
            <v>201605</v>
          </cell>
          <cell r="V1075" t="str">
            <v>070.15261</v>
          </cell>
          <cell r="X1075" t="str">
            <v>Contribution</v>
          </cell>
          <cell r="Y1075">
            <v>42491</v>
          </cell>
          <cell r="AA1075" t="str">
            <v>070.170:Functional-Distribution Plt</v>
          </cell>
          <cell r="AB1075" t="str">
            <v>open</v>
          </cell>
          <cell r="AC1075" t="str">
            <v>SOUTHAVEN LEAK MAINS</v>
          </cell>
          <cell r="AD1075" t="str">
            <v>070.5134.LEAK-MAINS</v>
          </cell>
          <cell r="AE1075" t="str">
            <v>170000</v>
          </cell>
          <cell r="AF1075" t="str">
            <v>Expense - No Review</v>
          </cell>
          <cell r="AG1075" t="str">
            <v>Distribution Plant</v>
          </cell>
          <cell r="AH1075" t="str">
            <v>N/A</v>
          </cell>
          <cell r="AI1075" t="str">
            <v>FY13 Functional</v>
          </cell>
          <cell r="AJ1075" t="str">
            <v>System Integrity</v>
          </cell>
          <cell r="AL1075">
            <v>-2203.1999999999998</v>
          </cell>
          <cell r="AM1075">
            <v>0</v>
          </cell>
        </row>
        <row r="1076">
          <cell r="F1076" t="str">
            <v>070.15209</v>
          </cell>
          <cell r="G1076">
            <v>70.152090000000001</v>
          </cell>
          <cell r="H1076" t="str">
            <v>Taxable</v>
          </cell>
          <cell r="I1076" t="str">
            <v>070 Mississippi</v>
          </cell>
          <cell r="J1076" t="str">
            <v>170 - MVG Division</v>
          </cell>
          <cell r="K1076" t="str">
            <v>Reimbursements</v>
          </cell>
          <cell r="L1076" t="str">
            <v>Additions</v>
          </cell>
          <cell r="M1076" t="str">
            <v>Reimbursements</v>
          </cell>
          <cell r="N1076" t="str">
            <v>MS-Greenwood-Operations [5139]</v>
          </cell>
          <cell r="O1076" t="str">
            <v>1060 - Completed construction not c</v>
          </cell>
          <cell r="R1076" t="str">
            <v>INSTALL</v>
          </cell>
          <cell r="S1076" t="str">
            <v>Sales Invoices</v>
          </cell>
          <cell r="T1076">
            <v>201510</v>
          </cell>
          <cell r="V1076" t="str">
            <v>070.15209</v>
          </cell>
          <cell r="X1076" t="str">
            <v>Contribution</v>
          </cell>
          <cell r="Y1076">
            <v>42278</v>
          </cell>
          <cell r="AA1076" t="str">
            <v>070.170:Functional-Distribution Plt</v>
          </cell>
          <cell r="AB1076" t="str">
            <v>open</v>
          </cell>
          <cell r="AC1076" t="str">
            <v>GREENWOOD LEAK MAINS</v>
          </cell>
          <cell r="AD1076" t="str">
            <v>070.5139.LEAK-MAINS</v>
          </cell>
          <cell r="AE1076" t="str">
            <v>170000</v>
          </cell>
          <cell r="AF1076" t="str">
            <v>Expense - No Review</v>
          </cell>
          <cell r="AG1076" t="str">
            <v>Distribution Plant</v>
          </cell>
          <cell r="AH1076" t="str">
            <v>N/A</v>
          </cell>
          <cell r="AI1076" t="str">
            <v>FY13 Functional</v>
          </cell>
          <cell r="AJ1076" t="str">
            <v>System Integrity</v>
          </cell>
          <cell r="AL1076">
            <v>-39773.42</v>
          </cell>
          <cell r="AM1076">
            <v>0</v>
          </cell>
        </row>
        <row r="1077">
          <cell r="F1077" t="str">
            <v>070.15214</v>
          </cell>
          <cell r="G1077">
            <v>70.152140000000003</v>
          </cell>
          <cell r="H1077" t="str">
            <v>Taxable</v>
          </cell>
          <cell r="I1077" t="str">
            <v>070 Mississippi</v>
          </cell>
          <cell r="J1077" t="str">
            <v>170 - MVG Division</v>
          </cell>
          <cell r="K1077" t="str">
            <v>Reimbursements</v>
          </cell>
          <cell r="L1077" t="str">
            <v>Additions</v>
          </cell>
          <cell r="M1077" t="str">
            <v>Reimbursements</v>
          </cell>
          <cell r="N1077" t="str">
            <v>MS-Grenada-Operations [5140]</v>
          </cell>
          <cell r="O1077" t="str">
            <v>1010 - Gas Plant in Service</v>
          </cell>
          <cell r="R1077" t="str">
            <v>INSTALL</v>
          </cell>
          <cell r="S1077" t="str">
            <v>Credit Memos</v>
          </cell>
          <cell r="T1077">
            <v>201512</v>
          </cell>
          <cell r="V1077" t="str">
            <v>070.15214</v>
          </cell>
          <cell r="X1077" t="str">
            <v>Contribution</v>
          </cell>
          <cell r="Y1077">
            <v>42339</v>
          </cell>
          <cell r="AA1077" t="str">
            <v>070.170:Functional-Distribution Plt</v>
          </cell>
          <cell r="AB1077" t="str">
            <v>open</v>
          </cell>
          <cell r="AC1077" t="str">
            <v>GRENADA LEAK SERVICES</v>
          </cell>
          <cell r="AD1077" t="str">
            <v>070.5140.LEAK-SERVICES</v>
          </cell>
          <cell r="AE1077" t="str">
            <v>170000</v>
          </cell>
          <cell r="AF1077" t="str">
            <v>Expense - No Review</v>
          </cell>
          <cell r="AG1077" t="str">
            <v>Distribution Plant</v>
          </cell>
          <cell r="AH1077" t="str">
            <v>N/A</v>
          </cell>
          <cell r="AI1077" t="str">
            <v>FY13 Functional</v>
          </cell>
          <cell r="AJ1077" t="str">
            <v>System Integrity</v>
          </cell>
          <cell r="AL1077">
            <v>387.32</v>
          </cell>
          <cell r="AM1077">
            <v>0</v>
          </cell>
        </row>
        <row r="1078">
          <cell r="F1078" t="str">
            <v>070.15213</v>
          </cell>
          <cell r="G1078">
            <v>70.15213</v>
          </cell>
          <cell r="H1078" t="str">
            <v>Taxable</v>
          </cell>
          <cell r="I1078" t="str">
            <v>070 Mississippi</v>
          </cell>
          <cell r="J1078" t="str">
            <v>170 - MVG Division</v>
          </cell>
          <cell r="K1078" t="str">
            <v>Reimbursements</v>
          </cell>
          <cell r="L1078" t="str">
            <v>Additions</v>
          </cell>
          <cell r="M1078" t="str">
            <v>Reimbursements</v>
          </cell>
          <cell r="N1078" t="str">
            <v>MS-Grenada-Operations [5140]</v>
          </cell>
          <cell r="O1078" t="str">
            <v>1060 - Completed construction not c</v>
          </cell>
          <cell r="R1078" t="str">
            <v>INSTALL</v>
          </cell>
          <cell r="S1078" t="str">
            <v>Sales Invoices</v>
          </cell>
          <cell r="T1078">
            <v>201511</v>
          </cell>
          <cell r="V1078" t="str">
            <v>070.15213</v>
          </cell>
          <cell r="X1078" t="str">
            <v>Contribution</v>
          </cell>
          <cell r="Y1078">
            <v>42309</v>
          </cell>
          <cell r="AA1078" t="str">
            <v>070.170:Functional-Distribution Plt</v>
          </cell>
          <cell r="AB1078" t="str">
            <v>open</v>
          </cell>
          <cell r="AC1078" t="str">
            <v>GRENADA LEAK MAINS</v>
          </cell>
          <cell r="AD1078" t="str">
            <v>070.5140.LEAK-MAINS</v>
          </cell>
          <cell r="AE1078" t="str">
            <v>170000</v>
          </cell>
          <cell r="AF1078" t="str">
            <v>Expense - No Review</v>
          </cell>
          <cell r="AG1078" t="str">
            <v>Distribution Plant</v>
          </cell>
          <cell r="AH1078" t="str">
            <v>N/A</v>
          </cell>
          <cell r="AI1078" t="str">
            <v>FY13 Functional</v>
          </cell>
          <cell r="AJ1078" t="str">
            <v>System Integrity</v>
          </cell>
          <cell r="AL1078">
            <v>-1623.77</v>
          </cell>
          <cell r="AM1078">
            <v>0</v>
          </cell>
        </row>
        <row r="1079">
          <cell r="F1079" t="str">
            <v>070.15230</v>
          </cell>
          <cell r="G1079">
            <v>70.152299999999997</v>
          </cell>
          <cell r="H1079" t="str">
            <v>Taxable</v>
          </cell>
          <cell r="I1079" t="str">
            <v>070 Mississippi</v>
          </cell>
          <cell r="J1079" t="str">
            <v>170 - MVG Division</v>
          </cell>
          <cell r="K1079" t="str">
            <v>Reimbursements</v>
          </cell>
          <cell r="L1079" t="str">
            <v>Additions</v>
          </cell>
          <cell r="M1079" t="str">
            <v>Reimbursements</v>
          </cell>
          <cell r="N1079" t="str">
            <v>MS-Jackson-Construction [5073]</v>
          </cell>
          <cell r="O1079" t="str">
            <v>1010 - Gas Plant in Service</v>
          </cell>
          <cell r="R1079" t="str">
            <v>INSTALL</v>
          </cell>
          <cell r="S1079" t="str">
            <v>Credit Memos</v>
          </cell>
          <cell r="T1079">
            <v>201601</v>
          </cell>
          <cell r="V1079" t="str">
            <v>070.15230</v>
          </cell>
          <cell r="X1079" t="str">
            <v>Contribution</v>
          </cell>
          <cell r="Y1079">
            <v>42370</v>
          </cell>
          <cell r="AA1079" t="str">
            <v>070.170:Functional-Distribution Plt</v>
          </cell>
          <cell r="AB1079" t="str">
            <v>open</v>
          </cell>
          <cell r="AC1079" t="str">
            <v>JACKSON LEAK SERVICES</v>
          </cell>
          <cell r="AD1079" t="str">
            <v>070.5073.LEAK-SERVICES</v>
          </cell>
          <cell r="AE1079" t="str">
            <v>170000</v>
          </cell>
          <cell r="AF1079" t="str">
            <v>Expense - No Review</v>
          </cell>
          <cell r="AG1079" t="str">
            <v>Distribution Plant</v>
          </cell>
          <cell r="AH1079" t="str">
            <v>N/A</v>
          </cell>
          <cell r="AI1079" t="str">
            <v>FY13 Functional</v>
          </cell>
          <cell r="AJ1079" t="str">
            <v>System Integrity</v>
          </cell>
          <cell r="AL1079">
            <v>917</v>
          </cell>
          <cell r="AM1079">
            <v>0</v>
          </cell>
        </row>
        <row r="1080">
          <cell r="F1080" t="str">
            <v>070.15230</v>
          </cell>
          <cell r="G1080">
            <v>70.152299999999997</v>
          </cell>
          <cell r="H1080" t="str">
            <v>Taxable</v>
          </cell>
          <cell r="I1080" t="str">
            <v>070 Mississippi</v>
          </cell>
          <cell r="J1080" t="str">
            <v>170 - MVG Division</v>
          </cell>
          <cell r="K1080" t="str">
            <v>Reimbursements</v>
          </cell>
          <cell r="L1080" t="str">
            <v>Additions</v>
          </cell>
          <cell r="M1080" t="str">
            <v>Reimbursements</v>
          </cell>
          <cell r="N1080" t="str">
            <v>MS-Jackson-Construction [5073]</v>
          </cell>
          <cell r="O1080" t="str">
            <v>1010 - Gas Plant in Service</v>
          </cell>
          <cell r="R1080" t="str">
            <v>INSTALL</v>
          </cell>
          <cell r="S1080" t="str">
            <v>CR-Manual</v>
          </cell>
          <cell r="T1080">
            <v>201603</v>
          </cell>
          <cell r="V1080" t="str">
            <v>070.15230</v>
          </cell>
          <cell r="X1080" t="str">
            <v>Contribution</v>
          </cell>
          <cell r="Y1080">
            <v>42430</v>
          </cell>
          <cell r="AA1080" t="str">
            <v>070.170:Functional-Distribution Plt</v>
          </cell>
          <cell r="AB1080" t="str">
            <v>open</v>
          </cell>
          <cell r="AC1080" t="str">
            <v>JACKSON LEAK SERVICES</v>
          </cell>
          <cell r="AD1080" t="str">
            <v>070.5073.LEAK-SERVICES</v>
          </cell>
          <cell r="AE1080" t="str">
            <v>170000</v>
          </cell>
          <cell r="AF1080" t="str">
            <v>Expense - No Review</v>
          </cell>
          <cell r="AG1080" t="str">
            <v>Distribution Plant</v>
          </cell>
          <cell r="AH1080" t="str">
            <v>N/A</v>
          </cell>
          <cell r="AI1080" t="str">
            <v>FY13 Functional</v>
          </cell>
          <cell r="AJ1080" t="str">
            <v>System Integrity</v>
          </cell>
          <cell r="AL1080">
            <v>615.22</v>
          </cell>
          <cell r="AM1080">
            <v>0</v>
          </cell>
        </row>
        <row r="1081">
          <cell r="F1081" t="str">
            <v>070.15230</v>
          </cell>
          <cell r="G1081">
            <v>70.152299999999997</v>
          </cell>
          <cell r="H1081" t="str">
            <v>Taxable</v>
          </cell>
          <cell r="I1081" t="str">
            <v>070 Mississippi</v>
          </cell>
          <cell r="J1081" t="str">
            <v>170 - MVG Division</v>
          </cell>
          <cell r="K1081" t="str">
            <v>Reimbursements</v>
          </cell>
          <cell r="L1081" t="str">
            <v>Additions</v>
          </cell>
          <cell r="M1081" t="str">
            <v>Reimbursements</v>
          </cell>
          <cell r="N1081" t="str">
            <v>MS-Jackson-Construction [5073]</v>
          </cell>
          <cell r="O1081" t="str">
            <v>1010 - Gas Plant in Service</v>
          </cell>
          <cell r="R1081" t="str">
            <v>CAPITAL</v>
          </cell>
          <cell r="S1081" t="str">
            <v>Credit Memos</v>
          </cell>
          <cell r="T1081">
            <v>201607</v>
          </cell>
          <cell r="V1081" t="str">
            <v>070.15230</v>
          </cell>
          <cell r="X1081" t="str">
            <v>Contribution</v>
          </cell>
          <cell r="Y1081">
            <v>42552</v>
          </cell>
          <cell r="AA1081" t="str">
            <v>070.170:Functional-Distribution Plt</v>
          </cell>
          <cell r="AB1081" t="str">
            <v>open</v>
          </cell>
          <cell r="AC1081" t="str">
            <v>JACKSON LEAK SERVICES</v>
          </cell>
          <cell r="AD1081" t="str">
            <v>070.5073.LEAK-SERVICES</v>
          </cell>
          <cell r="AE1081" t="str">
            <v>170000</v>
          </cell>
          <cell r="AF1081" t="str">
            <v>Expense - No Review</v>
          </cell>
          <cell r="AG1081" t="str">
            <v>Distribution Plant</v>
          </cell>
          <cell r="AH1081" t="str">
            <v>N/A</v>
          </cell>
          <cell r="AI1081" t="str">
            <v>FY13 Functional</v>
          </cell>
          <cell r="AJ1081" t="str">
            <v>System Integrity</v>
          </cell>
          <cell r="AL1081">
            <v>6263.6</v>
          </cell>
          <cell r="AM1081">
            <v>0</v>
          </cell>
        </row>
        <row r="1082">
          <cell r="F1082" t="str">
            <v>070.15230</v>
          </cell>
          <cell r="G1082">
            <v>70.152299999999997</v>
          </cell>
          <cell r="H1082" t="str">
            <v>Taxable</v>
          </cell>
          <cell r="I1082" t="str">
            <v>070 Mississippi</v>
          </cell>
          <cell r="J1082" t="str">
            <v>170 - MVG Division</v>
          </cell>
          <cell r="K1082" t="str">
            <v>Reimbursements</v>
          </cell>
          <cell r="L1082" t="str">
            <v>Additions</v>
          </cell>
          <cell r="M1082" t="str">
            <v>Reimbursements</v>
          </cell>
          <cell r="N1082" t="str">
            <v>MS-Jackson-Construction [5073]</v>
          </cell>
          <cell r="O1082" t="str">
            <v>1010 - Gas Plant in Service</v>
          </cell>
          <cell r="R1082" t="str">
            <v>CAPITAL</v>
          </cell>
          <cell r="S1082" t="str">
            <v>Sales Invoices</v>
          </cell>
          <cell r="T1082">
            <v>201608</v>
          </cell>
          <cell r="V1082" t="str">
            <v>070.15230</v>
          </cell>
          <cell r="X1082" t="str">
            <v>Contribution</v>
          </cell>
          <cell r="Y1082">
            <v>42583</v>
          </cell>
          <cell r="AA1082" t="str">
            <v>070.170:Functional-Distribution Plt</v>
          </cell>
          <cell r="AB1082" t="str">
            <v>open</v>
          </cell>
          <cell r="AC1082" t="str">
            <v>JACKSON LEAK SERVICES</v>
          </cell>
          <cell r="AD1082" t="str">
            <v>070.5073.LEAK-SERVICES</v>
          </cell>
          <cell r="AE1082" t="str">
            <v>170000</v>
          </cell>
          <cell r="AF1082" t="str">
            <v>Expense - No Review</v>
          </cell>
          <cell r="AG1082" t="str">
            <v>Distribution Plant</v>
          </cell>
          <cell r="AH1082" t="str">
            <v>N/A</v>
          </cell>
          <cell r="AI1082" t="str">
            <v>FY13 Functional</v>
          </cell>
          <cell r="AJ1082" t="str">
            <v>System Integrity</v>
          </cell>
          <cell r="AL1082">
            <v>-9228.81</v>
          </cell>
          <cell r="AM1082">
            <v>0</v>
          </cell>
        </row>
        <row r="1083">
          <cell r="F1083" t="str">
            <v>070.15229</v>
          </cell>
          <cell r="G1083">
            <v>70.152289999999994</v>
          </cell>
          <cell r="H1083" t="str">
            <v>Taxable</v>
          </cell>
          <cell r="I1083" t="str">
            <v>070 Mississippi</v>
          </cell>
          <cell r="J1083" t="str">
            <v>170 - MVG Division</v>
          </cell>
          <cell r="K1083" t="str">
            <v>Reimbursements</v>
          </cell>
          <cell r="L1083" t="str">
            <v>Additions</v>
          </cell>
          <cell r="M1083" t="str">
            <v>Reimbursements</v>
          </cell>
          <cell r="N1083" t="str">
            <v>MS-Jackson-Construction [5073]</v>
          </cell>
          <cell r="O1083" t="str">
            <v>1010 - Gas Plant in Service</v>
          </cell>
          <cell r="R1083" t="str">
            <v>INSTALL</v>
          </cell>
          <cell r="S1083" t="str">
            <v>Sales Invoices</v>
          </cell>
          <cell r="T1083">
            <v>201603</v>
          </cell>
          <cell r="V1083" t="str">
            <v>070.15229</v>
          </cell>
          <cell r="X1083" t="str">
            <v>Contribution</v>
          </cell>
          <cell r="Y1083">
            <v>42430</v>
          </cell>
          <cell r="AA1083" t="str">
            <v>070.170:Functional-Distribution Plt</v>
          </cell>
          <cell r="AB1083" t="str">
            <v>open</v>
          </cell>
          <cell r="AC1083" t="str">
            <v>JACKSON LEAK MAINS</v>
          </cell>
          <cell r="AD1083" t="str">
            <v>070.5073.LEAK-MAINS</v>
          </cell>
          <cell r="AE1083" t="str">
            <v>170000</v>
          </cell>
          <cell r="AF1083" t="str">
            <v>Expense - No Review</v>
          </cell>
          <cell r="AG1083" t="str">
            <v>Distribution Plant</v>
          </cell>
          <cell r="AH1083" t="str">
            <v>N/A</v>
          </cell>
          <cell r="AI1083" t="str">
            <v>FY13 Functional</v>
          </cell>
          <cell r="AJ1083" t="str">
            <v>System Integrity</v>
          </cell>
          <cell r="AL1083">
            <v>-12964.12</v>
          </cell>
          <cell r="AM1083">
            <v>0</v>
          </cell>
        </row>
        <row r="1084">
          <cell r="F1084" t="str">
            <v>060.17936</v>
          </cell>
          <cell r="G1084">
            <v>60.179360000000003</v>
          </cell>
          <cell r="H1084" t="str">
            <v>Taxable</v>
          </cell>
          <cell r="I1084" t="str">
            <v>060 Colorado-Kansas Division</v>
          </cell>
          <cell r="J1084" t="str">
            <v>081 - Kansas Administration</v>
          </cell>
          <cell r="K1084" t="str">
            <v>Reimbursements</v>
          </cell>
          <cell r="L1084" t="str">
            <v>Additions</v>
          </cell>
          <cell r="M1084" t="str">
            <v>Reimbursements</v>
          </cell>
          <cell r="N1084" t="str">
            <v>COKS-Olathe-C&amp;M/Service [3143]</v>
          </cell>
          <cell r="O1084" t="str">
            <v>1060 - Completed construction not c</v>
          </cell>
          <cell r="Q1084" t="str">
            <v>37601-Mains - Steel</v>
          </cell>
          <cell r="R1084" t="str">
            <v>01102</v>
          </cell>
          <cell r="S1084" t="str">
            <v>CR-ADJUSTMENT</v>
          </cell>
          <cell r="T1084">
            <v>201602</v>
          </cell>
          <cell r="V1084" t="str">
            <v>060.17936</v>
          </cell>
          <cell r="X1084" t="str">
            <v>Contribution</v>
          </cell>
          <cell r="Y1084">
            <v>42401</v>
          </cell>
          <cell r="Z1084">
            <v>42401</v>
          </cell>
          <cell r="AA1084" t="str">
            <v>060.081:Functional-Distribution Plt</v>
          </cell>
          <cell r="AB1084" t="str">
            <v>posted to CPR</v>
          </cell>
          <cell r="AC1084" t="str">
            <v>3143 Olathe Non Growth Leak Repair Mains Functional</v>
          </cell>
          <cell r="AD1084" t="str">
            <v>060.3143.Olathe.LKMains</v>
          </cell>
          <cell r="AE1084" t="str">
            <v>081000</v>
          </cell>
          <cell r="AF1084" t="str">
            <v>Expense - No Review</v>
          </cell>
          <cell r="AG1084" t="str">
            <v>Distribution Plant</v>
          </cell>
          <cell r="AH1084" t="str">
            <v>N/A</v>
          </cell>
          <cell r="AI1084">
            <v>0</v>
          </cell>
          <cell r="AJ1084" t="str">
            <v>System Integrity</v>
          </cell>
          <cell r="AK1084">
            <v>42506</v>
          </cell>
          <cell r="AL1084">
            <v>-1283.32</v>
          </cell>
          <cell r="AM1084">
            <v>0</v>
          </cell>
        </row>
        <row r="1085">
          <cell r="F1085" t="str">
            <v>060.17924</v>
          </cell>
          <cell r="G1085">
            <v>60.17924</v>
          </cell>
          <cell r="H1085" t="str">
            <v>Taxable</v>
          </cell>
          <cell r="I1085" t="str">
            <v>060 Colorado-Kansas Division</v>
          </cell>
          <cell r="J1085" t="str">
            <v>081 - Kansas Administration</v>
          </cell>
          <cell r="K1085" t="str">
            <v>Reimbursements</v>
          </cell>
          <cell r="L1085" t="str">
            <v>Additions</v>
          </cell>
          <cell r="M1085" t="str">
            <v>Reimbursements</v>
          </cell>
          <cell r="N1085" t="str">
            <v>COKS-Independence-C&amp;M/Service [3145]</v>
          </cell>
          <cell r="O1085" t="str">
            <v>1060 - Completed construction not c</v>
          </cell>
          <cell r="Q1085" t="str">
            <v>38200-Meter Installations</v>
          </cell>
          <cell r="R1085" t="str">
            <v>38200</v>
          </cell>
          <cell r="S1085" t="str">
            <v>Credit Memos</v>
          </cell>
          <cell r="T1085">
            <v>201512</v>
          </cell>
          <cell r="V1085" t="str">
            <v>060.17924</v>
          </cell>
          <cell r="X1085" t="str">
            <v>Contribution</v>
          </cell>
          <cell r="Y1085">
            <v>42339</v>
          </cell>
          <cell r="Z1085">
            <v>40452</v>
          </cell>
          <cell r="AA1085" t="str">
            <v>060.081:Functional-Distribution Plt</v>
          </cell>
          <cell r="AB1085" t="str">
            <v>posted to CPR</v>
          </cell>
          <cell r="AC1085" t="str">
            <v>3145 Independence Non Growth Meter Loops Functional</v>
          </cell>
          <cell r="AD1085" t="str">
            <v>060.3145.Independence.NGLoops</v>
          </cell>
          <cell r="AE1085" t="str">
            <v>081000</v>
          </cell>
          <cell r="AF1085" t="str">
            <v>Expense - No Review</v>
          </cell>
          <cell r="AG1085" t="str">
            <v>Distribution Plant</v>
          </cell>
          <cell r="AH1085" t="str">
            <v>N/A</v>
          </cell>
          <cell r="AI1085">
            <v>0</v>
          </cell>
          <cell r="AJ1085" t="str">
            <v>System Integrity</v>
          </cell>
          <cell r="AK1085">
            <v>42428</v>
          </cell>
          <cell r="AL1085">
            <v>1137.8499999999999</v>
          </cell>
          <cell r="AM1085">
            <v>0</v>
          </cell>
        </row>
        <row r="1086">
          <cell r="F1086" t="str">
            <v>050.23959</v>
          </cell>
          <cell r="G1086">
            <v>50.23959</v>
          </cell>
          <cell r="H1086" t="str">
            <v>Taxable</v>
          </cell>
          <cell r="I1086" t="str">
            <v>050 Mid-States Division</v>
          </cell>
          <cell r="J1086" t="str">
            <v>009 - WKG Division</v>
          </cell>
          <cell r="K1086" t="str">
            <v>Reimbursements</v>
          </cell>
          <cell r="L1086" t="str">
            <v>Additions</v>
          </cell>
          <cell r="M1086" t="str">
            <v>Reimbursements</v>
          </cell>
          <cell r="N1086" t="str">
            <v>KMD-Mayfield-C&amp;M/Service [2638]</v>
          </cell>
          <cell r="O1086" t="str">
            <v>1010 - Gas Plant in Service</v>
          </cell>
          <cell r="R1086" t="str">
            <v>CAPITAL</v>
          </cell>
          <cell r="S1086" t="str">
            <v>Sales Invoices</v>
          </cell>
          <cell r="T1086">
            <v>201609</v>
          </cell>
          <cell r="V1086" t="str">
            <v>050.23959</v>
          </cell>
          <cell r="X1086" t="str">
            <v>Contribution</v>
          </cell>
          <cell r="Y1086">
            <v>42614</v>
          </cell>
          <cell r="AA1086" t="str">
            <v>050.009:Functional-Distribution Plt</v>
          </cell>
          <cell r="AB1086" t="str">
            <v>open</v>
          </cell>
          <cell r="AC1086" t="str">
            <v>Mayfield Leak Functional Services</v>
          </cell>
          <cell r="AD1086" t="str">
            <v>MayfieldLeakServices</v>
          </cell>
          <cell r="AE1086" t="str">
            <v>009000</v>
          </cell>
          <cell r="AF1086" t="str">
            <v>Expense - No Review</v>
          </cell>
          <cell r="AG1086" t="str">
            <v>Distribution Plant</v>
          </cell>
          <cell r="AH1086" t="str">
            <v>N/A</v>
          </cell>
          <cell r="AI1086" t="str">
            <v>FY13 Functional</v>
          </cell>
          <cell r="AJ1086" t="str">
            <v>System Integrity</v>
          </cell>
          <cell r="AL1086">
            <v>-925.49</v>
          </cell>
          <cell r="AM1086">
            <v>0</v>
          </cell>
        </row>
        <row r="1087">
          <cell r="F1087" t="str">
            <v>050.23993</v>
          </cell>
          <cell r="G1087">
            <v>50.239930000000001</v>
          </cell>
          <cell r="H1087" t="str">
            <v>Taxable</v>
          </cell>
          <cell r="I1087" t="str">
            <v>050 Mid-States Division</v>
          </cell>
          <cell r="J1087" t="str">
            <v>009 - WKG Division</v>
          </cell>
          <cell r="K1087" t="str">
            <v>Reimbursements</v>
          </cell>
          <cell r="L1087" t="str">
            <v>Additions</v>
          </cell>
          <cell r="M1087" t="str">
            <v>Reimbursements</v>
          </cell>
          <cell r="N1087" t="str">
            <v>KMD-Campbellsville-C&amp;M/Service [2738]</v>
          </cell>
          <cell r="O1087" t="str">
            <v>1060 - Completed construction not c</v>
          </cell>
          <cell r="R1087" t="str">
            <v>INSTALL</v>
          </cell>
          <cell r="S1087" t="str">
            <v>CR-Manual</v>
          </cell>
          <cell r="T1087">
            <v>201603</v>
          </cell>
          <cell r="V1087" t="str">
            <v>050.23993</v>
          </cell>
          <cell r="X1087" t="str">
            <v>Contribution</v>
          </cell>
          <cell r="Y1087">
            <v>42430</v>
          </cell>
          <cell r="AA1087" t="str">
            <v>050.009:Functional-Distribution Plt</v>
          </cell>
          <cell r="AB1087" t="str">
            <v>open</v>
          </cell>
          <cell r="AC1087" t="str">
            <v>Campbellsville  Non-Growth COMM MEAS Functional.  Meters, regulators, and meterset items typically used for commercial/light industrial applications.</v>
          </cell>
          <cell r="AD1087" t="str">
            <v>Campbellsville Integ COMM MEAS</v>
          </cell>
          <cell r="AE1087" t="str">
            <v>009000</v>
          </cell>
          <cell r="AF1087" t="str">
            <v>Expense - No Review</v>
          </cell>
          <cell r="AG1087" t="str">
            <v>Distribution Plant</v>
          </cell>
          <cell r="AH1087" t="str">
            <v>N/A</v>
          </cell>
          <cell r="AI1087" t="str">
            <v>FY13 Functional</v>
          </cell>
          <cell r="AJ1087" t="str">
            <v>System Integrity</v>
          </cell>
          <cell r="AL1087">
            <v>68.959999999999994</v>
          </cell>
          <cell r="AM1087">
            <v>0</v>
          </cell>
        </row>
        <row r="1088">
          <cell r="F1088" t="str">
            <v>050.23895</v>
          </cell>
          <cell r="G1088">
            <v>50.238950000000003</v>
          </cell>
          <cell r="H1088" t="str">
            <v>Taxable</v>
          </cell>
          <cell r="I1088" t="str">
            <v>050 Mid-States Division</v>
          </cell>
          <cell r="J1088" t="str">
            <v>093 - Tennessee Division</v>
          </cell>
          <cell r="K1088" t="str">
            <v>Reimbursements</v>
          </cell>
          <cell r="L1088" t="str">
            <v>Additions</v>
          </cell>
          <cell r="M1088" t="str">
            <v>Reimbursements</v>
          </cell>
          <cell r="N1088" t="str">
            <v>KMD-Franklin/Columbia-C&amp;M/Service [3342]</v>
          </cell>
          <cell r="O1088" t="str">
            <v>1010 - Gas Plant in Service</v>
          </cell>
          <cell r="R1088" t="str">
            <v>INSTALL</v>
          </cell>
          <cell r="S1088" t="str">
            <v>CR-Manual</v>
          </cell>
          <cell r="T1088">
            <v>201603</v>
          </cell>
          <cell r="V1088" t="str">
            <v>050.23895</v>
          </cell>
          <cell r="X1088" t="str">
            <v>Contribution</v>
          </cell>
          <cell r="Y1088">
            <v>42430</v>
          </cell>
          <cell r="AA1088" t="str">
            <v>050.093:Functional-Distribution Plt</v>
          </cell>
          <cell r="AB1088" t="str">
            <v>open</v>
          </cell>
          <cell r="AC1088" t="str">
            <v>Franklin Leak Functional Mains</v>
          </cell>
          <cell r="AD1088" t="str">
            <v>FranklinLeakMains</v>
          </cell>
          <cell r="AE1088" t="str">
            <v>093000</v>
          </cell>
          <cell r="AF1088" t="str">
            <v>Expense - No Review</v>
          </cell>
          <cell r="AG1088" t="str">
            <v>Distribution Plant</v>
          </cell>
          <cell r="AH1088" t="str">
            <v>N/A</v>
          </cell>
          <cell r="AI1088" t="str">
            <v>FY13 Functional</v>
          </cell>
          <cell r="AJ1088" t="str">
            <v>System Integrity</v>
          </cell>
          <cell r="AL1088">
            <v>192.08</v>
          </cell>
          <cell r="AM1088">
            <v>0</v>
          </cell>
        </row>
        <row r="1089">
          <cell r="F1089" t="str">
            <v>050.23754</v>
          </cell>
          <cell r="G1089">
            <v>50.237540000000003</v>
          </cell>
          <cell r="H1089" t="str">
            <v>Taxable</v>
          </cell>
          <cell r="I1089" t="str">
            <v>050 Mid-States Division</v>
          </cell>
          <cell r="J1089" t="str">
            <v>009 - WKG Division</v>
          </cell>
          <cell r="K1089" t="str">
            <v>Reimbursements</v>
          </cell>
          <cell r="L1089" t="str">
            <v>Additions</v>
          </cell>
          <cell r="M1089" t="str">
            <v>Reimbursements</v>
          </cell>
          <cell r="N1089" t="str">
            <v>KMD-Bowling Green-C&amp;M/Service [2734]</v>
          </cell>
          <cell r="O1089" t="str">
            <v>1010 - Gas Plant in Service</v>
          </cell>
          <cell r="R1089" t="str">
            <v>CAPITAL</v>
          </cell>
          <cell r="S1089" t="str">
            <v>Sales Invoices</v>
          </cell>
          <cell r="T1089">
            <v>201607</v>
          </cell>
          <cell r="V1089" t="str">
            <v>050.23754</v>
          </cell>
          <cell r="X1089" t="str">
            <v>Contribution</v>
          </cell>
          <cell r="Y1089">
            <v>42552</v>
          </cell>
          <cell r="AA1089" t="str">
            <v>050.009:Functional-Distribution Plt</v>
          </cell>
          <cell r="AB1089" t="str">
            <v>open</v>
          </cell>
          <cell r="AC1089" t="str">
            <v>Bowling Green Non Growth Services Functional</v>
          </cell>
          <cell r="AD1089" t="str">
            <v>BowlingGreenIntegServices</v>
          </cell>
          <cell r="AE1089" t="str">
            <v>009000</v>
          </cell>
          <cell r="AF1089" t="str">
            <v>Expense - No Review</v>
          </cell>
          <cell r="AG1089" t="str">
            <v>Distribution Plant</v>
          </cell>
          <cell r="AH1089" t="str">
            <v>N/A</v>
          </cell>
          <cell r="AI1089" t="str">
            <v>FY13 Functional</v>
          </cell>
          <cell r="AJ1089" t="str">
            <v>System Integrity</v>
          </cell>
          <cell r="AL1089">
            <v>-492.75</v>
          </cell>
          <cell r="AM1089">
            <v>0</v>
          </cell>
        </row>
        <row r="1090">
          <cell r="F1090" t="str">
            <v>050.23756</v>
          </cell>
          <cell r="G1090">
            <v>50.237560000000002</v>
          </cell>
          <cell r="H1090" t="str">
            <v>Taxable</v>
          </cell>
          <cell r="I1090" t="str">
            <v>050 Mid-States Division</v>
          </cell>
          <cell r="J1090" t="str">
            <v>009 - WKG Division</v>
          </cell>
          <cell r="K1090" t="str">
            <v>Reimbursements</v>
          </cell>
          <cell r="L1090" t="str">
            <v>Additions</v>
          </cell>
          <cell r="M1090" t="str">
            <v>Reimbursements</v>
          </cell>
          <cell r="N1090" t="str">
            <v>KMD-Hopkinsville-C&amp;M/Service [2736]</v>
          </cell>
          <cell r="O1090" t="str">
            <v>1010 - Gas Plant in Service</v>
          </cell>
          <cell r="R1090" t="str">
            <v>CAPITAL</v>
          </cell>
          <cell r="S1090" t="str">
            <v>CR-Manual</v>
          </cell>
          <cell r="T1090">
            <v>201606</v>
          </cell>
          <cell r="V1090" t="str">
            <v>050.23756</v>
          </cell>
          <cell r="X1090" t="str">
            <v>Contribution</v>
          </cell>
          <cell r="Y1090">
            <v>42522</v>
          </cell>
          <cell r="AA1090" t="str">
            <v>050.009:Functional-Distribution Plt</v>
          </cell>
          <cell r="AB1090" t="str">
            <v>open</v>
          </cell>
          <cell r="AC1090" t="str">
            <v>Hopkinsville Non Growth Services Functional</v>
          </cell>
          <cell r="AD1090" t="str">
            <v>HopkinsIntegServices</v>
          </cell>
          <cell r="AE1090" t="str">
            <v>009000</v>
          </cell>
          <cell r="AF1090" t="str">
            <v>Expense - No Review</v>
          </cell>
          <cell r="AG1090" t="str">
            <v>Distribution Plant</v>
          </cell>
          <cell r="AH1090" t="str">
            <v>N/A</v>
          </cell>
          <cell r="AI1090" t="str">
            <v>FY13 Functional</v>
          </cell>
          <cell r="AJ1090" t="str">
            <v>System Integrity</v>
          </cell>
          <cell r="AL1090">
            <v>-391.73</v>
          </cell>
          <cell r="AM1090">
            <v>0</v>
          </cell>
        </row>
        <row r="1091">
          <cell r="F1091" t="str">
            <v>050.23674</v>
          </cell>
          <cell r="G1091">
            <v>50.236739999999998</v>
          </cell>
          <cell r="H1091" t="str">
            <v>Taxable</v>
          </cell>
          <cell r="I1091" t="str">
            <v>050 Mid-States Division</v>
          </cell>
          <cell r="J1091" t="str">
            <v>009 - WKG Division</v>
          </cell>
          <cell r="K1091" t="str">
            <v>AIC</v>
          </cell>
          <cell r="L1091" t="str">
            <v>Additions</v>
          </cell>
          <cell r="M1091" t="str">
            <v>AIC</v>
          </cell>
          <cell r="N1091" t="str">
            <v>KMD-Bowling Green-C&amp;M/Service [2734]</v>
          </cell>
          <cell r="O1091" t="str">
            <v>1060 - Completed construction not c</v>
          </cell>
          <cell r="R1091" t="str">
            <v>INSTALL</v>
          </cell>
          <cell r="S1091" t="str">
            <v>Credit Memos</v>
          </cell>
          <cell r="T1091">
            <v>201605</v>
          </cell>
          <cell r="V1091" t="str">
            <v>050.23674</v>
          </cell>
          <cell r="X1091" t="str">
            <v>Contribution</v>
          </cell>
          <cell r="Y1091">
            <v>42491</v>
          </cell>
          <cell r="Z1091">
            <v>41442</v>
          </cell>
          <cell r="AA1091" t="str">
            <v>050.009:Functional-Distribution Plt</v>
          </cell>
          <cell r="AB1091" t="str">
            <v>completed</v>
          </cell>
          <cell r="AC1091" t="str">
            <v>Bowling Green KY Growth Services Functional</v>
          </cell>
          <cell r="AD1091" t="str">
            <v>050.KY.BowlingGrowthServices</v>
          </cell>
          <cell r="AE1091" t="str">
            <v>009000</v>
          </cell>
          <cell r="AF1091" t="str">
            <v>Capital - Exclude from Test</v>
          </cell>
          <cell r="AG1091" t="str">
            <v>Distribution Plant</v>
          </cell>
          <cell r="AH1091" t="str">
            <v>N/A</v>
          </cell>
          <cell r="AI1091" t="str">
            <v>FY13 Functional</v>
          </cell>
          <cell r="AJ1091" t="str">
            <v>Growth</v>
          </cell>
          <cell r="AK1091">
            <v>41527</v>
          </cell>
          <cell r="AL1091">
            <v>2885</v>
          </cell>
          <cell r="AM1091">
            <v>0</v>
          </cell>
        </row>
        <row r="1092">
          <cell r="F1092" t="str">
            <v>050.23675</v>
          </cell>
          <cell r="G1092">
            <v>50.236750000000001</v>
          </cell>
          <cell r="H1092" t="str">
            <v>Taxable</v>
          </cell>
          <cell r="I1092" t="str">
            <v>050 Mid-States Division</v>
          </cell>
          <cell r="J1092" t="str">
            <v>009 - WKG Division</v>
          </cell>
          <cell r="K1092" t="str">
            <v>AIC</v>
          </cell>
          <cell r="L1092" t="str">
            <v>Additions</v>
          </cell>
          <cell r="M1092" t="str">
            <v>AIC</v>
          </cell>
          <cell r="N1092" t="str">
            <v>KMD-Glasgow-C&amp;M/Service [2735]</v>
          </cell>
          <cell r="O1092" t="str">
            <v>1010 - Gas Plant in Service</v>
          </cell>
          <cell r="R1092" t="str">
            <v>INSTALL</v>
          </cell>
          <cell r="S1092" t="str">
            <v>Sales Invoices</v>
          </cell>
          <cell r="T1092">
            <v>201512</v>
          </cell>
          <cell r="V1092" t="str">
            <v>050.23675</v>
          </cell>
          <cell r="X1092" t="str">
            <v>Contribution</v>
          </cell>
          <cell r="Y1092">
            <v>42339</v>
          </cell>
          <cell r="AA1092" t="str">
            <v>050.009:Functional-Distribution Plt</v>
          </cell>
          <cell r="AB1092" t="str">
            <v>open</v>
          </cell>
          <cell r="AC1092" t="str">
            <v>Glasgow Growth Services Functional</v>
          </cell>
          <cell r="AD1092" t="str">
            <v>050.KY.GlasgowGrowthServices</v>
          </cell>
          <cell r="AE1092" t="str">
            <v>009000</v>
          </cell>
          <cell r="AF1092" t="str">
            <v>Capital - Exclude from Test</v>
          </cell>
          <cell r="AG1092" t="str">
            <v>Distribution Plant</v>
          </cell>
          <cell r="AH1092" t="str">
            <v>N/A</v>
          </cell>
          <cell r="AI1092" t="str">
            <v>FY13 Functional</v>
          </cell>
          <cell r="AJ1092" t="str">
            <v>Growth</v>
          </cell>
          <cell r="AL1092">
            <v>-425</v>
          </cell>
          <cell r="AM1092">
            <v>0</v>
          </cell>
        </row>
        <row r="1093">
          <cell r="F1093" t="str">
            <v>050.23903</v>
          </cell>
          <cell r="G1093">
            <v>50.23903</v>
          </cell>
          <cell r="H1093" t="str">
            <v>Taxable</v>
          </cell>
          <cell r="I1093" t="str">
            <v>050 Mid-States Division</v>
          </cell>
          <cell r="J1093" t="str">
            <v>096 - Virginia Division</v>
          </cell>
          <cell r="K1093" t="str">
            <v>Reimbursements</v>
          </cell>
          <cell r="L1093" t="str">
            <v>Additions</v>
          </cell>
          <cell r="M1093" t="str">
            <v>Reimbursements</v>
          </cell>
          <cell r="N1093" t="str">
            <v>KMD-Radford-Blacksburg-C&amp;M/Service [3438]</v>
          </cell>
          <cell r="O1093" t="str">
            <v>1010 - Gas Plant in Service</v>
          </cell>
          <cell r="R1093" t="str">
            <v>INSTALL</v>
          </cell>
          <cell r="S1093" t="str">
            <v>CR-Manual</v>
          </cell>
          <cell r="T1093">
            <v>201512</v>
          </cell>
          <cell r="V1093" t="str">
            <v>050.23903</v>
          </cell>
          <cell r="X1093" t="str">
            <v>Contribution</v>
          </cell>
          <cell r="Y1093">
            <v>42339</v>
          </cell>
          <cell r="AA1093" t="str">
            <v>050.096:Functional-Distribution Plt</v>
          </cell>
          <cell r="AB1093" t="str">
            <v>open</v>
          </cell>
          <cell r="AC1093" t="str">
            <v>New River North VA Leak Functional Mains</v>
          </cell>
          <cell r="AD1093" t="str">
            <v>VA.NRNorthLeakMains</v>
          </cell>
          <cell r="AE1093" t="str">
            <v>096000</v>
          </cell>
          <cell r="AF1093" t="str">
            <v>Expense - No Review</v>
          </cell>
          <cell r="AG1093" t="str">
            <v>Distribution Plant</v>
          </cell>
          <cell r="AH1093" t="str">
            <v>N/A</v>
          </cell>
          <cell r="AI1093" t="str">
            <v>FY13 Functional</v>
          </cell>
          <cell r="AJ1093" t="str">
            <v>System Integrity</v>
          </cell>
          <cell r="AL1093">
            <v>1040.94</v>
          </cell>
          <cell r="AM1093">
            <v>0</v>
          </cell>
        </row>
        <row r="1094">
          <cell r="F1094" t="str">
            <v>050.23918</v>
          </cell>
          <cell r="G1094">
            <v>50.239179999999998</v>
          </cell>
          <cell r="H1094" t="str">
            <v>Taxable</v>
          </cell>
          <cell r="I1094" t="str">
            <v>050 Mid-States Division</v>
          </cell>
          <cell r="J1094" t="str">
            <v>009 - WKG Division</v>
          </cell>
          <cell r="K1094" t="str">
            <v>Reimbursements</v>
          </cell>
          <cell r="L1094" t="str">
            <v>Additions</v>
          </cell>
          <cell r="M1094" t="str">
            <v>Reimbursements</v>
          </cell>
          <cell r="N1094" t="str">
            <v>KMD-Owensboro-C&amp;M/Service [2636]</v>
          </cell>
          <cell r="O1094" t="str">
            <v>1010 - Gas Plant in Service</v>
          </cell>
          <cell r="R1094" t="str">
            <v>INSTALL</v>
          </cell>
          <cell r="S1094" t="str">
            <v>Credit Memos</v>
          </cell>
          <cell r="T1094">
            <v>201511</v>
          </cell>
          <cell r="V1094" t="str">
            <v>050.23918</v>
          </cell>
          <cell r="X1094" t="str">
            <v>Contribution</v>
          </cell>
          <cell r="Y1094">
            <v>42309</v>
          </cell>
          <cell r="AA1094" t="str">
            <v>050.009:Functional-Distribution Plt</v>
          </cell>
          <cell r="AB1094" t="str">
            <v>open</v>
          </cell>
          <cell r="AC1094" t="str">
            <v>Owensboro Leak Functional Mains</v>
          </cell>
          <cell r="AD1094" t="str">
            <v>OwensboroLeakMains</v>
          </cell>
          <cell r="AE1094" t="str">
            <v>009000</v>
          </cell>
          <cell r="AF1094" t="str">
            <v>Expense - No Review</v>
          </cell>
          <cell r="AG1094" t="str">
            <v>Distribution Plant</v>
          </cell>
          <cell r="AH1094" t="str">
            <v>N/A</v>
          </cell>
          <cell r="AI1094" t="str">
            <v>FY13 Functional</v>
          </cell>
          <cell r="AJ1094" t="str">
            <v>System Integrity</v>
          </cell>
          <cell r="AL1094">
            <v>423.67</v>
          </cell>
          <cell r="AM1094">
            <v>0</v>
          </cell>
        </row>
        <row r="1095">
          <cell r="F1095" t="str">
            <v>050.23918</v>
          </cell>
          <cell r="G1095">
            <v>50.239179999999998</v>
          </cell>
          <cell r="H1095" t="str">
            <v>Taxable</v>
          </cell>
          <cell r="I1095" t="str">
            <v>050 Mid-States Division</v>
          </cell>
          <cell r="J1095" t="str">
            <v>009 - WKG Division</v>
          </cell>
          <cell r="K1095" t="str">
            <v>Reimbursements</v>
          </cell>
          <cell r="L1095" t="str">
            <v>Additions</v>
          </cell>
          <cell r="M1095" t="str">
            <v>Reimbursements</v>
          </cell>
          <cell r="N1095" t="str">
            <v>KMD-Owensboro-C&amp;M/Service [2636]</v>
          </cell>
          <cell r="O1095" t="str">
            <v>1010 - Gas Plant in Service</v>
          </cell>
          <cell r="R1095" t="str">
            <v>INSTALL</v>
          </cell>
          <cell r="S1095" t="str">
            <v>Sales Invoices</v>
          </cell>
          <cell r="T1095">
            <v>201511</v>
          </cell>
          <cell r="V1095" t="str">
            <v>050.23918</v>
          </cell>
          <cell r="X1095" t="str">
            <v>Contribution</v>
          </cell>
          <cell r="Y1095">
            <v>42309</v>
          </cell>
          <cell r="AA1095" t="str">
            <v>050.009:Functional-Distribution Plt</v>
          </cell>
          <cell r="AB1095" t="str">
            <v>open</v>
          </cell>
          <cell r="AC1095" t="str">
            <v>Owensboro Leak Functional Mains</v>
          </cell>
          <cell r="AD1095" t="str">
            <v>OwensboroLeakMains</v>
          </cell>
          <cell r="AE1095" t="str">
            <v>009000</v>
          </cell>
          <cell r="AF1095" t="str">
            <v>Expense - No Review</v>
          </cell>
          <cell r="AG1095" t="str">
            <v>Distribution Plant</v>
          </cell>
          <cell r="AH1095" t="str">
            <v>N/A</v>
          </cell>
          <cell r="AI1095" t="str">
            <v>FY13 Functional</v>
          </cell>
          <cell r="AJ1095" t="str">
            <v>System Integrity</v>
          </cell>
          <cell r="AL1095">
            <v>-423.67</v>
          </cell>
          <cell r="AM1095">
            <v>0</v>
          </cell>
        </row>
        <row r="1096">
          <cell r="F1096" t="str">
            <v>050.23918</v>
          </cell>
          <cell r="G1096">
            <v>50.239179999999998</v>
          </cell>
          <cell r="H1096" t="str">
            <v>Taxable</v>
          </cell>
          <cell r="I1096" t="str">
            <v>050 Mid-States Division</v>
          </cell>
          <cell r="J1096" t="str">
            <v>009 - WKG Division</v>
          </cell>
          <cell r="K1096" t="str">
            <v>Reimbursements</v>
          </cell>
          <cell r="L1096" t="str">
            <v>Additions</v>
          </cell>
          <cell r="M1096" t="str">
            <v>Reimbursements</v>
          </cell>
          <cell r="N1096" t="str">
            <v>KMD-Owensboro-C&amp;M/Service [2636]</v>
          </cell>
          <cell r="O1096" t="str">
            <v>1010 - Gas Plant in Service</v>
          </cell>
          <cell r="R1096" t="str">
            <v>INSTALL</v>
          </cell>
          <cell r="S1096" t="str">
            <v>CR-Manual</v>
          </cell>
          <cell r="T1096">
            <v>201512</v>
          </cell>
          <cell r="V1096" t="str">
            <v>050.23918</v>
          </cell>
          <cell r="X1096" t="str">
            <v>Contribution</v>
          </cell>
          <cell r="Y1096">
            <v>42339</v>
          </cell>
          <cell r="AA1096" t="str">
            <v>050.009:Functional-Distribution Plt</v>
          </cell>
          <cell r="AB1096" t="str">
            <v>open</v>
          </cell>
          <cell r="AC1096" t="str">
            <v>Owensboro Leak Functional Mains</v>
          </cell>
          <cell r="AD1096" t="str">
            <v>OwensboroLeakMains</v>
          </cell>
          <cell r="AE1096" t="str">
            <v>009000</v>
          </cell>
          <cell r="AF1096" t="str">
            <v>Expense - No Review</v>
          </cell>
          <cell r="AG1096" t="str">
            <v>Distribution Plant</v>
          </cell>
          <cell r="AH1096" t="str">
            <v>N/A</v>
          </cell>
          <cell r="AI1096" t="str">
            <v>FY13 Functional</v>
          </cell>
          <cell r="AJ1096" t="str">
            <v>System Integrity</v>
          </cell>
          <cell r="AL1096">
            <v>1661.53</v>
          </cell>
          <cell r="AM1096">
            <v>0</v>
          </cell>
        </row>
        <row r="1097">
          <cell r="F1097" t="str">
            <v>050.23918</v>
          </cell>
          <cell r="G1097">
            <v>50.239179999999998</v>
          </cell>
          <cell r="H1097" t="str">
            <v>Taxable</v>
          </cell>
          <cell r="I1097" t="str">
            <v>050 Mid-States Division</v>
          </cell>
          <cell r="J1097" t="str">
            <v>009 - WKG Division</v>
          </cell>
          <cell r="K1097" t="str">
            <v>Reimbursements</v>
          </cell>
          <cell r="L1097" t="str">
            <v>Additions</v>
          </cell>
          <cell r="M1097" t="str">
            <v>Reimbursements</v>
          </cell>
          <cell r="N1097" t="str">
            <v>KMD-Owensboro-C&amp;M/Service [2636]</v>
          </cell>
          <cell r="O1097" t="str">
            <v>1010 - Gas Plant in Service</v>
          </cell>
          <cell r="R1097" t="str">
            <v>INSTALL</v>
          </cell>
          <cell r="S1097" t="str">
            <v>CR-Manual</v>
          </cell>
          <cell r="T1097">
            <v>201606</v>
          </cell>
          <cell r="V1097" t="str">
            <v>050.23918</v>
          </cell>
          <cell r="X1097" t="str">
            <v>Contribution</v>
          </cell>
          <cell r="Y1097">
            <v>42522</v>
          </cell>
          <cell r="AA1097" t="str">
            <v>050.009:Functional-Distribution Plt</v>
          </cell>
          <cell r="AB1097" t="str">
            <v>open</v>
          </cell>
          <cell r="AC1097" t="str">
            <v>Owensboro Leak Functional Mains</v>
          </cell>
          <cell r="AD1097" t="str">
            <v>OwensboroLeakMains</v>
          </cell>
          <cell r="AE1097" t="str">
            <v>009000</v>
          </cell>
          <cell r="AF1097" t="str">
            <v>Expense - No Review</v>
          </cell>
          <cell r="AG1097" t="str">
            <v>Distribution Plant</v>
          </cell>
          <cell r="AH1097" t="str">
            <v>N/A</v>
          </cell>
          <cell r="AI1097" t="str">
            <v>FY13 Functional</v>
          </cell>
          <cell r="AJ1097" t="str">
            <v>System Integrity</v>
          </cell>
          <cell r="AL1097">
            <v>-3771.25</v>
          </cell>
          <cell r="AM1097">
            <v>0</v>
          </cell>
        </row>
        <row r="1098">
          <cell r="F1098" t="str">
            <v>050.23919</v>
          </cell>
          <cell r="G1098">
            <v>50.239190000000001</v>
          </cell>
          <cell r="H1098" t="str">
            <v>Taxable</v>
          </cell>
          <cell r="I1098" t="str">
            <v>050 Mid-States Division</v>
          </cell>
          <cell r="J1098" t="str">
            <v>009 - WKG Division</v>
          </cell>
          <cell r="K1098" t="str">
            <v>Reimbursements</v>
          </cell>
          <cell r="L1098" t="str">
            <v>Additions</v>
          </cell>
          <cell r="M1098" t="str">
            <v>Reimbursements</v>
          </cell>
          <cell r="N1098" t="str">
            <v>KMD-Paducah-C&amp;M/Service [2637]</v>
          </cell>
          <cell r="O1098" t="str">
            <v>1010 - Gas Plant in Service</v>
          </cell>
          <cell r="R1098" t="str">
            <v>CAPITAL</v>
          </cell>
          <cell r="S1098" t="str">
            <v>CR-Manual</v>
          </cell>
          <cell r="T1098">
            <v>201606</v>
          </cell>
          <cell r="V1098" t="str">
            <v>050.23919</v>
          </cell>
          <cell r="X1098" t="str">
            <v>Contribution</v>
          </cell>
          <cell r="Y1098">
            <v>42522</v>
          </cell>
          <cell r="AA1098" t="str">
            <v>050.009:Functional-Distribution Plt</v>
          </cell>
          <cell r="AB1098" t="str">
            <v>open</v>
          </cell>
          <cell r="AC1098" t="str">
            <v>Paducah Leak Functional Mains</v>
          </cell>
          <cell r="AD1098" t="str">
            <v>PaducahLeakMains</v>
          </cell>
          <cell r="AE1098" t="str">
            <v>009000</v>
          </cell>
          <cell r="AF1098" t="str">
            <v>Expense - No Review</v>
          </cell>
          <cell r="AG1098" t="str">
            <v>Distribution Plant</v>
          </cell>
          <cell r="AH1098" t="str">
            <v>N/A</v>
          </cell>
          <cell r="AI1098" t="str">
            <v>FY13 Functional</v>
          </cell>
          <cell r="AJ1098" t="str">
            <v>System Integrity</v>
          </cell>
          <cell r="AL1098">
            <v>941.08</v>
          </cell>
          <cell r="AM1098">
            <v>0</v>
          </cell>
        </row>
        <row r="1099">
          <cell r="F1099" t="str">
            <v>050.23933</v>
          </cell>
          <cell r="G1099">
            <v>50.239330000000002</v>
          </cell>
          <cell r="H1099" t="str">
            <v>Taxable</v>
          </cell>
          <cell r="I1099" t="str">
            <v>050 Mid-States Division</v>
          </cell>
          <cell r="J1099" t="str">
            <v>093 - Tennessee Division</v>
          </cell>
          <cell r="K1099" t="str">
            <v>Reimbursements</v>
          </cell>
          <cell r="L1099" t="str">
            <v>Additions</v>
          </cell>
          <cell r="M1099" t="str">
            <v>Reimbursements</v>
          </cell>
          <cell r="N1099" t="str">
            <v>KMD-Columbia-C&amp;M/Service [3341]</v>
          </cell>
          <cell r="O1099" t="str">
            <v>1010 - Gas Plant in Service</v>
          </cell>
          <cell r="R1099" t="str">
            <v>INSTALL</v>
          </cell>
          <cell r="S1099" t="str">
            <v>CR-Manual</v>
          </cell>
          <cell r="T1099">
            <v>201603</v>
          </cell>
          <cell r="V1099" t="str">
            <v>050.23933</v>
          </cell>
          <cell r="X1099" t="str">
            <v>Contribution</v>
          </cell>
          <cell r="Y1099">
            <v>42430</v>
          </cell>
          <cell r="AA1099" t="str">
            <v>050.093:Functional-Distribution Plt</v>
          </cell>
          <cell r="AB1099" t="str">
            <v>open</v>
          </cell>
          <cell r="AC1099" t="str">
            <v>Columbia Leak Functional Services</v>
          </cell>
          <cell r="AD1099" t="str">
            <v>ColumbiaLeakServices</v>
          </cell>
          <cell r="AE1099" t="str">
            <v>093000</v>
          </cell>
          <cell r="AF1099" t="str">
            <v>Expense - No Review</v>
          </cell>
          <cell r="AG1099" t="str">
            <v>Distribution Plant</v>
          </cell>
          <cell r="AH1099" t="str">
            <v>N/A</v>
          </cell>
          <cell r="AI1099" t="str">
            <v>FY13 Functional</v>
          </cell>
          <cell r="AJ1099" t="str">
            <v>System Integrity</v>
          </cell>
          <cell r="AL1099">
            <v>-831.35</v>
          </cell>
          <cell r="AM1099">
            <v>0</v>
          </cell>
        </row>
        <row r="1100">
          <cell r="F1100" t="str">
            <v>050.23934</v>
          </cell>
          <cell r="G1100">
            <v>50.239339999999999</v>
          </cell>
          <cell r="H1100" t="str">
            <v>Taxable</v>
          </cell>
          <cell r="I1100" t="str">
            <v>050 Mid-States Division</v>
          </cell>
          <cell r="J1100" t="str">
            <v>093 - Tennessee Division</v>
          </cell>
          <cell r="K1100" t="str">
            <v>Reimbursements</v>
          </cell>
          <cell r="L1100" t="str">
            <v>Additions</v>
          </cell>
          <cell r="M1100" t="str">
            <v>Reimbursements</v>
          </cell>
          <cell r="N1100" t="str">
            <v>KMD-Franklin/Columbia-C&amp;M/Service [3342]</v>
          </cell>
          <cell r="O1100" t="str">
            <v>1010 - Gas Plant in Service</v>
          </cell>
          <cell r="R1100" t="str">
            <v>INSTALL</v>
          </cell>
          <cell r="S1100" t="str">
            <v>CR-Manual</v>
          </cell>
          <cell r="T1100">
            <v>201604</v>
          </cell>
          <cell r="V1100" t="str">
            <v>050.23934</v>
          </cell>
          <cell r="X1100" t="str">
            <v>Contribution</v>
          </cell>
          <cell r="Y1100">
            <v>42461</v>
          </cell>
          <cell r="AA1100" t="str">
            <v>050.093:Functional-Distribution Plt</v>
          </cell>
          <cell r="AB1100" t="str">
            <v>open</v>
          </cell>
          <cell r="AC1100" t="str">
            <v>Franklin Leak Functional Services</v>
          </cell>
          <cell r="AD1100" t="str">
            <v>FranklinLeakServices</v>
          </cell>
          <cell r="AE1100" t="str">
            <v>093000</v>
          </cell>
          <cell r="AF1100" t="str">
            <v>Expense - No Review</v>
          </cell>
          <cell r="AG1100" t="str">
            <v>Distribution Plant</v>
          </cell>
          <cell r="AH1100" t="str">
            <v>N/A</v>
          </cell>
          <cell r="AI1100" t="str">
            <v>FY13 Functional</v>
          </cell>
          <cell r="AJ1100" t="str">
            <v>System Integrity</v>
          </cell>
          <cell r="AL1100">
            <v>166.08</v>
          </cell>
          <cell r="AM1100">
            <v>0</v>
          </cell>
        </row>
        <row r="1101">
          <cell r="F1101" t="str">
            <v>050.23934</v>
          </cell>
          <cell r="G1101">
            <v>50.239339999999999</v>
          </cell>
          <cell r="H1101" t="str">
            <v>Taxable</v>
          </cell>
          <cell r="I1101" t="str">
            <v>050 Mid-States Division</v>
          </cell>
          <cell r="J1101" t="str">
            <v>093 - Tennessee Division</v>
          </cell>
          <cell r="K1101" t="str">
            <v>Reimbursements</v>
          </cell>
          <cell r="L1101" t="str">
            <v>Additions</v>
          </cell>
          <cell r="M1101" t="str">
            <v>Reimbursements</v>
          </cell>
          <cell r="N1101" t="str">
            <v>KMD-Franklin/Columbia-C&amp;M/Service [3342]</v>
          </cell>
          <cell r="O1101" t="str">
            <v>1010 - Gas Plant in Service</v>
          </cell>
          <cell r="R1101" t="str">
            <v>CAPITAL</v>
          </cell>
          <cell r="S1101" t="str">
            <v>CR-Manual</v>
          </cell>
          <cell r="T1101">
            <v>201607</v>
          </cell>
          <cell r="V1101" t="str">
            <v>050.23934</v>
          </cell>
          <cell r="X1101" t="str">
            <v>Contribution</v>
          </cell>
          <cell r="Y1101">
            <v>42552</v>
          </cell>
          <cell r="AA1101" t="str">
            <v>050.093:Functional-Distribution Plt</v>
          </cell>
          <cell r="AB1101" t="str">
            <v>open</v>
          </cell>
          <cell r="AC1101" t="str">
            <v>Franklin Leak Functional Services</v>
          </cell>
          <cell r="AD1101" t="str">
            <v>FranklinLeakServices</v>
          </cell>
          <cell r="AE1101" t="str">
            <v>093000</v>
          </cell>
          <cell r="AF1101" t="str">
            <v>Expense - No Review</v>
          </cell>
          <cell r="AG1101" t="str">
            <v>Distribution Plant</v>
          </cell>
          <cell r="AH1101" t="str">
            <v>N/A</v>
          </cell>
          <cell r="AI1101" t="str">
            <v>FY13 Functional</v>
          </cell>
          <cell r="AJ1101" t="str">
            <v>System Integrity</v>
          </cell>
          <cell r="AL1101">
            <v>6.05</v>
          </cell>
          <cell r="AM1101">
            <v>0</v>
          </cell>
        </row>
        <row r="1102">
          <cell r="F1102" t="str">
            <v>050.23934</v>
          </cell>
          <cell r="G1102">
            <v>50.239339999999999</v>
          </cell>
          <cell r="H1102" t="str">
            <v>Taxable</v>
          </cell>
          <cell r="I1102" t="str">
            <v>050 Mid-States Division</v>
          </cell>
          <cell r="J1102" t="str">
            <v>093 - Tennessee Division</v>
          </cell>
          <cell r="K1102" t="str">
            <v>Reimbursements</v>
          </cell>
          <cell r="L1102" t="str">
            <v>Additions</v>
          </cell>
          <cell r="M1102" t="str">
            <v>Reimbursements</v>
          </cell>
          <cell r="N1102" t="str">
            <v>KMD-Franklin/Columbia-C&amp;M/Service [3342]</v>
          </cell>
          <cell r="O1102" t="str">
            <v>1010 - Gas Plant in Service</v>
          </cell>
          <cell r="R1102" t="str">
            <v>CAPITAL</v>
          </cell>
          <cell r="S1102" t="str">
            <v>Sales Invoices</v>
          </cell>
          <cell r="T1102">
            <v>201609</v>
          </cell>
          <cell r="V1102" t="str">
            <v>050.23934</v>
          </cell>
          <cell r="X1102" t="str">
            <v>Contribution</v>
          </cell>
          <cell r="Y1102">
            <v>42614</v>
          </cell>
          <cell r="AA1102" t="str">
            <v>050.093:Functional-Distribution Plt</v>
          </cell>
          <cell r="AB1102" t="str">
            <v>open</v>
          </cell>
          <cell r="AC1102" t="str">
            <v>Franklin Leak Functional Services</v>
          </cell>
          <cell r="AD1102" t="str">
            <v>FranklinLeakServices</v>
          </cell>
          <cell r="AE1102" t="str">
            <v>093000</v>
          </cell>
          <cell r="AF1102" t="str">
            <v>Expense - No Review</v>
          </cell>
          <cell r="AG1102" t="str">
            <v>Distribution Plant</v>
          </cell>
          <cell r="AH1102" t="str">
            <v>N/A</v>
          </cell>
          <cell r="AI1102" t="str">
            <v>FY13 Functional</v>
          </cell>
          <cell r="AJ1102" t="str">
            <v>System Integrity</v>
          </cell>
          <cell r="AL1102">
            <v>-3652.75</v>
          </cell>
          <cell r="AM1102">
            <v>0</v>
          </cell>
        </row>
        <row r="1103">
          <cell r="F1103" t="str">
            <v>050.23935</v>
          </cell>
          <cell r="G1103">
            <v>50.239350000000002</v>
          </cell>
          <cell r="H1103" t="str">
            <v>Taxable</v>
          </cell>
          <cell r="I1103" t="str">
            <v>050 Mid-States Division</v>
          </cell>
          <cell r="J1103" t="str">
            <v>093 - Tennessee Division</v>
          </cell>
          <cell r="K1103" t="str">
            <v>Reimbursements</v>
          </cell>
          <cell r="L1103" t="str">
            <v>Additions</v>
          </cell>
          <cell r="M1103" t="str">
            <v>Reimbursements</v>
          </cell>
          <cell r="N1103" t="str">
            <v>KMD-Maryville-C&amp;M/Service [3434]</v>
          </cell>
          <cell r="O1103" t="str">
            <v>1010 - Gas Plant in Service</v>
          </cell>
          <cell r="R1103" t="str">
            <v>CAPITAL</v>
          </cell>
          <cell r="S1103" t="str">
            <v>Sales Invoices</v>
          </cell>
          <cell r="T1103">
            <v>201607</v>
          </cell>
          <cell r="V1103" t="str">
            <v>050.23935</v>
          </cell>
          <cell r="X1103" t="str">
            <v>Contribution</v>
          </cell>
          <cell r="Y1103">
            <v>42552</v>
          </cell>
          <cell r="AA1103" t="str">
            <v>050.093:Functional-Distribution Plt</v>
          </cell>
          <cell r="AB1103" t="str">
            <v>open</v>
          </cell>
          <cell r="AC1103" t="str">
            <v>Maryville Leak Functional Services</v>
          </cell>
          <cell r="AD1103" t="str">
            <v>MaryvilleLeakServices</v>
          </cell>
          <cell r="AE1103" t="str">
            <v>093000</v>
          </cell>
          <cell r="AF1103" t="str">
            <v>Expense - No Review</v>
          </cell>
          <cell r="AG1103" t="str">
            <v>Distribution Plant</v>
          </cell>
          <cell r="AH1103" t="str">
            <v>N/A</v>
          </cell>
          <cell r="AI1103" t="str">
            <v>FY13 Functional</v>
          </cell>
          <cell r="AJ1103" t="str">
            <v>System Integrity</v>
          </cell>
          <cell r="AL1103">
            <v>-3222.88</v>
          </cell>
          <cell r="AM1103">
            <v>0</v>
          </cell>
        </row>
        <row r="1104">
          <cell r="F1104" t="str">
            <v>050.23936</v>
          </cell>
          <cell r="G1104">
            <v>50.239359999999998</v>
          </cell>
          <cell r="H1104" t="str">
            <v>Taxable</v>
          </cell>
          <cell r="I1104" t="str">
            <v>050 Mid-States Division</v>
          </cell>
          <cell r="J1104" t="str">
            <v>093 - Tennessee Division</v>
          </cell>
          <cell r="K1104" t="str">
            <v>Reimbursements</v>
          </cell>
          <cell r="L1104" t="str">
            <v>Additions</v>
          </cell>
          <cell r="M1104" t="str">
            <v>Reimbursements</v>
          </cell>
          <cell r="N1104" t="str">
            <v>KMD-Morristown/Greeneville-C&amp;M/Service [3435]</v>
          </cell>
          <cell r="O1104" t="str">
            <v>1010 - Gas Plant in Service</v>
          </cell>
          <cell r="Q1104" t="str">
            <v>38000-Services</v>
          </cell>
          <cell r="R1104" t="str">
            <v>02101</v>
          </cell>
          <cell r="S1104" t="str">
            <v>Sales Invoices</v>
          </cell>
          <cell r="T1104">
            <v>201510</v>
          </cell>
          <cell r="V1104" t="str">
            <v>050.23936</v>
          </cell>
          <cell r="X1104" t="str">
            <v>Contribution</v>
          </cell>
          <cell r="Y1104">
            <v>42278</v>
          </cell>
          <cell r="AA1104" t="str">
            <v>050.093:Functional-Distribution Plt</v>
          </cell>
          <cell r="AB1104" t="str">
            <v>open</v>
          </cell>
          <cell r="AC1104" t="str">
            <v>Morristown Leak Functional Services</v>
          </cell>
          <cell r="AD1104" t="str">
            <v>MorristownLeakServices</v>
          </cell>
          <cell r="AE1104" t="str">
            <v>093000</v>
          </cell>
          <cell r="AF1104" t="str">
            <v>Expense - No Review</v>
          </cell>
          <cell r="AG1104" t="str">
            <v>Distribution Plant</v>
          </cell>
          <cell r="AH1104" t="str">
            <v>N/A</v>
          </cell>
          <cell r="AI1104" t="str">
            <v>FY13 Functional</v>
          </cell>
          <cell r="AJ1104" t="str">
            <v>System Integrity</v>
          </cell>
          <cell r="AL1104">
            <v>-782.42</v>
          </cell>
          <cell r="AM1104">
            <v>0</v>
          </cell>
        </row>
        <row r="1105">
          <cell r="F1105" t="str">
            <v>050.23936</v>
          </cell>
          <cell r="G1105">
            <v>50.239359999999998</v>
          </cell>
          <cell r="H1105" t="str">
            <v>Taxable</v>
          </cell>
          <cell r="I1105" t="str">
            <v>050 Mid-States Division</v>
          </cell>
          <cell r="J1105" t="str">
            <v>093 - Tennessee Division</v>
          </cell>
          <cell r="K1105" t="str">
            <v>Reimbursements</v>
          </cell>
          <cell r="L1105" t="str">
            <v>Additions</v>
          </cell>
          <cell r="M1105" t="str">
            <v>Reimbursements</v>
          </cell>
          <cell r="N1105" t="str">
            <v>KMD-Morristown/Greeneville-C&amp;M/Service [3435]</v>
          </cell>
          <cell r="O1105" t="str">
            <v>1010 - Gas Plant in Service</v>
          </cell>
          <cell r="Q1105" t="str">
            <v>38000-Services</v>
          </cell>
          <cell r="R1105" t="str">
            <v>02101</v>
          </cell>
          <cell r="S1105" t="str">
            <v>CR-Manual</v>
          </cell>
          <cell r="T1105">
            <v>201512</v>
          </cell>
          <cell r="V1105" t="str">
            <v>050.23936</v>
          </cell>
          <cell r="X1105" t="str">
            <v>Contribution</v>
          </cell>
          <cell r="Y1105">
            <v>42339</v>
          </cell>
          <cell r="AA1105" t="str">
            <v>050.093:Functional-Distribution Plt</v>
          </cell>
          <cell r="AB1105" t="str">
            <v>open</v>
          </cell>
          <cell r="AC1105" t="str">
            <v>Morristown Leak Functional Services</v>
          </cell>
          <cell r="AD1105" t="str">
            <v>MorristownLeakServices</v>
          </cell>
          <cell r="AE1105" t="str">
            <v>093000</v>
          </cell>
          <cell r="AF1105" t="str">
            <v>Expense - No Review</v>
          </cell>
          <cell r="AG1105" t="str">
            <v>Distribution Plant</v>
          </cell>
          <cell r="AH1105" t="str">
            <v>N/A</v>
          </cell>
          <cell r="AI1105" t="str">
            <v>FY13 Functional</v>
          </cell>
          <cell r="AJ1105" t="str">
            <v>System Integrity</v>
          </cell>
          <cell r="AL1105">
            <v>228.95</v>
          </cell>
          <cell r="AM1105">
            <v>0</v>
          </cell>
        </row>
        <row r="1106">
          <cell r="F1106" t="str">
            <v>050.23936</v>
          </cell>
          <cell r="G1106">
            <v>50.239359999999998</v>
          </cell>
          <cell r="H1106" t="str">
            <v>Taxable</v>
          </cell>
          <cell r="I1106" t="str">
            <v>050 Mid-States Division</v>
          </cell>
          <cell r="J1106" t="str">
            <v>093 - Tennessee Division</v>
          </cell>
          <cell r="K1106" t="str">
            <v>Reimbursements</v>
          </cell>
          <cell r="L1106" t="str">
            <v>Additions</v>
          </cell>
          <cell r="M1106" t="str">
            <v>Reimbursements</v>
          </cell>
          <cell r="N1106" t="str">
            <v>KMD-Morristown/Greeneville-C&amp;M/Service [3435]</v>
          </cell>
          <cell r="O1106" t="str">
            <v>1010 - Gas Plant in Service</v>
          </cell>
          <cell r="Q1106" t="str">
            <v>38000-Services</v>
          </cell>
          <cell r="R1106" t="str">
            <v>02101</v>
          </cell>
          <cell r="S1106" t="str">
            <v>CR-Manual</v>
          </cell>
          <cell r="T1106">
            <v>201601</v>
          </cell>
          <cell r="V1106" t="str">
            <v>050.23936</v>
          </cell>
          <cell r="X1106" t="str">
            <v>Contribution</v>
          </cell>
          <cell r="Y1106">
            <v>42370</v>
          </cell>
          <cell r="AA1106" t="str">
            <v>050.093:Functional-Distribution Plt</v>
          </cell>
          <cell r="AB1106" t="str">
            <v>open</v>
          </cell>
          <cell r="AC1106" t="str">
            <v>Morristown Leak Functional Services</v>
          </cell>
          <cell r="AD1106" t="str">
            <v>MorristownLeakServices</v>
          </cell>
          <cell r="AE1106" t="str">
            <v>093000</v>
          </cell>
          <cell r="AF1106" t="str">
            <v>Expense - No Review</v>
          </cell>
          <cell r="AG1106" t="str">
            <v>Distribution Plant</v>
          </cell>
          <cell r="AH1106" t="str">
            <v>N/A</v>
          </cell>
          <cell r="AI1106" t="str">
            <v>FY13 Functional</v>
          </cell>
          <cell r="AJ1106" t="str">
            <v>System Integrity</v>
          </cell>
          <cell r="AL1106">
            <v>0</v>
          </cell>
          <cell r="AM1106">
            <v>0</v>
          </cell>
        </row>
        <row r="1107">
          <cell r="F1107" t="str">
            <v>050.23702</v>
          </cell>
          <cell r="G1107">
            <v>50.237020000000001</v>
          </cell>
          <cell r="H1107" t="str">
            <v>Taxable</v>
          </cell>
          <cell r="I1107" t="str">
            <v>050 Mid-States Division</v>
          </cell>
          <cell r="J1107" t="str">
            <v>093 - Tennessee Division</v>
          </cell>
          <cell r="K1107" t="str">
            <v>Reimbursements</v>
          </cell>
          <cell r="L1107" t="str">
            <v>Additions</v>
          </cell>
          <cell r="M1107" t="str">
            <v>Reimbursements</v>
          </cell>
          <cell r="N1107" t="str">
            <v>KMD-Maryville-C&amp;M/Service [3434]</v>
          </cell>
          <cell r="O1107" t="str">
            <v>1010 - Gas Plant in Service</v>
          </cell>
          <cell r="R1107" t="str">
            <v>CAPITAL</v>
          </cell>
          <cell r="S1107" t="str">
            <v>CR-Manual</v>
          </cell>
          <cell r="T1107">
            <v>201606</v>
          </cell>
          <cell r="V1107" t="str">
            <v>050.23702</v>
          </cell>
          <cell r="X1107" t="str">
            <v>Contribution</v>
          </cell>
          <cell r="Y1107">
            <v>42522</v>
          </cell>
          <cell r="AA1107" t="str">
            <v>050.093:Functional-Distribution Plt</v>
          </cell>
          <cell r="AB1107" t="str">
            <v>open</v>
          </cell>
          <cell r="AC1107" t="str">
            <v>Maryville Non Growth Mains Functional.  Pipe, fittings, etc. 2" and larger in pipe diameter.  These items shall be directed to the mains functional.</v>
          </cell>
          <cell r="AD1107" t="str">
            <v>050.TN.MaryvilleIntegMains</v>
          </cell>
          <cell r="AE1107" t="str">
            <v>093000</v>
          </cell>
          <cell r="AF1107" t="str">
            <v>Expense - No Review</v>
          </cell>
          <cell r="AG1107" t="str">
            <v>Distribution Plant</v>
          </cell>
          <cell r="AH1107" t="str">
            <v>N/A</v>
          </cell>
          <cell r="AI1107" t="str">
            <v>FY13 Functional</v>
          </cell>
          <cell r="AJ1107" t="str">
            <v>System Integrity</v>
          </cell>
          <cell r="AL1107">
            <v>261.02</v>
          </cell>
          <cell r="AM1107">
            <v>0</v>
          </cell>
        </row>
        <row r="1108">
          <cell r="F1108" t="str">
            <v>050.23740</v>
          </cell>
          <cell r="G1108">
            <v>50.237400000000001</v>
          </cell>
          <cell r="H1108" t="str">
            <v>Taxable</v>
          </cell>
          <cell r="I1108" t="str">
            <v>050 Mid-States Division</v>
          </cell>
          <cell r="J1108" t="str">
            <v>093 - Tennessee Division</v>
          </cell>
          <cell r="K1108" t="str">
            <v>Reimbursements</v>
          </cell>
          <cell r="L1108" t="str">
            <v>Additions</v>
          </cell>
          <cell r="M1108" t="str">
            <v>Reimbursements</v>
          </cell>
          <cell r="N1108" t="str">
            <v>KMD-Maryville-C&amp;M/Service [3434]</v>
          </cell>
          <cell r="O1108" t="str">
            <v>1010 - Gas Plant in Service</v>
          </cell>
          <cell r="R1108" t="str">
            <v>INSTALL</v>
          </cell>
          <cell r="S1108" t="str">
            <v>CR-Manual</v>
          </cell>
          <cell r="T1108">
            <v>201601</v>
          </cell>
          <cell r="V1108" t="str">
            <v>050.23740</v>
          </cell>
          <cell r="X1108" t="str">
            <v>Contribution</v>
          </cell>
          <cell r="Y1108">
            <v>42370</v>
          </cell>
          <cell r="AA1108" t="str">
            <v>050.093:Functional-Distribution Plt</v>
          </cell>
          <cell r="AB1108" t="str">
            <v>open</v>
          </cell>
          <cell r="AC1108" t="str">
            <v>Maryville Non Growth Services Functional</v>
          </cell>
          <cell r="AD1108" t="str">
            <v>MaryvilleIntegServices</v>
          </cell>
          <cell r="AE1108" t="str">
            <v>093000</v>
          </cell>
          <cell r="AF1108" t="str">
            <v>Expense - No Review</v>
          </cell>
          <cell r="AG1108" t="str">
            <v>Distribution Plant</v>
          </cell>
          <cell r="AH1108" t="str">
            <v>N/A</v>
          </cell>
          <cell r="AI1108" t="str">
            <v>FY13 Functional</v>
          </cell>
          <cell r="AJ1108" t="str">
            <v>System Integrity</v>
          </cell>
          <cell r="AL1108">
            <v>0</v>
          </cell>
          <cell r="AM1108">
            <v>0</v>
          </cell>
        </row>
        <row r="1109">
          <cell r="F1109" t="str">
            <v>050.23740</v>
          </cell>
          <cell r="G1109">
            <v>50.237400000000001</v>
          </cell>
          <cell r="H1109" t="str">
            <v>Taxable</v>
          </cell>
          <cell r="I1109" t="str">
            <v>050 Mid-States Division</v>
          </cell>
          <cell r="J1109" t="str">
            <v>093 - Tennessee Division</v>
          </cell>
          <cell r="K1109" t="str">
            <v>Reimbursements</v>
          </cell>
          <cell r="L1109" t="str">
            <v>Additions</v>
          </cell>
          <cell r="M1109" t="str">
            <v>Reimbursements</v>
          </cell>
          <cell r="N1109" t="str">
            <v>KMD-Maryville-C&amp;M/Service [3434]</v>
          </cell>
          <cell r="O1109" t="str">
            <v>1010 - Gas Plant in Service</v>
          </cell>
          <cell r="R1109" t="str">
            <v>INSTALL</v>
          </cell>
          <cell r="S1109" t="str">
            <v>Credit Memos</v>
          </cell>
          <cell r="T1109">
            <v>201603</v>
          </cell>
          <cell r="V1109" t="str">
            <v>050.23740</v>
          </cell>
          <cell r="X1109" t="str">
            <v>Contribution</v>
          </cell>
          <cell r="Y1109">
            <v>42430</v>
          </cell>
          <cell r="AA1109" t="str">
            <v>050.093:Functional-Distribution Plt</v>
          </cell>
          <cell r="AB1109" t="str">
            <v>open</v>
          </cell>
          <cell r="AC1109" t="str">
            <v>Maryville Non Growth Services Functional</v>
          </cell>
          <cell r="AD1109" t="str">
            <v>MaryvilleIntegServices</v>
          </cell>
          <cell r="AE1109" t="str">
            <v>093000</v>
          </cell>
          <cell r="AF1109" t="str">
            <v>Expense - No Review</v>
          </cell>
          <cell r="AG1109" t="str">
            <v>Distribution Plant</v>
          </cell>
          <cell r="AH1109" t="str">
            <v>N/A</v>
          </cell>
          <cell r="AI1109" t="str">
            <v>FY13 Functional</v>
          </cell>
          <cell r="AJ1109" t="str">
            <v>System Integrity</v>
          </cell>
          <cell r="AL1109">
            <v>1143.8499999999999</v>
          </cell>
          <cell r="AM1109">
            <v>0</v>
          </cell>
        </row>
        <row r="1110">
          <cell r="F1110" t="str">
            <v>050.23748</v>
          </cell>
          <cell r="G1110">
            <v>50.237479999999998</v>
          </cell>
          <cell r="H1110" t="str">
            <v>Taxable</v>
          </cell>
          <cell r="I1110" t="str">
            <v>050 Mid-States Division</v>
          </cell>
          <cell r="J1110" t="str">
            <v>096 - Virginia Division</v>
          </cell>
          <cell r="K1110" t="str">
            <v>AIC</v>
          </cell>
          <cell r="L1110" t="str">
            <v>Additions</v>
          </cell>
          <cell r="M1110" t="str">
            <v>AIC</v>
          </cell>
          <cell r="N1110" t="str">
            <v>KMD-Bristol/Marion-C&amp;M/Service [3439]</v>
          </cell>
          <cell r="O1110" t="str">
            <v>1010 - Gas Plant in Service</v>
          </cell>
          <cell r="R1110" t="str">
            <v>INSTALL</v>
          </cell>
          <cell r="S1110" t="str">
            <v>Sales Invoices</v>
          </cell>
          <cell r="T1110">
            <v>201511</v>
          </cell>
          <cell r="V1110" t="str">
            <v>050.23748</v>
          </cell>
          <cell r="X1110" t="str">
            <v>Contribution</v>
          </cell>
          <cell r="Y1110">
            <v>42309</v>
          </cell>
          <cell r="AA1110" t="str">
            <v>050.096:Functional-Distribution Plt</v>
          </cell>
          <cell r="AB1110" t="str">
            <v>open</v>
          </cell>
          <cell r="AC1110" t="str">
            <v>New River South VA Non Growth Services Functional.</v>
          </cell>
          <cell r="AD1110" t="str">
            <v>VA.NRSouthIntegServices</v>
          </cell>
          <cell r="AE1110" t="str">
            <v>096000</v>
          </cell>
          <cell r="AF1110" t="str">
            <v>Expense - No Review</v>
          </cell>
          <cell r="AG1110" t="str">
            <v>Distribution Plant</v>
          </cell>
          <cell r="AH1110" t="str">
            <v>N/A</v>
          </cell>
          <cell r="AI1110" t="str">
            <v>FY13 Functional</v>
          </cell>
          <cell r="AJ1110" t="str">
            <v>System Integrity</v>
          </cell>
          <cell r="AL1110">
            <v>-999.77</v>
          </cell>
          <cell r="AM1110">
            <v>0</v>
          </cell>
        </row>
        <row r="1111">
          <cell r="F1111" t="str">
            <v>050.23748</v>
          </cell>
          <cell r="G1111">
            <v>50.237479999999998</v>
          </cell>
          <cell r="H1111" t="str">
            <v>Taxable</v>
          </cell>
          <cell r="I1111" t="str">
            <v>050 Mid-States Division</v>
          </cell>
          <cell r="J1111" t="str">
            <v>096 - Virginia Division</v>
          </cell>
          <cell r="K1111" t="str">
            <v>Reimbursements</v>
          </cell>
          <cell r="L1111" t="str">
            <v>Additions</v>
          </cell>
          <cell r="M1111" t="str">
            <v>Reimbursements</v>
          </cell>
          <cell r="N1111" t="str">
            <v>KMD-Bristol/Marion-C&amp;M/Service [3439]</v>
          </cell>
          <cell r="O1111" t="str">
            <v>1010 - Gas Plant in Service</v>
          </cell>
          <cell r="R1111" t="str">
            <v>INSTALL</v>
          </cell>
          <cell r="S1111" t="str">
            <v>Sales Invoices</v>
          </cell>
          <cell r="T1111">
            <v>201605</v>
          </cell>
          <cell r="V1111" t="str">
            <v>050.23748</v>
          </cell>
          <cell r="X1111" t="str">
            <v>Contribution</v>
          </cell>
          <cell r="Y1111">
            <v>42491</v>
          </cell>
          <cell r="AA1111" t="str">
            <v>050.096:Functional-Distribution Plt</v>
          </cell>
          <cell r="AB1111" t="str">
            <v>open</v>
          </cell>
          <cell r="AC1111" t="str">
            <v>New River South VA Non Growth Services Functional.</v>
          </cell>
          <cell r="AD1111" t="str">
            <v>VA.NRSouthIntegServices</v>
          </cell>
          <cell r="AE1111" t="str">
            <v>096000</v>
          </cell>
          <cell r="AF1111" t="str">
            <v>Expense - No Review</v>
          </cell>
          <cell r="AG1111" t="str">
            <v>Distribution Plant</v>
          </cell>
          <cell r="AH1111" t="str">
            <v>N/A</v>
          </cell>
          <cell r="AI1111" t="str">
            <v>FY13 Functional</v>
          </cell>
          <cell r="AJ1111" t="str">
            <v>System Integrity</v>
          </cell>
          <cell r="AL1111">
            <v>-759.34</v>
          </cell>
          <cell r="AM1111">
            <v>0</v>
          </cell>
        </row>
        <row r="1112">
          <cell r="F1112" t="str">
            <v>020.17281</v>
          </cell>
          <cell r="G1112">
            <v>20.172809999999998</v>
          </cell>
          <cell r="H1112" t="str">
            <v>Taxable</v>
          </cell>
          <cell r="I1112" t="str">
            <v>020 Louisiana Division</v>
          </cell>
          <cell r="J1112" t="str">
            <v>077 - AE Louisiana - LGS Division</v>
          </cell>
          <cell r="K1112" t="str">
            <v>Reimbursements</v>
          </cell>
          <cell r="L1112" t="str">
            <v>Additions</v>
          </cell>
          <cell r="M1112" t="str">
            <v>Reimbursements</v>
          </cell>
          <cell r="N1112" t="str">
            <v>LA-River Parishes-C&amp;M [4044]</v>
          </cell>
          <cell r="O1112" t="str">
            <v>1010 - Gas Plant in Service</v>
          </cell>
          <cell r="R1112" t="str">
            <v>INSTALL</v>
          </cell>
          <cell r="S1112" t="str">
            <v>Sales Invoices</v>
          </cell>
          <cell r="T1112">
            <v>201510</v>
          </cell>
          <cell r="V1112" t="str">
            <v>020.17281</v>
          </cell>
          <cell r="X1112" t="str">
            <v>Contribution</v>
          </cell>
          <cell r="Y1112">
            <v>42278</v>
          </cell>
          <cell r="AA1112" t="str">
            <v>020.077:Functional-Distribution Plt</v>
          </cell>
          <cell r="AB1112" t="str">
            <v>open</v>
          </cell>
          <cell r="AC1112" t="str">
            <v>Company  020 Rate Division 077 CC 4044 - River Parishes C&amp;M - NonGrowth Service Install/Retire Functional</v>
          </cell>
          <cell r="AD1112" t="str">
            <v>020.077.4044.NG SERV FUNCT</v>
          </cell>
          <cell r="AE1112" t="str">
            <v>077000</v>
          </cell>
          <cell r="AF1112" t="str">
            <v>Expense - No Review</v>
          </cell>
          <cell r="AG1112" t="str">
            <v>Distribution Plant</v>
          </cell>
          <cell r="AH1112" t="str">
            <v>N/A</v>
          </cell>
          <cell r="AI1112" t="str">
            <v>FY13 Functional</v>
          </cell>
          <cell r="AJ1112" t="str">
            <v>System Integrity</v>
          </cell>
          <cell r="AL1112">
            <v>-855.9</v>
          </cell>
          <cell r="AM1112">
            <v>0</v>
          </cell>
        </row>
        <row r="1113">
          <cell r="F1113" t="str">
            <v>020.17281</v>
          </cell>
          <cell r="G1113">
            <v>20.172809999999998</v>
          </cell>
          <cell r="H1113" t="str">
            <v>Taxable</v>
          </cell>
          <cell r="I1113" t="str">
            <v>020 Louisiana Division</v>
          </cell>
          <cell r="J1113" t="str">
            <v>077 - AE Louisiana - LGS Division</v>
          </cell>
          <cell r="K1113" t="str">
            <v>Reimbursements</v>
          </cell>
          <cell r="L1113" t="str">
            <v>Additions</v>
          </cell>
          <cell r="M1113" t="str">
            <v>Reimbursements</v>
          </cell>
          <cell r="N1113" t="str">
            <v>LA-River Parishes-C&amp;M [4044]</v>
          </cell>
          <cell r="O1113" t="str">
            <v>1010 - Gas Plant in Service</v>
          </cell>
          <cell r="R1113" t="str">
            <v>INSTALL</v>
          </cell>
          <cell r="S1113" t="str">
            <v>CR-Manual</v>
          </cell>
          <cell r="T1113">
            <v>201512</v>
          </cell>
          <cell r="V1113" t="str">
            <v>020.17281</v>
          </cell>
          <cell r="X1113" t="str">
            <v>Contribution</v>
          </cell>
          <cell r="Y1113">
            <v>42339</v>
          </cell>
          <cell r="AA1113" t="str">
            <v>020.077:Functional-Distribution Plt</v>
          </cell>
          <cell r="AB1113" t="str">
            <v>open</v>
          </cell>
          <cell r="AC1113" t="str">
            <v>Company  020 Rate Division 077 CC 4044 - River Parishes C&amp;M - NonGrowth Service Install/Retire Functional</v>
          </cell>
          <cell r="AD1113" t="str">
            <v>020.077.4044.NG SERV FUNCT</v>
          </cell>
          <cell r="AE1113" t="str">
            <v>077000</v>
          </cell>
          <cell r="AF1113" t="str">
            <v>Expense - No Review</v>
          </cell>
          <cell r="AG1113" t="str">
            <v>Distribution Plant</v>
          </cell>
          <cell r="AH1113" t="str">
            <v>N/A</v>
          </cell>
          <cell r="AI1113" t="str">
            <v>FY13 Functional</v>
          </cell>
          <cell r="AJ1113" t="str">
            <v>System Integrity</v>
          </cell>
          <cell r="AL1113">
            <v>147.37</v>
          </cell>
          <cell r="AM1113">
            <v>0</v>
          </cell>
        </row>
        <row r="1114">
          <cell r="F1114" t="str">
            <v>070.15249</v>
          </cell>
          <cell r="G1114">
            <v>70.15249</v>
          </cell>
          <cell r="H1114" t="str">
            <v>Taxable</v>
          </cell>
          <cell r="I1114" t="str">
            <v>070 Mississippi</v>
          </cell>
          <cell r="J1114" t="str">
            <v>170 - MVG Division</v>
          </cell>
          <cell r="K1114" t="str">
            <v>Reimbursements</v>
          </cell>
          <cell r="L1114" t="str">
            <v>Additions</v>
          </cell>
          <cell r="M1114" t="str">
            <v>Reimbursements</v>
          </cell>
          <cell r="N1114" t="str">
            <v>MS-Columbus-Operations [5145]</v>
          </cell>
          <cell r="O1114" t="str">
            <v>1060 - Completed construction not c</v>
          </cell>
          <cell r="R1114" t="str">
            <v>CAPITAL</v>
          </cell>
          <cell r="S1114" t="str">
            <v>Sales Invoices</v>
          </cell>
          <cell r="T1114">
            <v>201609</v>
          </cell>
          <cell r="V1114" t="str">
            <v>070.15249</v>
          </cell>
          <cell r="X1114" t="str">
            <v>Contribution</v>
          </cell>
          <cell r="Y1114">
            <v>42614</v>
          </cell>
          <cell r="AA1114" t="str">
            <v>070.170:Functional-Distribution Plt</v>
          </cell>
          <cell r="AB1114" t="str">
            <v>open</v>
          </cell>
          <cell r="AC1114" t="str">
            <v>COLUMBUS LEAK MAINS</v>
          </cell>
          <cell r="AD1114" t="str">
            <v>070.5145.LEAK-MAINS</v>
          </cell>
          <cell r="AE1114" t="str">
            <v>170000</v>
          </cell>
          <cell r="AF1114" t="str">
            <v>Expense - No Review</v>
          </cell>
          <cell r="AG1114" t="str">
            <v>Distribution Plant</v>
          </cell>
          <cell r="AH1114" t="str">
            <v>N/A</v>
          </cell>
          <cell r="AI1114" t="str">
            <v>FY13 Functional</v>
          </cell>
          <cell r="AJ1114" t="str">
            <v>System Integrity</v>
          </cell>
          <cell r="AL1114">
            <v>-3454.02</v>
          </cell>
          <cell r="AM1114">
            <v>0</v>
          </cell>
        </row>
        <row r="1115">
          <cell r="F1115" t="str">
            <v>050.23681</v>
          </cell>
          <cell r="G1115">
            <v>50.236809999999998</v>
          </cell>
          <cell r="H1115" t="str">
            <v>Taxable</v>
          </cell>
          <cell r="I1115" t="str">
            <v>050 Mid-States Division</v>
          </cell>
          <cell r="J1115" t="str">
            <v>009 - WKG Division</v>
          </cell>
          <cell r="K1115" t="str">
            <v>Reimbursements</v>
          </cell>
          <cell r="L1115" t="str">
            <v>Additions</v>
          </cell>
          <cell r="M1115" t="str">
            <v>Reimbursements</v>
          </cell>
          <cell r="N1115" t="str">
            <v>KMD-Princeton-C&amp;M/Service [2635]</v>
          </cell>
          <cell r="O1115" t="str">
            <v>1010 - Gas Plant in Service</v>
          </cell>
          <cell r="R1115" t="str">
            <v>INSTALL</v>
          </cell>
          <cell r="S1115" t="str">
            <v>CR-Manual</v>
          </cell>
          <cell r="T1115">
            <v>201512</v>
          </cell>
          <cell r="V1115" t="str">
            <v>050.23681</v>
          </cell>
          <cell r="X1115" t="str">
            <v>Contribution</v>
          </cell>
          <cell r="Y1115">
            <v>42339</v>
          </cell>
          <cell r="AA1115" t="str">
            <v>050.009:Functional-Distribution Plt</v>
          </cell>
          <cell r="AB1115" t="str">
            <v>open</v>
          </cell>
          <cell r="AC1115" t="str">
            <v>Princeton Growth Services Functional</v>
          </cell>
          <cell r="AD1115" t="str">
            <v>050.KY.PrincetonGrowthServices</v>
          </cell>
          <cell r="AE1115" t="str">
            <v>009000</v>
          </cell>
          <cell r="AF1115" t="str">
            <v>Capital - Exclude from Test</v>
          </cell>
          <cell r="AG1115" t="str">
            <v>Distribution Plant</v>
          </cell>
          <cell r="AH1115" t="str">
            <v>N/A</v>
          </cell>
          <cell r="AI1115" t="str">
            <v>FY13 Functional</v>
          </cell>
          <cell r="AJ1115" t="str">
            <v>Growth</v>
          </cell>
          <cell r="AL1115">
            <v>-1200</v>
          </cell>
          <cell r="AM1115">
            <v>0</v>
          </cell>
        </row>
        <row r="1116">
          <cell r="F1116" t="str">
            <v>060.23231</v>
          </cell>
          <cell r="G1116">
            <v>60.232309999999998</v>
          </cell>
          <cell r="H1116" t="str">
            <v>Taxable</v>
          </cell>
          <cell r="I1116" t="str">
            <v>060 Colorado-Kansas Division</v>
          </cell>
          <cell r="J1116" t="str">
            <v>033 - Northeast Colorado Division</v>
          </cell>
          <cell r="K1116" t="str">
            <v>AIC</v>
          </cell>
          <cell r="L1116" t="str">
            <v>Additions</v>
          </cell>
          <cell r="M1116" t="str">
            <v>AIC</v>
          </cell>
          <cell r="N1116" t="str">
            <v>COKS-Greeley-C&amp;M [3034]</v>
          </cell>
          <cell r="O1116" t="str">
            <v>1010 - Gas Plant in Service</v>
          </cell>
          <cell r="Q1116" t="str">
            <v>38000-Services</v>
          </cell>
          <cell r="R1116" t="str">
            <v>02201</v>
          </cell>
          <cell r="S1116" t="str">
            <v>Sales Invoices</v>
          </cell>
          <cell r="T1116">
            <v>201602</v>
          </cell>
          <cell r="V1116" t="str">
            <v>060.23231</v>
          </cell>
          <cell r="X1116" t="str">
            <v>Contribution</v>
          </cell>
          <cell r="Y1116">
            <v>42401</v>
          </cell>
          <cell r="AA1116" t="str">
            <v>060.033:Functional-Distribution Plt</v>
          </cell>
          <cell r="AB1116" t="str">
            <v>open</v>
          </cell>
          <cell r="AC1116" t="str">
            <v>3034 GROWTH SERVICES FUNCTIONAL</v>
          </cell>
          <cell r="AD1116" t="str">
            <v>3034 GR SERVICES FUNCTIONAL</v>
          </cell>
          <cell r="AE1116" t="str">
            <v>001000</v>
          </cell>
          <cell r="AF1116" t="str">
            <v>Capital - Exclude from Test</v>
          </cell>
          <cell r="AG1116" t="str">
            <v>Distribution Plant</v>
          </cell>
          <cell r="AH1116" t="str">
            <v>N/A</v>
          </cell>
          <cell r="AI1116" t="str">
            <v>FY13 Functional</v>
          </cell>
          <cell r="AJ1116" t="str">
            <v>Growth</v>
          </cell>
          <cell r="AL1116">
            <v>-23500</v>
          </cell>
          <cell r="AM1116">
            <v>0</v>
          </cell>
        </row>
        <row r="1117">
          <cell r="F1117" t="str">
            <v>060.23235</v>
          </cell>
          <cell r="G1117">
            <v>60.232349999999997</v>
          </cell>
          <cell r="H1117" t="str">
            <v>Taxable</v>
          </cell>
          <cell r="I1117" t="str">
            <v>060 Colorado-Kansas Division</v>
          </cell>
          <cell r="J1117" t="str">
            <v>033 - Northeast Colorado Division</v>
          </cell>
          <cell r="K1117" t="str">
            <v>AIC</v>
          </cell>
          <cell r="L1117" t="str">
            <v>Additions</v>
          </cell>
          <cell r="M1117" t="str">
            <v>AIC</v>
          </cell>
          <cell r="N1117" t="str">
            <v>COKS-Greeley-C&amp;M [3034]</v>
          </cell>
          <cell r="O1117" t="str">
            <v>1010 - Gas Plant in Service</v>
          </cell>
          <cell r="R1117" t="str">
            <v>INSTALL</v>
          </cell>
          <cell r="S1117" t="str">
            <v>Sales Invoices</v>
          </cell>
          <cell r="T1117">
            <v>201512</v>
          </cell>
          <cell r="V1117" t="str">
            <v>060.23235</v>
          </cell>
          <cell r="X1117" t="str">
            <v>Contribution</v>
          </cell>
          <cell r="Y1117">
            <v>42339</v>
          </cell>
          <cell r="AA1117" t="str">
            <v>060.033:Functional-Distribution Plt</v>
          </cell>
          <cell r="AB1117" t="str">
            <v>open</v>
          </cell>
          <cell r="AC1117" t="str">
            <v>3034-NON GROWTH SERVICES FUNCTIONAL</v>
          </cell>
          <cell r="AD1117" t="str">
            <v>3034-NG SERVICES FUNCTIONAL</v>
          </cell>
          <cell r="AE1117" t="str">
            <v>001000</v>
          </cell>
          <cell r="AF1117" t="str">
            <v>Expense - No Review</v>
          </cell>
          <cell r="AG1117" t="str">
            <v>Distribution Plant</v>
          </cell>
          <cell r="AH1117" t="str">
            <v>N/A</v>
          </cell>
          <cell r="AI1117" t="str">
            <v>FY13 Functional</v>
          </cell>
          <cell r="AJ1117" t="str">
            <v>System Integrity</v>
          </cell>
          <cell r="AL1117">
            <v>-856.1</v>
          </cell>
          <cell r="AM1117">
            <v>0</v>
          </cell>
        </row>
        <row r="1118">
          <cell r="F1118" t="str">
            <v>060.23238</v>
          </cell>
          <cell r="G1118">
            <v>60.232379999999999</v>
          </cell>
          <cell r="H1118" t="str">
            <v>Taxable</v>
          </cell>
          <cell r="I1118" t="str">
            <v>060 Colorado-Kansas Division</v>
          </cell>
          <cell r="J1118" t="str">
            <v>033 - Northeast Colorado Division</v>
          </cell>
          <cell r="K1118" t="str">
            <v>Reimbursements</v>
          </cell>
          <cell r="L1118" t="str">
            <v>Additions</v>
          </cell>
          <cell r="M1118" t="str">
            <v>Reimbursements</v>
          </cell>
          <cell r="N1118" t="str">
            <v>COKS-Greeley-C&amp;M [3034]</v>
          </cell>
          <cell r="O1118" t="str">
            <v>1010 - Gas Plant in Service</v>
          </cell>
          <cell r="R1118" t="str">
            <v>CAPITAL</v>
          </cell>
          <cell r="S1118" t="str">
            <v>CR-Manual</v>
          </cell>
          <cell r="T1118">
            <v>201609</v>
          </cell>
          <cell r="V1118" t="str">
            <v>060.23238</v>
          </cell>
          <cell r="X1118" t="str">
            <v>Contribution</v>
          </cell>
          <cell r="Y1118">
            <v>42614</v>
          </cell>
          <cell r="AA1118" t="str">
            <v>060.033:Functional-Distribution Plt</v>
          </cell>
          <cell r="AB1118" t="str">
            <v>open</v>
          </cell>
          <cell r="AC1118" t="str">
            <v>3034-NG LEAK MAINS FUNCTIONAL</v>
          </cell>
          <cell r="AD1118" t="str">
            <v>3034-NG LK MAINS FUNCTIONAL</v>
          </cell>
          <cell r="AE1118" t="str">
            <v>001000</v>
          </cell>
          <cell r="AF1118" t="str">
            <v>Expense - No Review</v>
          </cell>
          <cell r="AG1118" t="str">
            <v>Distribution Plant</v>
          </cell>
          <cell r="AH1118" t="str">
            <v>N/A</v>
          </cell>
          <cell r="AI1118" t="str">
            <v>FY13 Functional</v>
          </cell>
          <cell r="AJ1118" t="str">
            <v>System Integrity</v>
          </cell>
          <cell r="AL1118">
            <v>1014.39</v>
          </cell>
          <cell r="AM1118">
            <v>0</v>
          </cell>
        </row>
        <row r="1119">
          <cell r="F1119" t="str">
            <v>060.23374</v>
          </cell>
          <cell r="G1119">
            <v>60.233739999999997</v>
          </cell>
          <cell r="H1119" t="str">
            <v>Taxable</v>
          </cell>
          <cell r="I1119" t="str">
            <v>060 Colorado-Kansas Division</v>
          </cell>
          <cell r="J1119" t="str">
            <v>034 - Northwest &amp; Central Colorado</v>
          </cell>
          <cell r="K1119" t="str">
            <v>AIC</v>
          </cell>
          <cell r="L1119" t="str">
            <v>Additions</v>
          </cell>
          <cell r="M1119" t="str">
            <v>AIC</v>
          </cell>
          <cell r="N1119" t="str">
            <v>COKS-Yampa Valley-C&amp;M/Svc [3035]</v>
          </cell>
          <cell r="O1119" t="str">
            <v>1010 - Gas Plant in Service</v>
          </cell>
          <cell r="R1119" t="str">
            <v>INSTALL</v>
          </cell>
          <cell r="S1119" t="str">
            <v>Sales Invoices</v>
          </cell>
          <cell r="T1119">
            <v>201604</v>
          </cell>
          <cell r="V1119" t="str">
            <v>060.23374</v>
          </cell>
          <cell r="X1119" t="str">
            <v>Contribution</v>
          </cell>
          <cell r="Y1119">
            <v>42461</v>
          </cell>
          <cell r="AA1119" t="str">
            <v>060.034:Functional-Distribution Plt</v>
          </cell>
          <cell r="AB1119" t="str">
            <v>open</v>
          </cell>
          <cell r="AC1119" t="str">
            <v>3035-GROWTH SERVICS FUNCTIONAL</v>
          </cell>
          <cell r="AD1119" t="str">
            <v>3035-GR SRVCS FUNCTIONAL</v>
          </cell>
          <cell r="AE1119" t="str">
            <v>001000</v>
          </cell>
          <cell r="AF1119" t="str">
            <v>Capital - Exclude from Test</v>
          </cell>
          <cell r="AG1119" t="str">
            <v>Distribution Plant</v>
          </cell>
          <cell r="AH1119" t="str">
            <v>N/A</v>
          </cell>
          <cell r="AI1119" t="str">
            <v>FY13 Functional</v>
          </cell>
          <cell r="AJ1119" t="str">
            <v>Growth</v>
          </cell>
          <cell r="AL1119">
            <v>-9541.43</v>
          </cell>
          <cell r="AM1119">
            <v>0</v>
          </cell>
        </row>
        <row r="1120">
          <cell r="F1120" t="str">
            <v>060.23384</v>
          </cell>
          <cell r="G1120">
            <v>60.233840000000001</v>
          </cell>
          <cell r="H1120" t="str">
            <v>Taxable</v>
          </cell>
          <cell r="I1120" t="str">
            <v>060 Colorado-Kansas Division</v>
          </cell>
          <cell r="J1120" t="str">
            <v>035 - Southeast Colorado Division</v>
          </cell>
          <cell r="K1120" t="str">
            <v>AIC</v>
          </cell>
          <cell r="L1120" t="str">
            <v>Additions</v>
          </cell>
          <cell r="M1120" t="str">
            <v>AIC</v>
          </cell>
          <cell r="N1120" t="str">
            <v>COKS-Canon City-C&amp;M/Service [3037]</v>
          </cell>
          <cell r="O1120" t="str">
            <v>1010 - Gas Plant in Service</v>
          </cell>
          <cell r="R1120" t="str">
            <v>INSTALL</v>
          </cell>
          <cell r="S1120" t="str">
            <v>Sales Invoices</v>
          </cell>
          <cell r="T1120">
            <v>201604</v>
          </cell>
          <cell r="V1120" t="str">
            <v>060.23384</v>
          </cell>
          <cell r="X1120" t="str">
            <v>Contribution</v>
          </cell>
          <cell r="Y1120">
            <v>42461</v>
          </cell>
          <cell r="AA1120" t="str">
            <v>060.035:Functional-Distribution Plt</v>
          </cell>
          <cell r="AB1120" t="str">
            <v>open</v>
          </cell>
          <cell r="AC1120" t="str">
            <v>3037-GROWTH SERVICS FUNCTIONAL</v>
          </cell>
          <cell r="AD1120" t="str">
            <v>3037-GR SRVCS FUNCTIONAL</v>
          </cell>
          <cell r="AE1120" t="str">
            <v>001000</v>
          </cell>
          <cell r="AF1120" t="str">
            <v>Capital - Exclude from Test</v>
          </cell>
          <cell r="AG1120" t="str">
            <v>Distribution Plant</v>
          </cell>
          <cell r="AH1120" t="str">
            <v>N/A</v>
          </cell>
          <cell r="AI1120" t="str">
            <v>FY13 Functional</v>
          </cell>
          <cell r="AJ1120" t="str">
            <v>Growth</v>
          </cell>
          <cell r="AL1120">
            <v>-1700</v>
          </cell>
          <cell r="AM1120">
            <v>0</v>
          </cell>
        </row>
        <row r="1121">
          <cell r="F1121" t="str">
            <v>060.23402</v>
          </cell>
          <cell r="G1121">
            <v>60.234020000000001</v>
          </cell>
          <cell r="H1121" t="str">
            <v>Taxable</v>
          </cell>
          <cell r="I1121" t="str">
            <v>060 Colorado-Kansas Division</v>
          </cell>
          <cell r="J1121" t="str">
            <v>034 - Northwest &amp; Central Colorado</v>
          </cell>
          <cell r="K1121" t="str">
            <v>Reimbursements</v>
          </cell>
          <cell r="L1121" t="str">
            <v>Additions</v>
          </cell>
          <cell r="M1121" t="str">
            <v>Reimbursements</v>
          </cell>
          <cell r="N1121" t="str">
            <v>COKS-Salida/Gunnison-C&amp;M/Svc [3038]</v>
          </cell>
          <cell r="O1121" t="str">
            <v>1010 - Gas Plant in Service</v>
          </cell>
          <cell r="R1121" t="str">
            <v>INSTALL</v>
          </cell>
          <cell r="S1121" t="str">
            <v>CR-Manual</v>
          </cell>
          <cell r="T1121">
            <v>201603</v>
          </cell>
          <cell r="V1121" t="str">
            <v>060.23402</v>
          </cell>
          <cell r="X1121" t="str">
            <v>Contribution</v>
          </cell>
          <cell r="Y1121">
            <v>42430</v>
          </cell>
          <cell r="AA1121" t="str">
            <v>060.034:Functional-Distribution Plt</v>
          </cell>
          <cell r="AB1121" t="str">
            <v>open</v>
          </cell>
          <cell r="AC1121" t="str">
            <v>3038-NON GROWTH LEAK SERVICES FUNCTIONAL</v>
          </cell>
          <cell r="AD1121" t="str">
            <v>3038-NG LK SRVCS FUNCTIONAL</v>
          </cell>
          <cell r="AE1121" t="str">
            <v>001000</v>
          </cell>
          <cell r="AF1121" t="str">
            <v>Expense - No Review</v>
          </cell>
          <cell r="AG1121" t="str">
            <v>Distribution Plant</v>
          </cell>
          <cell r="AH1121" t="str">
            <v>N/A</v>
          </cell>
          <cell r="AI1121" t="str">
            <v>FY13 Functional</v>
          </cell>
          <cell r="AJ1121" t="str">
            <v>System Integrity</v>
          </cell>
          <cell r="AL1121">
            <v>-42.23</v>
          </cell>
          <cell r="AM1121">
            <v>0</v>
          </cell>
        </row>
        <row r="1122">
          <cell r="F1122" t="str">
            <v>060.23446</v>
          </cell>
          <cell r="G1122">
            <v>60.234459999999999</v>
          </cell>
          <cell r="H1122" t="str">
            <v>Taxable</v>
          </cell>
          <cell r="I1122" t="str">
            <v>060 Colorado-Kansas Division</v>
          </cell>
          <cell r="J1122" t="str">
            <v>081 - Kansas Administration</v>
          </cell>
          <cell r="K1122" t="str">
            <v>Reimbursements</v>
          </cell>
          <cell r="L1122" t="str">
            <v>Additions</v>
          </cell>
          <cell r="M1122" t="str">
            <v>Reimbursements</v>
          </cell>
          <cell r="N1122" t="str">
            <v>COKS-Herington-C&amp;M/Service [3136]</v>
          </cell>
          <cell r="O1122" t="str">
            <v>1010 - Gas Plant in Service</v>
          </cell>
          <cell r="R1122" t="str">
            <v>CAPITAL</v>
          </cell>
          <cell r="S1122" t="str">
            <v>Credit Memos</v>
          </cell>
          <cell r="T1122">
            <v>201609</v>
          </cell>
          <cell r="V1122" t="str">
            <v>060.23446</v>
          </cell>
          <cell r="X1122" t="str">
            <v>Contribution</v>
          </cell>
          <cell r="Y1122">
            <v>42614</v>
          </cell>
          <cell r="AA1122" t="str">
            <v>060.081:Functional-Distribution Plt</v>
          </cell>
          <cell r="AB1122" t="str">
            <v>open</v>
          </cell>
          <cell r="AC1122" t="str">
            <v>3136-NON GROWTH RESIDENTIAL METERS REGS LOOPS FUNCTIONAL</v>
          </cell>
          <cell r="AD1122" t="str">
            <v>3136-NG RESI MEAS MTRS REGS LP</v>
          </cell>
          <cell r="AE1122" t="str">
            <v>001000</v>
          </cell>
          <cell r="AF1122" t="str">
            <v>Expense - No Review</v>
          </cell>
          <cell r="AG1122" t="str">
            <v>Distribution Plant</v>
          </cell>
          <cell r="AH1122" t="str">
            <v>N/A</v>
          </cell>
          <cell r="AI1122" t="str">
            <v>FY13 Functional</v>
          </cell>
          <cell r="AJ1122" t="str">
            <v>System Integrity</v>
          </cell>
          <cell r="AL1122">
            <v>298.24</v>
          </cell>
          <cell r="AM1122">
            <v>0</v>
          </cell>
        </row>
        <row r="1123">
          <cell r="F1123" t="str">
            <v>060.23506</v>
          </cell>
          <cell r="G1123">
            <v>60.235059999999997</v>
          </cell>
          <cell r="H1123" t="str">
            <v>Taxable</v>
          </cell>
          <cell r="I1123" t="str">
            <v>060 Colorado-Kansas Division</v>
          </cell>
          <cell r="J1123" t="str">
            <v>081 - Kansas Administration</v>
          </cell>
          <cell r="K1123" t="str">
            <v>Reimbursements</v>
          </cell>
          <cell r="L1123" t="str">
            <v>Additions</v>
          </cell>
          <cell r="M1123" t="str">
            <v>Reimbursements</v>
          </cell>
          <cell r="N1123" t="str">
            <v>COKS-Yates Center-C&amp;M/Service [3146]</v>
          </cell>
          <cell r="O1123" t="str">
            <v>1010 - Gas Plant in Service</v>
          </cell>
          <cell r="R1123" t="str">
            <v>INSTALL</v>
          </cell>
          <cell r="S1123" t="str">
            <v>CR-ADJUSTMENT</v>
          </cell>
          <cell r="T1123">
            <v>201602</v>
          </cell>
          <cell r="V1123" t="str">
            <v>060.23506</v>
          </cell>
          <cell r="X1123" t="str">
            <v>Contribution</v>
          </cell>
          <cell r="Y1123">
            <v>42401</v>
          </cell>
          <cell r="AA1123" t="str">
            <v>060.081:Functional-Distribution Plt</v>
          </cell>
          <cell r="AB1123" t="str">
            <v>open</v>
          </cell>
          <cell r="AC1123" t="str">
            <v>3146-NON GROWTH LEAK MAINS FUNCTIONAL</v>
          </cell>
          <cell r="AD1123" t="str">
            <v>3146-NG LK MAINS FUNCTIONAL</v>
          </cell>
          <cell r="AE1123" t="str">
            <v>001000</v>
          </cell>
          <cell r="AF1123" t="str">
            <v>Expense - No Review</v>
          </cell>
          <cell r="AG1123" t="str">
            <v>Distribution Plant</v>
          </cell>
          <cell r="AH1123" t="str">
            <v>N/A</v>
          </cell>
          <cell r="AI1123" t="str">
            <v>FY13 Functional</v>
          </cell>
          <cell r="AJ1123" t="str">
            <v>System Integrity</v>
          </cell>
          <cell r="AL1123">
            <v>1470.57</v>
          </cell>
          <cell r="AM1123">
            <v>0</v>
          </cell>
        </row>
        <row r="1124">
          <cell r="F1124" t="str">
            <v>080.33174</v>
          </cell>
          <cell r="G1124">
            <v>80.331739999999996</v>
          </cell>
          <cell r="H1124" t="str">
            <v>Taxable</v>
          </cell>
          <cell r="I1124" t="str">
            <v>080 Mid - Tex Division</v>
          </cell>
          <cell r="J1124" t="str">
            <v>190 - Mid-Tex Gas Division</v>
          </cell>
          <cell r="K1124" t="str">
            <v>Reimbursements</v>
          </cell>
          <cell r="L1124" t="str">
            <v>Additions</v>
          </cell>
          <cell r="M1124" t="str">
            <v>Reimbursements</v>
          </cell>
          <cell r="N1124" t="str">
            <v>MDTX-North Reg East Dir Admin [4561]</v>
          </cell>
          <cell r="O1124" t="str">
            <v>1010 - Gas Plant in Service</v>
          </cell>
          <cell r="R1124" t="str">
            <v>INSTALL</v>
          </cell>
          <cell r="S1124" t="str">
            <v>Sales Invoices</v>
          </cell>
          <cell r="T1124">
            <v>201604</v>
          </cell>
          <cell r="V1124" t="str">
            <v>080.33174</v>
          </cell>
          <cell r="X1124" t="str">
            <v>Contribution</v>
          </cell>
          <cell r="Y1124">
            <v>42461</v>
          </cell>
          <cell r="AA1124" t="str">
            <v>080.190:Functional-Distribution Plt</v>
          </cell>
          <cell r="AB1124" t="str">
            <v>open</v>
          </cell>
          <cell r="AC1124" t="str">
            <v>4561.NonGF Replace Main and Install Clamps Due to Leaks.  North East Region</v>
          </cell>
          <cell r="AD1124" t="str">
            <v>4561.NonGF Rep Main.2500</v>
          </cell>
          <cell r="AE1124" t="str">
            <v>001000</v>
          </cell>
          <cell r="AF1124" t="str">
            <v>Expense - No Review</v>
          </cell>
          <cell r="AG1124" t="str">
            <v>Distribution Plant</v>
          </cell>
          <cell r="AH1124" t="str">
            <v>N/A</v>
          </cell>
          <cell r="AI1124">
            <v>0</v>
          </cell>
          <cell r="AJ1124" t="str">
            <v>System Integrity</v>
          </cell>
          <cell r="AL1124">
            <v>-33772.6</v>
          </cell>
          <cell r="AM1124">
            <v>0</v>
          </cell>
        </row>
        <row r="1125">
          <cell r="F1125" t="str">
            <v>080.46230</v>
          </cell>
          <cell r="G1125">
            <v>80.462299999999999</v>
          </cell>
          <cell r="H1125" t="str">
            <v>Taxable</v>
          </cell>
          <cell r="I1125" t="str">
            <v>080 Mid - Tex Division</v>
          </cell>
          <cell r="J1125" t="str">
            <v>190 - Mid-Tex Gas Division</v>
          </cell>
          <cell r="K1125" t="str">
            <v>AIC</v>
          </cell>
          <cell r="L1125" t="str">
            <v>Additions</v>
          </cell>
          <cell r="M1125" t="str">
            <v>Contractor - AIC</v>
          </cell>
          <cell r="N1125" t="str">
            <v>MDTX-North Reg HEB District CS [4593]</v>
          </cell>
          <cell r="O1125" t="str">
            <v>1010 - Gas Plant in Service</v>
          </cell>
          <cell r="Q1125" t="str">
            <v>37602-Mains - Plastic</v>
          </cell>
          <cell r="R1125" t="str">
            <v>01204</v>
          </cell>
          <cell r="S1125" t="str">
            <v>CR-ADJUSTMENT</v>
          </cell>
          <cell r="T1125">
            <v>201510</v>
          </cell>
          <cell r="V1125" t="str">
            <v>080.46230</v>
          </cell>
          <cell r="X1125" t="str">
            <v>Contribution</v>
          </cell>
          <cell r="Y1125">
            <v>42278</v>
          </cell>
          <cell r="Z1125">
            <v>42208</v>
          </cell>
          <cell r="AA1125" t="str">
            <v>080.190:Non Funct-Distribution Plt</v>
          </cell>
          <cell r="AB1125" t="str">
            <v>posted to CPR</v>
          </cell>
          <cell r="AC1125" t="str">
            <v>INSTALL 750 FEET OF 4 INCH AND 1870 FEET OF 2 INCH POLY ALONG PEPPERTREE DRIVE AND ASHLEAF LANE DUE TO CUSTOMER GROWTH  DEVELOPER INSTALLED FACILITY</v>
          </cell>
          <cell r="AD1125" t="str">
            <v>080.190.4593.CA.1301.SILVRLF2</v>
          </cell>
          <cell r="AE1125" t="str">
            <v>190000</v>
          </cell>
          <cell r="AF1125" t="str">
            <v>Capital 2015 Conversion</v>
          </cell>
          <cell r="AG1125" t="str">
            <v>Distribution Plant</v>
          </cell>
          <cell r="AH1125" t="str">
            <v>N/A</v>
          </cell>
          <cell r="AI1125" t="str">
            <v>1301-City of North Richland Hills, Tarrant County, Silverleaf II Main extension involving the installation of approx 750 FT of 4 IN and 1870 FT of 2 IN IP poly main Peppertree Drive to serve customer load at Peppertree Drive and Ashleaf Lane. North Richland Hills, TX 76182. This project is to be funded by WAS agreement. Sixteen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1125" t="str">
            <v>Growth</v>
          </cell>
          <cell r="AK1125">
            <v>42208</v>
          </cell>
          <cell r="AL1125">
            <v>-160021.44</v>
          </cell>
          <cell r="AM1125">
            <v>0</v>
          </cell>
        </row>
        <row r="1126">
          <cell r="F1126" t="str">
            <v>080.44815</v>
          </cell>
          <cell r="G1126">
            <v>80.448149999999998</v>
          </cell>
          <cell r="H1126" t="str">
            <v>Non-Taxable</v>
          </cell>
          <cell r="I1126" t="str">
            <v>080 Mid - Tex Division</v>
          </cell>
          <cell r="J1126" t="str">
            <v>190 - Mid-Tex Gas Division</v>
          </cell>
          <cell r="K1126" t="str">
            <v>Reimbursements</v>
          </cell>
          <cell r="L1126" t="str">
            <v>Additions</v>
          </cell>
          <cell r="M1126" t="str">
            <v>Reimbursements</v>
          </cell>
          <cell r="N1126" t="str">
            <v>MDTX-SW Reg Fort Worth C&amp;M North [4598]</v>
          </cell>
          <cell r="O1126" t="str">
            <v>1010 - Gas Plant in Service</v>
          </cell>
          <cell r="R1126" t="str">
            <v>98300</v>
          </cell>
          <cell r="S1126" t="str">
            <v>Credit Memos</v>
          </cell>
          <cell r="T1126">
            <v>201605</v>
          </cell>
          <cell r="V1126" t="str">
            <v>080.44815</v>
          </cell>
          <cell r="X1126" t="str">
            <v>Contribution</v>
          </cell>
          <cell r="Y1126">
            <v>42491</v>
          </cell>
          <cell r="Z1126">
            <v>42164</v>
          </cell>
          <cell r="AA1126" t="str">
            <v>080.190:Non Funct-Distribution Plt</v>
          </cell>
          <cell r="AB1126" t="str">
            <v>posted to CPR</v>
          </cell>
          <cell r="AC1126"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126" t="str">
            <v>080.190.4598.NA.2405.NTE3ALEM</v>
          </cell>
          <cell r="AE1126" t="str">
            <v>190000</v>
          </cell>
          <cell r="AF1126" t="str">
            <v>Capital 2015 Conversion</v>
          </cell>
          <cell r="AG1126" t="str">
            <v>Distribution Plant</v>
          </cell>
          <cell r="AH1126" t="str">
            <v>N/A</v>
          </cell>
          <cell r="AI1126"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126" t="str">
            <v>Public Improvements</v>
          </cell>
          <cell r="AK1126">
            <v>42185</v>
          </cell>
          <cell r="AL1126">
            <v>168401.61</v>
          </cell>
          <cell r="AM1126">
            <v>0</v>
          </cell>
        </row>
        <row r="1127">
          <cell r="F1127" t="str">
            <v>080.33175</v>
          </cell>
          <cell r="G1127">
            <v>80.33175</v>
          </cell>
          <cell r="H1127" t="str">
            <v>Taxable</v>
          </cell>
          <cell r="I1127" t="str">
            <v>080 Mid - Tex Division</v>
          </cell>
          <cell r="J1127" t="str">
            <v>190 - Mid-Tex Gas Division</v>
          </cell>
          <cell r="K1127" t="str">
            <v>Reimbursements</v>
          </cell>
          <cell r="L1127" t="str">
            <v>Additions</v>
          </cell>
          <cell r="M1127" t="str">
            <v>Reimbursements</v>
          </cell>
          <cell r="N1127" t="str">
            <v>MDTX-North Reg West Area Dir Admin [4165]</v>
          </cell>
          <cell r="O1127" t="str">
            <v>1010 - Gas Plant in Service</v>
          </cell>
          <cell r="R1127" t="str">
            <v>INSTALL</v>
          </cell>
          <cell r="S1127" t="str">
            <v>Credit Memos</v>
          </cell>
          <cell r="T1127">
            <v>201605</v>
          </cell>
          <cell r="V1127" t="str">
            <v>080.33175</v>
          </cell>
          <cell r="X1127" t="str">
            <v>Contribution</v>
          </cell>
          <cell r="Y1127">
            <v>42491</v>
          </cell>
          <cell r="AA1127" t="str">
            <v>080.190:Functional-Distribution Plt</v>
          </cell>
          <cell r="AB1127" t="str">
            <v>open</v>
          </cell>
          <cell r="AC1127" t="str">
            <v>4165.NonGF Replace Main and Install Clamps Due to Leaks.  North West Region</v>
          </cell>
          <cell r="AD1127" t="str">
            <v>4165.NonGF Rep Main.2500</v>
          </cell>
          <cell r="AE1127" t="str">
            <v>001000</v>
          </cell>
          <cell r="AF1127" t="str">
            <v>Expense - No Review</v>
          </cell>
          <cell r="AG1127" t="str">
            <v>Distribution Plant</v>
          </cell>
          <cell r="AH1127" t="str">
            <v>N/A</v>
          </cell>
          <cell r="AI1127">
            <v>0</v>
          </cell>
          <cell r="AJ1127" t="str">
            <v>System Integrity</v>
          </cell>
          <cell r="AL1127">
            <v>4783.62</v>
          </cell>
          <cell r="AM1127">
            <v>0</v>
          </cell>
        </row>
        <row r="1128">
          <cell r="F1128" t="str">
            <v>080.33178</v>
          </cell>
          <cell r="G1128">
            <v>80.331779999999995</v>
          </cell>
          <cell r="H1128" t="str">
            <v>Taxable</v>
          </cell>
          <cell r="I1128" t="str">
            <v>080 Mid - Tex Division</v>
          </cell>
          <cell r="J1128" t="str">
            <v>190 - Mid-Tex Gas Division</v>
          </cell>
          <cell r="K1128" t="str">
            <v>Reimbursements</v>
          </cell>
          <cell r="L1128" t="str">
            <v>Additions</v>
          </cell>
          <cell r="M1128" t="str">
            <v>Reimbursements</v>
          </cell>
          <cell r="N1128" t="str">
            <v>MDTX-SE Reg East Dir [4590]</v>
          </cell>
          <cell r="O1128" t="str">
            <v>1010 - Gas Plant in Service</v>
          </cell>
          <cell r="R1128" t="str">
            <v>CAPITAL</v>
          </cell>
          <cell r="S1128" t="str">
            <v>Sales Invoices</v>
          </cell>
          <cell r="T1128">
            <v>201609</v>
          </cell>
          <cell r="V1128" t="str">
            <v>080.33178</v>
          </cell>
          <cell r="X1128" t="str">
            <v>Contribution</v>
          </cell>
          <cell r="Y1128">
            <v>42614</v>
          </cell>
          <cell r="AA1128" t="str">
            <v>080.190:Functional-Distribution Plt</v>
          </cell>
          <cell r="AB1128" t="str">
            <v>open</v>
          </cell>
          <cell r="AC1128" t="str">
            <v>4590.NonGF Replace Main and Install Clamps Due to Leaks.  Southeast Esat Region</v>
          </cell>
          <cell r="AD1128" t="str">
            <v>4590.NonGF Rep Main.2500</v>
          </cell>
          <cell r="AE1128" t="str">
            <v>001000</v>
          </cell>
          <cell r="AF1128" t="str">
            <v>Expense - No Review</v>
          </cell>
          <cell r="AG1128" t="str">
            <v>Distribution Plant</v>
          </cell>
          <cell r="AH1128" t="str">
            <v>N/A</v>
          </cell>
          <cell r="AI1128">
            <v>0</v>
          </cell>
          <cell r="AJ1128" t="str">
            <v>System Integrity</v>
          </cell>
          <cell r="AL1128">
            <v>-20177.09</v>
          </cell>
          <cell r="AM1128">
            <v>0</v>
          </cell>
        </row>
        <row r="1129">
          <cell r="F1129" t="str">
            <v>080.33179</v>
          </cell>
          <cell r="G1129">
            <v>80.331789999999998</v>
          </cell>
          <cell r="H1129" t="str">
            <v>Taxable</v>
          </cell>
          <cell r="I1129" t="str">
            <v>080 Mid - Tex Division</v>
          </cell>
          <cell r="J1129" t="str">
            <v>190 - Mid-Tex Gas Division</v>
          </cell>
          <cell r="K1129" t="str">
            <v>Reimbursements</v>
          </cell>
          <cell r="L1129" t="str">
            <v>Additions</v>
          </cell>
          <cell r="M1129" t="str">
            <v>Reimbursements</v>
          </cell>
          <cell r="N1129" t="str">
            <v>MDTX-SW Reg South Dir [4331]</v>
          </cell>
          <cell r="O1129" t="str">
            <v>1010 - Gas Plant in Service</v>
          </cell>
          <cell r="R1129" t="str">
            <v>INSTALL</v>
          </cell>
          <cell r="S1129" t="str">
            <v>CR-Manual</v>
          </cell>
          <cell r="T1129">
            <v>201512</v>
          </cell>
          <cell r="V1129" t="str">
            <v>080.33179</v>
          </cell>
          <cell r="X1129" t="str">
            <v>Contribution</v>
          </cell>
          <cell r="Y1129">
            <v>42339</v>
          </cell>
          <cell r="AA1129" t="str">
            <v>080.190:Functional-Distribution Plt</v>
          </cell>
          <cell r="AB1129" t="str">
            <v>open</v>
          </cell>
          <cell r="AC1129" t="str">
            <v>4331.NonGF Replace Main and Install Clamps Due to Leaks.  Southwest South Region</v>
          </cell>
          <cell r="AD1129" t="str">
            <v>4331.NonGF Rep Main.2500</v>
          </cell>
          <cell r="AE1129" t="str">
            <v>001000</v>
          </cell>
          <cell r="AF1129" t="str">
            <v>Expense - No Review</v>
          </cell>
          <cell r="AG1129" t="str">
            <v>Distribution Plant</v>
          </cell>
          <cell r="AH1129" t="str">
            <v>N/A</v>
          </cell>
          <cell r="AI1129">
            <v>0</v>
          </cell>
          <cell r="AJ1129" t="str">
            <v>System Integrity</v>
          </cell>
          <cell r="AL1129">
            <v>4575.37</v>
          </cell>
          <cell r="AM1129">
            <v>0</v>
          </cell>
        </row>
        <row r="1130">
          <cell r="F1130" t="str">
            <v>080.33179</v>
          </cell>
          <cell r="G1130">
            <v>80.331789999999998</v>
          </cell>
          <cell r="H1130" t="str">
            <v>Taxable</v>
          </cell>
          <cell r="I1130" t="str">
            <v>080 Mid - Tex Division</v>
          </cell>
          <cell r="J1130" t="str">
            <v>190 - Mid-Tex Gas Division</v>
          </cell>
          <cell r="K1130" t="str">
            <v>Reimbursements</v>
          </cell>
          <cell r="L1130" t="str">
            <v>Additions</v>
          </cell>
          <cell r="M1130" t="str">
            <v>Reimbursements</v>
          </cell>
          <cell r="N1130" t="str">
            <v>MDTX-SW Reg South Dir [4331]</v>
          </cell>
          <cell r="O1130" t="str">
            <v>1010 - Gas Plant in Service</v>
          </cell>
          <cell r="R1130" t="str">
            <v>INSTALL</v>
          </cell>
          <cell r="S1130" t="str">
            <v>Sales Invoices</v>
          </cell>
          <cell r="T1130">
            <v>201601</v>
          </cell>
          <cell r="V1130" t="str">
            <v>080.33179</v>
          </cell>
          <cell r="X1130" t="str">
            <v>Contribution</v>
          </cell>
          <cell r="Y1130">
            <v>42370</v>
          </cell>
          <cell r="AA1130" t="str">
            <v>080.190:Functional-Distribution Plt</v>
          </cell>
          <cell r="AB1130" t="str">
            <v>open</v>
          </cell>
          <cell r="AC1130" t="str">
            <v>4331.NonGF Replace Main and Install Clamps Due to Leaks.  Southwest South Region</v>
          </cell>
          <cell r="AD1130" t="str">
            <v>4331.NonGF Rep Main.2500</v>
          </cell>
          <cell r="AE1130" t="str">
            <v>001000</v>
          </cell>
          <cell r="AF1130" t="str">
            <v>Expense - No Review</v>
          </cell>
          <cell r="AG1130" t="str">
            <v>Distribution Plant</v>
          </cell>
          <cell r="AH1130" t="str">
            <v>N/A</v>
          </cell>
          <cell r="AI1130">
            <v>0</v>
          </cell>
          <cell r="AJ1130" t="str">
            <v>System Integrity</v>
          </cell>
          <cell r="AL1130">
            <v>-14910</v>
          </cell>
          <cell r="AM1130">
            <v>0</v>
          </cell>
        </row>
        <row r="1131">
          <cell r="F1131" t="str">
            <v>080.33179</v>
          </cell>
          <cell r="G1131">
            <v>80.331789999999998</v>
          </cell>
          <cell r="H1131" t="str">
            <v>Taxable</v>
          </cell>
          <cell r="I1131" t="str">
            <v>080 Mid - Tex Division</v>
          </cell>
          <cell r="J1131" t="str">
            <v>190 - Mid-Tex Gas Division</v>
          </cell>
          <cell r="K1131" t="str">
            <v>Reimbursements</v>
          </cell>
          <cell r="L1131" t="str">
            <v>Additions</v>
          </cell>
          <cell r="M1131" t="str">
            <v>Reimbursements</v>
          </cell>
          <cell r="N1131" t="str">
            <v>MDTX-SW Reg South Dir [4331]</v>
          </cell>
          <cell r="O1131" t="str">
            <v>1010 - Gas Plant in Service</v>
          </cell>
          <cell r="R1131" t="str">
            <v>CAPITAL</v>
          </cell>
          <cell r="S1131" t="str">
            <v>CR-Manual</v>
          </cell>
          <cell r="T1131">
            <v>201606</v>
          </cell>
          <cell r="V1131" t="str">
            <v>080.33179</v>
          </cell>
          <cell r="X1131" t="str">
            <v>Contribution</v>
          </cell>
          <cell r="Y1131">
            <v>42522</v>
          </cell>
          <cell r="AA1131" t="str">
            <v>080.190:Functional-Distribution Plt</v>
          </cell>
          <cell r="AB1131" t="str">
            <v>open</v>
          </cell>
          <cell r="AC1131" t="str">
            <v>4331.NonGF Replace Main and Install Clamps Due to Leaks.  Southwest South Region</v>
          </cell>
          <cell r="AD1131" t="str">
            <v>4331.NonGF Rep Main.2500</v>
          </cell>
          <cell r="AE1131" t="str">
            <v>001000</v>
          </cell>
          <cell r="AF1131" t="str">
            <v>Expense - No Review</v>
          </cell>
          <cell r="AG1131" t="str">
            <v>Distribution Plant</v>
          </cell>
          <cell r="AH1131" t="str">
            <v>N/A</v>
          </cell>
          <cell r="AI1131">
            <v>0</v>
          </cell>
          <cell r="AJ1131" t="str">
            <v>System Integrity</v>
          </cell>
          <cell r="AL1131">
            <v>49966.96</v>
          </cell>
          <cell r="AM1131">
            <v>0</v>
          </cell>
        </row>
        <row r="1132">
          <cell r="F1132" t="str">
            <v>080.33180</v>
          </cell>
          <cell r="G1132">
            <v>80.331800000000001</v>
          </cell>
          <cell r="H1132" t="str">
            <v>Taxable</v>
          </cell>
          <cell r="I1132" t="str">
            <v>080 Mid - Tex Division</v>
          </cell>
          <cell r="J1132" t="str">
            <v>190 - Mid-Tex Gas Division</v>
          </cell>
          <cell r="K1132" t="str">
            <v>Reimbursements</v>
          </cell>
          <cell r="L1132" t="str">
            <v>Additions</v>
          </cell>
          <cell r="M1132" t="str">
            <v>Reimbursements</v>
          </cell>
          <cell r="N1132" t="str">
            <v>MDTX-SW Reg West Dir [4431]</v>
          </cell>
          <cell r="O1132" t="str">
            <v>1010 - Gas Plant in Service</v>
          </cell>
          <cell r="R1132" t="str">
            <v>INSTALL</v>
          </cell>
          <cell r="S1132" t="str">
            <v>CR-Manual</v>
          </cell>
          <cell r="T1132">
            <v>201512</v>
          </cell>
          <cell r="V1132" t="str">
            <v>080.33180</v>
          </cell>
          <cell r="X1132" t="str">
            <v>Contribution</v>
          </cell>
          <cell r="Y1132">
            <v>42339</v>
          </cell>
          <cell r="AA1132" t="str">
            <v>080.190:Functional-Distribution Plt</v>
          </cell>
          <cell r="AB1132" t="str">
            <v>open</v>
          </cell>
          <cell r="AC1132" t="str">
            <v>4431.NonGF Replace Main and Install Clamps Due to Leaks.  Southwest West Region</v>
          </cell>
          <cell r="AD1132" t="str">
            <v>4431.NonGF Rep Main.2500</v>
          </cell>
          <cell r="AE1132" t="str">
            <v>001000</v>
          </cell>
          <cell r="AF1132" t="str">
            <v>Expense - No Review</v>
          </cell>
          <cell r="AG1132" t="str">
            <v>Distribution Plant</v>
          </cell>
          <cell r="AH1132" t="str">
            <v>N/A</v>
          </cell>
          <cell r="AI1132">
            <v>0</v>
          </cell>
          <cell r="AJ1132" t="str">
            <v>System Integrity</v>
          </cell>
          <cell r="AL1132">
            <v>5018.05</v>
          </cell>
          <cell r="AM1132">
            <v>0</v>
          </cell>
        </row>
        <row r="1133">
          <cell r="F1133" t="str">
            <v>080.33180</v>
          </cell>
          <cell r="G1133">
            <v>80.331800000000001</v>
          </cell>
          <cell r="H1133" t="str">
            <v>Taxable</v>
          </cell>
          <cell r="I1133" t="str">
            <v>080 Mid - Tex Division</v>
          </cell>
          <cell r="J1133" t="str">
            <v>190 - Mid-Tex Gas Division</v>
          </cell>
          <cell r="K1133" t="str">
            <v>Reimbursements</v>
          </cell>
          <cell r="L1133" t="str">
            <v>Additions</v>
          </cell>
          <cell r="M1133" t="str">
            <v>Reimbursements</v>
          </cell>
          <cell r="N1133" t="str">
            <v>MDTX-SW Reg West Dir [4431]</v>
          </cell>
          <cell r="O1133" t="str">
            <v>1010 - Gas Plant in Service</v>
          </cell>
          <cell r="R1133" t="str">
            <v>INSTALL</v>
          </cell>
          <cell r="S1133" t="str">
            <v>CR-Manual</v>
          </cell>
          <cell r="T1133">
            <v>201606</v>
          </cell>
          <cell r="V1133" t="str">
            <v>080.33180</v>
          </cell>
          <cell r="X1133" t="str">
            <v>Contribution</v>
          </cell>
          <cell r="Y1133">
            <v>42522</v>
          </cell>
          <cell r="AA1133" t="str">
            <v>080.190:Functional-Distribution Plt</v>
          </cell>
          <cell r="AB1133" t="str">
            <v>open</v>
          </cell>
          <cell r="AC1133" t="str">
            <v>4431.NonGF Replace Main and Install Clamps Due to Leaks.  Southwest West Region</v>
          </cell>
          <cell r="AD1133" t="str">
            <v>4431.NonGF Rep Main.2500</v>
          </cell>
          <cell r="AE1133" t="str">
            <v>001000</v>
          </cell>
          <cell r="AF1133" t="str">
            <v>Expense - No Review</v>
          </cell>
          <cell r="AG1133" t="str">
            <v>Distribution Plant</v>
          </cell>
          <cell r="AH1133" t="str">
            <v>N/A</v>
          </cell>
          <cell r="AI1133">
            <v>0</v>
          </cell>
          <cell r="AJ1133" t="str">
            <v>System Integrity</v>
          </cell>
          <cell r="AL1133">
            <v>-14815.9</v>
          </cell>
          <cell r="AM1133">
            <v>0</v>
          </cell>
        </row>
        <row r="1134">
          <cell r="F1134" t="str">
            <v>080.33181</v>
          </cell>
          <cell r="G1134">
            <v>80.331810000000004</v>
          </cell>
          <cell r="H1134" t="str">
            <v>Taxable</v>
          </cell>
          <cell r="I1134" t="str">
            <v>080 Mid - Tex Division</v>
          </cell>
          <cell r="J1134" t="str">
            <v>190 - Mid-Tex Gas Division</v>
          </cell>
          <cell r="K1134" t="str">
            <v>Reimbursements</v>
          </cell>
          <cell r="L1134" t="str">
            <v>Additions</v>
          </cell>
          <cell r="M1134" t="str">
            <v>Reimbursements</v>
          </cell>
          <cell r="N1134" t="str">
            <v>MDTX-SW Reg Ft Worth/Arlington Dir [4581]</v>
          </cell>
          <cell r="O1134" t="str">
            <v>1010 - Gas Plant in Service</v>
          </cell>
          <cell r="R1134" t="str">
            <v>INSTALL</v>
          </cell>
          <cell r="S1134" t="str">
            <v>Sales Invoices</v>
          </cell>
          <cell r="T1134">
            <v>201605</v>
          </cell>
          <cell r="V1134" t="str">
            <v>080.33181</v>
          </cell>
          <cell r="X1134" t="str">
            <v>Contribution</v>
          </cell>
          <cell r="Y1134">
            <v>42491</v>
          </cell>
          <cell r="AA1134" t="str">
            <v>080.190:Functional-Distribution Plt</v>
          </cell>
          <cell r="AB1134" t="str">
            <v>open</v>
          </cell>
          <cell r="AC1134" t="str">
            <v>4581.NonGF Replace Main and Install Clamps Due to Leaks.  Southwest Fort Worth Region</v>
          </cell>
          <cell r="AD1134" t="str">
            <v>4581.NonGF Rep Main.2500</v>
          </cell>
          <cell r="AE1134" t="str">
            <v>001000</v>
          </cell>
          <cell r="AF1134" t="str">
            <v>Expense - No Review</v>
          </cell>
          <cell r="AG1134" t="str">
            <v>Distribution Plant</v>
          </cell>
          <cell r="AH1134" t="str">
            <v>N/A</v>
          </cell>
          <cell r="AI1134">
            <v>0</v>
          </cell>
          <cell r="AJ1134" t="str">
            <v>System Integrity</v>
          </cell>
          <cell r="AL1134">
            <v>-44305.58</v>
          </cell>
          <cell r="AM1134">
            <v>0</v>
          </cell>
        </row>
        <row r="1135">
          <cell r="F1135" t="str">
            <v>080.33181</v>
          </cell>
          <cell r="G1135">
            <v>80.331810000000004</v>
          </cell>
          <cell r="H1135" t="str">
            <v>Taxable</v>
          </cell>
          <cell r="I1135" t="str">
            <v>080 Mid - Tex Division</v>
          </cell>
          <cell r="J1135" t="str">
            <v>190 - Mid-Tex Gas Division</v>
          </cell>
          <cell r="K1135" t="str">
            <v>Reimbursements</v>
          </cell>
          <cell r="L1135" t="str">
            <v>Additions</v>
          </cell>
          <cell r="M1135" t="str">
            <v>Reimbursements</v>
          </cell>
          <cell r="N1135" t="str">
            <v>MDTX-SW Reg Ft Worth/Arlington Dir [4581]</v>
          </cell>
          <cell r="O1135" t="str">
            <v>1010 - Gas Plant in Service</v>
          </cell>
          <cell r="R1135" t="str">
            <v>INSTALL</v>
          </cell>
          <cell r="S1135" t="str">
            <v>Credit Memos</v>
          </cell>
          <cell r="T1135">
            <v>201605</v>
          </cell>
          <cell r="V1135" t="str">
            <v>080.33181</v>
          </cell>
          <cell r="X1135" t="str">
            <v>Contribution</v>
          </cell>
          <cell r="Y1135">
            <v>42491</v>
          </cell>
          <cell r="AA1135" t="str">
            <v>080.190:Functional-Distribution Plt</v>
          </cell>
          <cell r="AB1135" t="str">
            <v>open</v>
          </cell>
          <cell r="AC1135" t="str">
            <v>4581.NonGF Replace Main and Install Clamps Due to Leaks.  Southwest Fort Worth Region</v>
          </cell>
          <cell r="AD1135" t="str">
            <v>4581.NonGF Rep Main.2500</v>
          </cell>
          <cell r="AE1135" t="str">
            <v>001000</v>
          </cell>
          <cell r="AF1135" t="str">
            <v>Expense - No Review</v>
          </cell>
          <cell r="AG1135" t="str">
            <v>Distribution Plant</v>
          </cell>
          <cell r="AH1135" t="str">
            <v>N/A</v>
          </cell>
          <cell r="AI1135">
            <v>0</v>
          </cell>
          <cell r="AJ1135" t="str">
            <v>System Integrity</v>
          </cell>
          <cell r="AL1135">
            <v>20627.169999999998</v>
          </cell>
          <cell r="AM1135">
            <v>0</v>
          </cell>
        </row>
        <row r="1136">
          <cell r="F1136" t="str">
            <v>080.33183</v>
          </cell>
          <cell r="G1136">
            <v>80.331829999999997</v>
          </cell>
          <cell r="H1136" t="str">
            <v>Taxable</v>
          </cell>
          <cell r="I1136" t="str">
            <v>080 Mid - Tex Division</v>
          </cell>
          <cell r="J1136" t="str">
            <v>190 - Mid-Tex Gas Division</v>
          </cell>
          <cell r="K1136" t="str">
            <v>Reimbursements</v>
          </cell>
          <cell r="L1136" t="str">
            <v>Additions</v>
          </cell>
          <cell r="M1136" t="str">
            <v>Reimbursements</v>
          </cell>
          <cell r="N1136" t="str">
            <v>MDTX-North Reg East Dir Admin [4561]</v>
          </cell>
          <cell r="O1136" t="str">
            <v>1010 - Gas Plant in Service</v>
          </cell>
          <cell r="R1136" t="str">
            <v>INSTALL</v>
          </cell>
          <cell r="S1136" t="str">
            <v>Credit Memos</v>
          </cell>
          <cell r="T1136">
            <v>201603</v>
          </cell>
          <cell r="V1136" t="str">
            <v>080.33183</v>
          </cell>
          <cell r="X1136" t="str">
            <v>Contribution</v>
          </cell>
          <cell r="Y1136">
            <v>42430</v>
          </cell>
          <cell r="AA1136" t="str">
            <v>080.190:Functional-Distribution Plt</v>
          </cell>
          <cell r="AB1136" t="str">
            <v>open</v>
          </cell>
          <cell r="AC1136" t="str">
            <v>4561.NonGF Replace Meters, Regs and Loops.  North East Region</v>
          </cell>
          <cell r="AD1136" t="str">
            <v>4561.NonGF Rep Meters.1470</v>
          </cell>
          <cell r="AE1136" t="str">
            <v>001000</v>
          </cell>
          <cell r="AF1136" t="str">
            <v>Expense - No Review</v>
          </cell>
          <cell r="AG1136" t="str">
            <v>Distribution Plant</v>
          </cell>
          <cell r="AH1136" t="str">
            <v>N/A</v>
          </cell>
          <cell r="AI1136">
            <v>0</v>
          </cell>
          <cell r="AJ1136" t="str">
            <v>System Integrity</v>
          </cell>
          <cell r="AL1136">
            <v>878.37</v>
          </cell>
          <cell r="AM1136">
            <v>0</v>
          </cell>
        </row>
        <row r="1137">
          <cell r="F1137" t="str">
            <v>080.33183</v>
          </cell>
          <cell r="G1137">
            <v>80.331829999999997</v>
          </cell>
          <cell r="H1137" t="str">
            <v>Taxable</v>
          </cell>
          <cell r="I1137" t="str">
            <v>080 Mid - Tex Division</v>
          </cell>
          <cell r="J1137" t="str">
            <v>190 - Mid-Tex Gas Division</v>
          </cell>
          <cell r="K1137" t="str">
            <v>Reimbursements</v>
          </cell>
          <cell r="L1137" t="str">
            <v>Additions</v>
          </cell>
          <cell r="M1137" t="str">
            <v>Reimbursements</v>
          </cell>
          <cell r="N1137" t="str">
            <v>MDTX-North Reg East Dir Admin [4561]</v>
          </cell>
          <cell r="O1137" t="str">
            <v>1010 - Gas Plant in Service</v>
          </cell>
          <cell r="R1137" t="str">
            <v>CAPITAL</v>
          </cell>
          <cell r="S1137" t="str">
            <v>Sales Invoices</v>
          </cell>
          <cell r="T1137">
            <v>201609</v>
          </cell>
          <cell r="V1137" t="str">
            <v>080.33183</v>
          </cell>
          <cell r="X1137" t="str">
            <v>Contribution</v>
          </cell>
          <cell r="Y1137">
            <v>42614</v>
          </cell>
          <cell r="AA1137" t="str">
            <v>080.190:Functional-Distribution Plt</v>
          </cell>
          <cell r="AB1137" t="str">
            <v>open</v>
          </cell>
          <cell r="AC1137" t="str">
            <v>4561.NonGF Replace Meters, Regs and Loops.  North East Region</v>
          </cell>
          <cell r="AD1137" t="str">
            <v>4561.NonGF Rep Meters.1470</v>
          </cell>
          <cell r="AE1137" t="str">
            <v>001000</v>
          </cell>
          <cell r="AF1137" t="str">
            <v>Expense - No Review</v>
          </cell>
          <cell r="AG1137" t="str">
            <v>Distribution Plant</v>
          </cell>
          <cell r="AH1137" t="str">
            <v>N/A</v>
          </cell>
          <cell r="AI1137">
            <v>0</v>
          </cell>
          <cell r="AJ1137" t="str">
            <v>System Integrity</v>
          </cell>
          <cell r="AL1137">
            <v>-8698.6299999999992</v>
          </cell>
          <cell r="AM1137">
            <v>0</v>
          </cell>
        </row>
        <row r="1138">
          <cell r="F1138" t="str">
            <v>080.33184</v>
          </cell>
          <cell r="G1138">
            <v>80.33184</v>
          </cell>
          <cell r="H1138" t="str">
            <v>Taxable</v>
          </cell>
          <cell r="I1138" t="str">
            <v>080 Mid - Tex Division</v>
          </cell>
          <cell r="J1138" t="str">
            <v>190 - Mid-Tex Gas Division</v>
          </cell>
          <cell r="K1138" t="str">
            <v>Reimbursements</v>
          </cell>
          <cell r="L1138" t="str">
            <v>Additions</v>
          </cell>
          <cell r="M1138" t="str">
            <v>Reimbursements</v>
          </cell>
          <cell r="N1138" t="str">
            <v>MDTX-North Reg West Area Dir Admin [4165]</v>
          </cell>
          <cell r="O1138" t="str">
            <v>1010 - Gas Plant in Service</v>
          </cell>
          <cell r="R1138" t="str">
            <v>INSTALL</v>
          </cell>
          <cell r="S1138" t="str">
            <v>Sales Invoices</v>
          </cell>
          <cell r="T1138">
            <v>201511</v>
          </cell>
          <cell r="V1138" t="str">
            <v>080.33184</v>
          </cell>
          <cell r="X1138" t="str">
            <v>Contribution</v>
          </cell>
          <cell r="Y1138">
            <v>42309</v>
          </cell>
          <cell r="AA1138" t="str">
            <v>080.190:Functional-Distribution Plt</v>
          </cell>
          <cell r="AB1138" t="str">
            <v>open</v>
          </cell>
          <cell r="AC1138" t="str">
            <v>4165.NonGF Replace Meters, Regs and Loops.  North West Region</v>
          </cell>
          <cell r="AD1138" t="str">
            <v>4165.NonGF Rep Meters.1470</v>
          </cell>
          <cell r="AE1138" t="str">
            <v>001000</v>
          </cell>
          <cell r="AF1138" t="str">
            <v>Expense - No Review</v>
          </cell>
          <cell r="AG1138" t="str">
            <v>Distribution Plant</v>
          </cell>
          <cell r="AH1138" t="str">
            <v>N/A</v>
          </cell>
          <cell r="AI1138">
            <v>0</v>
          </cell>
          <cell r="AJ1138" t="str">
            <v>System Integrity</v>
          </cell>
          <cell r="AL1138">
            <v>-208.31</v>
          </cell>
          <cell r="AM1138">
            <v>0</v>
          </cell>
        </row>
        <row r="1139">
          <cell r="F1139" t="str">
            <v>080.33184</v>
          </cell>
          <cell r="G1139">
            <v>80.33184</v>
          </cell>
          <cell r="H1139" t="str">
            <v>Taxable</v>
          </cell>
          <cell r="I1139" t="str">
            <v>080 Mid - Tex Division</v>
          </cell>
          <cell r="J1139" t="str">
            <v>190 - Mid-Tex Gas Division</v>
          </cell>
          <cell r="K1139" t="str">
            <v>Reimbursements</v>
          </cell>
          <cell r="L1139" t="str">
            <v>Additions</v>
          </cell>
          <cell r="M1139" t="str">
            <v>Reimbursements</v>
          </cell>
          <cell r="N1139" t="str">
            <v>MDTX-North Reg West Area Dir Admin [4165]</v>
          </cell>
          <cell r="O1139" t="str">
            <v>1010 - Gas Plant in Service</v>
          </cell>
          <cell r="R1139" t="str">
            <v>RETIRE</v>
          </cell>
          <cell r="S1139" t="str">
            <v>CR-Manual</v>
          </cell>
          <cell r="T1139">
            <v>201512</v>
          </cell>
          <cell r="V1139" t="str">
            <v>080.33184</v>
          </cell>
          <cell r="X1139" t="str">
            <v>Contribution</v>
          </cell>
          <cell r="Y1139">
            <v>42339</v>
          </cell>
          <cell r="AA1139" t="str">
            <v>080.190:Functional-Distribution Plt</v>
          </cell>
          <cell r="AB1139" t="str">
            <v>open</v>
          </cell>
          <cell r="AC1139" t="str">
            <v>4165.NonGF Replace Meters, Regs and Loops.  North West Region</v>
          </cell>
          <cell r="AD1139" t="str">
            <v>4165.NonGF Rep Meters.1470</v>
          </cell>
          <cell r="AE1139" t="str">
            <v>001000</v>
          </cell>
          <cell r="AF1139" t="str">
            <v>Expense - No Review</v>
          </cell>
          <cell r="AG1139" t="str">
            <v>Distribution Plant</v>
          </cell>
          <cell r="AH1139" t="str">
            <v>N/A</v>
          </cell>
          <cell r="AI1139">
            <v>0</v>
          </cell>
          <cell r="AJ1139" t="str">
            <v>System Integrity</v>
          </cell>
          <cell r="AL1139">
            <v>34.32</v>
          </cell>
          <cell r="AM1139">
            <v>0</v>
          </cell>
        </row>
        <row r="1140">
          <cell r="F1140" t="str">
            <v>080.33185</v>
          </cell>
          <cell r="G1140">
            <v>80.331850000000003</v>
          </cell>
          <cell r="H1140" t="str">
            <v>Taxable</v>
          </cell>
          <cell r="I1140" t="str">
            <v>080 Mid - Tex Division</v>
          </cell>
          <cell r="J1140" t="str">
            <v>190 - Mid-Tex Gas Division</v>
          </cell>
          <cell r="K1140" t="str">
            <v>Reimbursements</v>
          </cell>
          <cell r="L1140" t="str">
            <v>Retirements</v>
          </cell>
          <cell r="M1140" t="str">
            <v>Reimbursements</v>
          </cell>
          <cell r="N1140" t="str">
            <v>MDTX-SE Reg Dallas Director Admin [4541]</v>
          </cell>
          <cell r="O1140" t="str">
            <v>1080 - Accum Prov for Depreciation</v>
          </cell>
          <cell r="R1140" t="str">
            <v>RETIRE</v>
          </cell>
          <cell r="S1140" t="str">
            <v>Sales Invoices</v>
          </cell>
          <cell r="T1140">
            <v>201605</v>
          </cell>
          <cell r="V1140" t="str">
            <v>080.33185</v>
          </cell>
          <cell r="X1140" t="str">
            <v>Contribution</v>
          </cell>
          <cell r="Y1140">
            <v>42491</v>
          </cell>
          <cell r="AA1140" t="str">
            <v>080.190:Functional-Distribution Plt</v>
          </cell>
          <cell r="AB1140" t="str">
            <v>open</v>
          </cell>
          <cell r="AC1140" t="str">
            <v>4541.NonGF Replace Meters, Regs and Loops.  Southeast Dallas Region</v>
          </cell>
          <cell r="AD1140" t="str">
            <v>4541.NonGF Rep Meters.1470</v>
          </cell>
          <cell r="AE1140" t="str">
            <v>001000</v>
          </cell>
          <cell r="AF1140" t="str">
            <v>Expense - No Review</v>
          </cell>
          <cell r="AG1140" t="str">
            <v>Distribution Plant</v>
          </cell>
          <cell r="AH1140" t="str">
            <v>N/A</v>
          </cell>
          <cell r="AI1140">
            <v>0</v>
          </cell>
          <cell r="AJ1140" t="str">
            <v>System Integrity</v>
          </cell>
          <cell r="AL1140">
            <v>-736.58</v>
          </cell>
          <cell r="AM1140">
            <v>0</v>
          </cell>
        </row>
        <row r="1141">
          <cell r="F1141" t="str">
            <v>080.33186</v>
          </cell>
          <cell r="G1141">
            <v>80.331860000000006</v>
          </cell>
          <cell r="H1141" t="str">
            <v>Taxable</v>
          </cell>
          <cell r="I1141" t="str">
            <v>080 Mid - Tex Division</v>
          </cell>
          <cell r="J1141" t="str">
            <v>190 - Mid-Tex Gas Division</v>
          </cell>
          <cell r="K1141" t="str">
            <v>Reimbursements</v>
          </cell>
          <cell r="L1141" t="str">
            <v>Additions</v>
          </cell>
          <cell r="M1141" t="str">
            <v>Reimbursements</v>
          </cell>
          <cell r="N1141" t="str">
            <v>MDTX-SE Reg Central Dir [4330]</v>
          </cell>
          <cell r="O1141" t="str">
            <v>1010 - Gas Plant in Service</v>
          </cell>
          <cell r="R1141" t="str">
            <v>INSTALL</v>
          </cell>
          <cell r="S1141" t="str">
            <v>CR-Manual</v>
          </cell>
          <cell r="T1141">
            <v>201511</v>
          </cell>
          <cell r="V1141" t="str">
            <v>080.33186</v>
          </cell>
          <cell r="X1141" t="str">
            <v>Contribution</v>
          </cell>
          <cell r="Y1141">
            <v>42309</v>
          </cell>
          <cell r="AA1141" t="str">
            <v>080.190:Functional-Distribution Plt</v>
          </cell>
          <cell r="AB1141" t="str">
            <v>open</v>
          </cell>
          <cell r="AC1141" t="str">
            <v>4330.NonGF Replace Meters, Regs and Loops.  Southeast South Region</v>
          </cell>
          <cell r="AD1141" t="str">
            <v>4330.NonGF Rep Meters.1470</v>
          </cell>
          <cell r="AE1141" t="str">
            <v>001000</v>
          </cell>
          <cell r="AF1141" t="str">
            <v>Expense - No Review</v>
          </cell>
          <cell r="AG1141" t="str">
            <v>Distribution Plant</v>
          </cell>
          <cell r="AH1141" t="str">
            <v>N/A</v>
          </cell>
          <cell r="AI1141">
            <v>0</v>
          </cell>
          <cell r="AJ1141" t="str">
            <v>System Integrity</v>
          </cell>
          <cell r="AL1141">
            <v>15.89</v>
          </cell>
          <cell r="AM1141">
            <v>0</v>
          </cell>
        </row>
        <row r="1142">
          <cell r="F1142" t="str">
            <v>080.33186</v>
          </cell>
          <cell r="G1142">
            <v>80.331860000000006</v>
          </cell>
          <cell r="H1142" t="str">
            <v>Taxable</v>
          </cell>
          <cell r="I1142" t="str">
            <v>080 Mid - Tex Division</v>
          </cell>
          <cell r="J1142" t="str">
            <v>190 - Mid-Tex Gas Division</v>
          </cell>
          <cell r="K1142" t="str">
            <v>Reimbursements</v>
          </cell>
          <cell r="L1142" t="str">
            <v>Additions</v>
          </cell>
          <cell r="M1142" t="str">
            <v>Reimbursements</v>
          </cell>
          <cell r="N1142" t="str">
            <v>MDTX-SE Reg Central Dir [4330]</v>
          </cell>
          <cell r="O1142" t="str">
            <v>1010 - Gas Plant in Service</v>
          </cell>
          <cell r="R1142" t="str">
            <v>CAPITAL</v>
          </cell>
          <cell r="S1142" t="str">
            <v>Sales Invoices</v>
          </cell>
          <cell r="T1142">
            <v>201607</v>
          </cell>
          <cell r="V1142" t="str">
            <v>080.33186</v>
          </cell>
          <cell r="X1142" t="str">
            <v>Contribution</v>
          </cell>
          <cell r="Y1142">
            <v>42552</v>
          </cell>
          <cell r="AA1142" t="str">
            <v>080.190:Functional-Distribution Plt</v>
          </cell>
          <cell r="AB1142" t="str">
            <v>open</v>
          </cell>
          <cell r="AC1142" t="str">
            <v>4330.NonGF Replace Meters, Regs and Loops.  Southeast South Region</v>
          </cell>
          <cell r="AD1142" t="str">
            <v>4330.NonGF Rep Meters.1470</v>
          </cell>
          <cell r="AE1142" t="str">
            <v>001000</v>
          </cell>
          <cell r="AF1142" t="str">
            <v>Expense - No Review</v>
          </cell>
          <cell r="AG1142" t="str">
            <v>Distribution Plant</v>
          </cell>
          <cell r="AH1142" t="str">
            <v>N/A</v>
          </cell>
          <cell r="AI1142">
            <v>0</v>
          </cell>
          <cell r="AJ1142" t="str">
            <v>System Integrity</v>
          </cell>
          <cell r="AL1142">
            <v>-3762.41</v>
          </cell>
          <cell r="AM1142">
            <v>0</v>
          </cell>
        </row>
        <row r="1143">
          <cell r="F1143" t="str">
            <v>080.33188</v>
          </cell>
          <cell r="G1143">
            <v>80.331879999999998</v>
          </cell>
          <cell r="H1143" t="str">
            <v>Taxable</v>
          </cell>
          <cell r="I1143" t="str">
            <v>080 Mid - Tex Division</v>
          </cell>
          <cell r="J1143" t="str">
            <v>190 - Mid-Tex Gas Division</v>
          </cell>
          <cell r="K1143" t="str">
            <v>Reimbursements</v>
          </cell>
          <cell r="L1143" t="str">
            <v>Additions</v>
          </cell>
          <cell r="M1143" t="str">
            <v>Reimbursements</v>
          </cell>
          <cell r="N1143" t="str">
            <v>MDTX-SW Reg South Dir [4331]</v>
          </cell>
          <cell r="O1143" t="str">
            <v>1010 - Gas Plant in Service</v>
          </cell>
          <cell r="R1143" t="str">
            <v>INSTALL</v>
          </cell>
          <cell r="S1143" t="str">
            <v>Credit Memos</v>
          </cell>
          <cell r="T1143">
            <v>201512</v>
          </cell>
          <cell r="V1143" t="str">
            <v>080.33188</v>
          </cell>
          <cell r="X1143" t="str">
            <v>Contribution</v>
          </cell>
          <cell r="Y1143">
            <v>42339</v>
          </cell>
          <cell r="AA1143" t="str">
            <v>080.190:Functional-Distribution Plt</v>
          </cell>
          <cell r="AB1143" t="str">
            <v>open</v>
          </cell>
          <cell r="AC1143" t="str">
            <v>4331 NonGF Replace Meters, Regs and Loops.  Southwest South  Region</v>
          </cell>
          <cell r="AD1143" t="str">
            <v>4331.NonGF Rep Meters.1470</v>
          </cell>
          <cell r="AE1143" t="str">
            <v>001000</v>
          </cell>
          <cell r="AF1143" t="str">
            <v>Expense - No Review</v>
          </cell>
          <cell r="AG1143" t="str">
            <v>Distribution Plant</v>
          </cell>
          <cell r="AH1143" t="str">
            <v>N/A</v>
          </cell>
          <cell r="AI1143">
            <v>0</v>
          </cell>
          <cell r="AJ1143" t="str">
            <v>System Integrity</v>
          </cell>
          <cell r="AL1143">
            <v>1377.85</v>
          </cell>
          <cell r="AM1143">
            <v>0</v>
          </cell>
        </row>
        <row r="1144">
          <cell r="F1144" t="str">
            <v>080.33190</v>
          </cell>
          <cell r="G1144">
            <v>80.331900000000005</v>
          </cell>
          <cell r="H1144" t="str">
            <v>Taxable</v>
          </cell>
          <cell r="I1144" t="str">
            <v>080 Mid - Tex Division</v>
          </cell>
          <cell r="J1144" t="str">
            <v>190 - Mid-Tex Gas Division</v>
          </cell>
          <cell r="K1144" t="str">
            <v>Reimbursements</v>
          </cell>
          <cell r="L1144" t="str">
            <v>Additions</v>
          </cell>
          <cell r="M1144" t="str">
            <v>Reimbursements</v>
          </cell>
          <cell r="N1144" t="str">
            <v>MDTX-SW Reg West Dir [4431]</v>
          </cell>
          <cell r="O1144" t="str">
            <v>1010 - Gas Plant in Service</v>
          </cell>
          <cell r="R1144" t="str">
            <v>INSTALL</v>
          </cell>
          <cell r="S1144" t="str">
            <v>CR-Manual</v>
          </cell>
          <cell r="T1144">
            <v>201510</v>
          </cell>
          <cell r="V1144" t="str">
            <v>080.33190</v>
          </cell>
          <cell r="X1144" t="str">
            <v>Contribution</v>
          </cell>
          <cell r="Y1144">
            <v>42278</v>
          </cell>
          <cell r="AA1144" t="str">
            <v>080.190:Functional-Distribution Plt</v>
          </cell>
          <cell r="AB1144" t="str">
            <v>open</v>
          </cell>
          <cell r="AC1144" t="str">
            <v>4431 NonGF Replace Meters, Regs and Loops.  Southwest West Region</v>
          </cell>
          <cell r="AD1144" t="str">
            <v>4431.NonGf Rep Meters.1470</v>
          </cell>
          <cell r="AE1144" t="str">
            <v>001000</v>
          </cell>
          <cell r="AF1144" t="str">
            <v>Expense - No Review</v>
          </cell>
          <cell r="AG1144" t="str">
            <v>Distribution Plant</v>
          </cell>
          <cell r="AH1144" t="str">
            <v>N/A</v>
          </cell>
          <cell r="AI1144">
            <v>0</v>
          </cell>
          <cell r="AJ1144" t="str">
            <v>System Integrity</v>
          </cell>
          <cell r="AL1144">
            <v>45.8</v>
          </cell>
          <cell r="AM1144">
            <v>0</v>
          </cell>
        </row>
        <row r="1145">
          <cell r="F1145" t="str">
            <v>080.33191</v>
          </cell>
          <cell r="G1145">
            <v>80.331909999999993</v>
          </cell>
          <cell r="H1145" t="str">
            <v>Taxable</v>
          </cell>
          <cell r="I1145" t="str">
            <v>080 Mid - Tex Division</v>
          </cell>
          <cell r="J1145" t="str">
            <v>190 - Mid-Tex Gas Division</v>
          </cell>
          <cell r="K1145" t="str">
            <v>Reimbursements</v>
          </cell>
          <cell r="L1145" t="str">
            <v>Additions</v>
          </cell>
          <cell r="M1145" t="str">
            <v>Reimbursements</v>
          </cell>
          <cell r="N1145" t="str">
            <v>MDTX-SW Reg Ft Worth/Arlington Dir [4581]</v>
          </cell>
          <cell r="O1145" t="str">
            <v>1010 - Gas Plant in Service</v>
          </cell>
          <cell r="R1145" t="str">
            <v>INSTALL</v>
          </cell>
          <cell r="S1145" t="str">
            <v>Credit Memos</v>
          </cell>
          <cell r="T1145">
            <v>201602</v>
          </cell>
          <cell r="V1145" t="str">
            <v>080.33191</v>
          </cell>
          <cell r="X1145" t="str">
            <v>Contribution</v>
          </cell>
          <cell r="Y1145">
            <v>42401</v>
          </cell>
          <cell r="AA1145" t="str">
            <v>080.190:Functional-Distribution Plt</v>
          </cell>
          <cell r="AB1145" t="str">
            <v>open</v>
          </cell>
          <cell r="AC1145" t="str">
            <v>4581 NonGF Replace Meters, Regs and Loops.  Southwest Fort Worth Region</v>
          </cell>
          <cell r="AD1145" t="str">
            <v>4581.NonGF Rep Meters.1470</v>
          </cell>
          <cell r="AE1145" t="str">
            <v>001000</v>
          </cell>
          <cell r="AF1145" t="str">
            <v>Expense - No Review</v>
          </cell>
          <cell r="AG1145" t="str">
            <v>Distribution Plant</v>
          </cell>
          <cell r="AH1145" t="str">
            <v>N/A</v>
          </cell>
          <cell r="AI1145">
            <v>0</v>
          </cell>
          <cell r="AJ1145" t="str">
            <v>System Integrity</v>
          </cell>
          <cell r="AL1145">
            <v>260.12</v>
          </cell>
          <cell r="AM1145">
            <v>0</v>
          </cell>
        </row>
        <row r="1146">
          <cell r="F1146" t="str">
            <v>080.33191</v>
          </cell>
          <cell r="G1146">
            <v>80.331909999999993</v>
          </cell>
          <cell r="H1146" t="str">
            <v>Taxable</v>
          </cell>
          <cell r="I1146" t="str">
            <v>080 Mid - Tex Division</v>
          </cell>
          <cell r="J1146" t="str">
            <v>190 - Mid-Tex Gas Division</v>
          </cell>
          <cell r="K1146" t="str">
            <v>Reimbursements</v>
          </cell>
          <cell r="L1146" t="str">
            <v>Additions</v>
          </cell>
          <cell r="M1146" t="str">
            <v>Reimbursements</v>
          </cell>
          <cell r="N1146" t="str">
            <v>MDTX-SW Reg Ft Worth/Arlington Dir [4581]</v>
          </cell>
          <cell r="O1146" t="str">
            <v>1010 - Gas Plant in Service</v>
          </cell>
          <cell r="R1146" t="str">
            <v>INSTALL</v>
          </cell>
          <cell r="S1146" t="str">
            <v>Credit Memos</v>
          </cell>
          <cell r="T1146">
            <v>201603</v>
          </cell>
          <cell r="V1146" t="str">
            <v>080.33191</v>
          </cell>
          <cell r="X1146" t="str">
            <v>Contribution</v>
          </cell>
          <cell r="Y1146">
            <v>42430</v>
          </cell>
          <cell r="AA1146" t="str">
            <v>080.190:Functional-Distribution Plt</v>
          </cell>
          <cell r="AB1146" t="str">
            <v>open</v>
          </cell>
          <cell r="AC1146" t="str">
            <v>4581 NonGF Replace Meters, Regs and Loops.  Southwest Fort Worth Region</v>
          </cell>
          <cell r="AD1146" t="str">
            <v>4581.NonGF Rep Meters.1470</v>
          </cell>
          <cell r="AE1146" t="str">
            <v>001000</v>
          </cell>
          <cell r="AF1146" t="str">
            <v>Expense - No Review</v>
          </cell>
          <cell r="AG1146" t="str">
            <v>Distribution Plant</v>
          </cell>
          <cell r="AH1146" t="str">
            <v>N/A</v>
          </cell>
          <cell r="AI1146">
            <v>0</v>
          </cell>
          <cell r="AJ1146" t="str">
            <v>System Integrity</v>
          </cell>
          <cell r="AL1146">
            <v>5383.21</v>
          </cell>
          <cell r="AM1146">
            <v>0</v>
          </cell>
        </row>
        <row r="1147">
          <cell r="F1147" t="str">
            <v>080.49498</v>
          </cell>
          <cell r="G1147">
            <v>80.494979999999998</v>
          </cell>
          <cell r="H1147" t="str">
            <v>Taxable</v>
          </cell>
          <cell r="I1147" t="str">
            <v>080 Mid - Tex Division</v>
          </cell>
          <cell r="J1147" t="str">
            <v>190 - Mid-Tex Gas Division</v>
          </cell>
          <cell r="K1147" t="str">
            <v>AIC</v>
          </cell>
          <cell r="L1147" t="str">
            <v>Additions</v>
          </cell>
          <cell r="M1147" t="str">
            <v>Contractor - AIC</v>
          </cell>
          <cell r="N1147" t="str">
            <v>MDTX-North Reg HEB District CS [4593]</v>
          </cell>
          <cell r="O1147" t="str">
            <v>1010 - Gas Plant in Service</v>
          </cell>
          <cell r="Q1147" t="str">
            <v>37602-Mains - Plastic</v>
          </cell>
          <cell r="R1147" t="str">
            <v>01202</v>
          </cell>
          <cell r="S1147" t="str">
            <v>CR-ADJUSTMENT</v>
          </cell>
          <cell r="T1147">
            <v>201603</v>
          </cell>
          <cell r="V1147" t="str">
            <v>080.49498</v>
          </cell>
          <cell r="X1147" t="str">
            <v>Contribution</v>
          </cell>
          <cell r="Y1147">
            <v>42430</v>
          </cell>
          <cell r="Z1147">
            <v>42354</v>
          </cell>
          <cell r="AA1147" t="str">
            <v>080.190:Non Funct-Distribution Plt</v>
          </cell>
          <cell r="AB1147" t="str">
            <v>posted to CPR</v>
          </cell>
          <cell r="AC1147" t="str">
            <v>INSTALL APPROX 4575 LINEAR FEET OF 2 IN POLY II IP MAIN AND 3500 LF OF .75 POLY PIPE TO SERVE A NEW RESIDENTIAL SUBDIVISON NAMED THE RESERVES AT FOREST GLEN. PM R SHADDOX FCC REY HERRERA</v>
          </cell>
          <cell r="AD1147" t="str">
            <v>080.190.4595.CA.1301.RESFG</v>
          </cell>
          <cell r="AE1147" t="str">
            <v>190000</v>
          </cell>
          <cell r="AF1147" t="str">
            <v>Capital - Exclude from Test</v>
          </cell>
          <cell r="AG1147" t="str">
            <v>Distribution Plant</v>
          </cell>
          <cell r="AH1147" t="str">
            <v>N/A</v>
          </cell>
          <cell r="AI1147" t="str">
            <v>Provide gas service to a new 74 lot residential subdivision named The Reserves at Forest Glen as requested by the developer. It is proposed to install the necessary distribution facilities to meet this customers load requirements as shown on this Project. Facilities include the installation of 4,575 linear feet of 2" Poly II IP main and 3500 linear feet of .75 poly pipe within the streets of The Reserves of Forest Glen. This project is funded by the Developer &amp; worked under a WAS agreement. Project is located in the City of North Richland Hills, Tarrant County Texas.</v>
          </cell>
          <cell r="AJ1147" t="str">
            <v>Growth</v>
          </cell>
          <cell r="AK1147">
            <v>42354</v>
          </cell>
          <cell r="AL1147">
            <v>-159620.21</v>
          </cell>
          <cell r="AM1147">
            <v>0</v>
          </cell>
        </row>
        <row r="1148">
          <cell r="F1148" t="str">
            <v>080.33154</v>
          </cell>
          <cell r="G1148">
            <v>80.331540000000004</v>
          </cell>
          <cell r="H1148" t="str">
            <v>Taxable</v>
          </cell>
          <cell r="I1148" t="str">
            <v>080 Mid - Tex Division</v>
          </cell>
          <cell r="J1148" t="str">
            <v>190 - Mid-Tex Gas Division</v>
          </cell>
          <cell r="K1148" t="str">
            <v>AIC</v>
          </cell>
          <cell r="L1148" t="str">
            <v>Additions</v>
          </cell>
          <cell r="M1148" t="str">
            <v>AIC</v>
          </cell>
          <cell r="N1148" t="str">
            <v>MDTX-SW Reg Ft Worth/Arlington Dir [4581]</v>
          </cell>
          <cell r="O1148" t="str">
            <v>1010 - Gas Plant in Service</v>
          </cell>
          <cell r="R1148" t="str">
            <v>INSTALL</v>
          </cell>
          <cell r="S1148" t="str">
            <v>Sales Invoices</v>
          </cell>
          <cell r="T1148">
            <v>201601</v>
          </cell>
          <cell r="V1148" t="str">
            <v>080.33154</v>
          </cell>
          <cell r="X1148" t="str">
            <v>Contribution</v>
          </cell>
          <cell r="Y1148">
            <v>42370</v>
          </cell>
          <cell r="AA1148" t="str">
            <v>080.190:Functional-Distribution Plt</v>
          </cell>
          <cell r="AB1148" t="str">
            <v>open</v>
          </cell>
          <cell r="AC1148" t="str">
            <v>Growth Functional Project for the installation of New Services in Southwest Fort Worth Region</v>
          </cell>
          <cell r="AD1148" t="str">
            <v>4581.GF.New Services.1399</v>
          </cell>
          <cell r="AE1148" t="str">
            <v>001000</v>
          </cell>
          <cell r="AF1148" t="str">
            <v>Capital - Exclude from Test</v>
          </cell>
          <cell r="AG1148" t="str">
            <v>Distribution Plant</v>
          </cell>
          <cell r="AH1148" t="str">
            <v>N/A</v>
          </cell>
          <cell r="AJ1148" t="str">
            <v>Growth</v>
          </cell>
          <cell r="AL1148">
            <v>-2350</v>
          </cell>
          <cell r="AM1148">
            <v>0</v>
          </cell>
        </row>
        <row r="1149">
          <cell r="F1149" t="str">
            <v>080.33157</v>
          </cell>
          <cell r="G1149">
            <v>80.331569999999999</v>
          </cell>
          <cell r="H1149" t="str">
            <v>Taxable</v>
          </cell>
          <cell r="I1149" t="str">
            <v>080 Mid - Tex Division</v>
          </cell>
          <cell r="J1149" t="str">
            <v>190 - Mid-Tex Gas Division</v>
          </cell>
          <cell r="K1149" t="str">
            <v>Reimbursements</v>
          </cell>
          <cell r="L1149" t="str">
            <v>Additions</v>
          </cell>
          <cell r="M1149" t="str">
            <v>Reimbursements</v>
          </cell>
          <cell r="N1149" t="str">
            <v>MDTX-SE Reg Dallas Director Admin [4541]</v>
          </cell>
          <cell r="O1149" t="str">
            <v>1010 - Gas Plant in Service</v>
          </cell>
          <cell r="R1149" t="str">
            <v>INSTALL</v>
          </cell>
          <cell r="S1149" t="str">
            <v>CR-Manual</v>
          </cell>
          <cell r="T1149">
            <v>201511</v>
          </cell>
          <cell r="V1149" t="str">
            <v>080.33157</v>
          </cell>
          <cell r="X1149" t="str">
            <v>Contribution</v>
          </cell>
          <cell r="Y1149">
            <v>42309</v>
          </cell>
          <cell r="AA1149" t="str">
            <v>080.190:Functional-Distribution Plt</v>
          </cell>
          <cell r="AB1149" t="str">
            <v>open</v>
          </cell>
          <cell r="AC1149" t="str">
            <v>4541.GF.New Meters &amp; Regs. Southeast Dallas Region</v>
          </cell>
          <cell r="AD1149" t="str">
            <v>4541.GF.NewMeters&amp;Regs.1470</v>
          </cell>
          <cell r="AE1149" t="str">
            <v>001000</v>
          </cell>
          <cell r="AF1149" t="str">
            <v>Capital - Exclude from Test</v>
          </cell>
          <cell r="AG1149" t="str">
            <v>Distribution Plant</v>
          </cell>
          <cell r="AH1149" t="str">
            <v>N/A</v>
          </cell>
          <cell r="AJ1149" t="str">
            <v>Growth</v>
          </cell>
          <cell r="AL1149">
            <v>31.78</v>
          </cell>
          <cell r="AM1149">
            <v>0</v>
          </cell>
        </row>
        <row r="1150">
          <cell r="F1150" t="str">
            <v>080.33160</v>
          </cell>
          <cell r="G1150">
            <v>80.331599999999995</v>
          </cell>
          <cell r="H1150" t="str">
            <v>Taxable</v>
          </cell>
          <cell r="I1150" t="str">
            <v>080 Mid - Tex Division</v>
          </cell>
          <cell r="J1150" t="str">
            <v>190 - Mid-Tex Gas Division</v>
          </cell>
          <cell r="K1150" t="str">
            <v>Reimbursements</v>
          </cell>
          <cell r="L1150" t="str">
            <v>Additions</v>
          </cell>
          <cell r="M1150" t="str">
            <v>Reimbursements</v>
          </cell>
          <cell r="N1150" t="str">
            <v>MDTX-SW Reg South Dir [4331]</v>
          </cell>
          <cell r="O1150" t="str">
            <v>1010 - Gas Plant in Service</v>
          </cell>
          <cell r="R1150" t="str">
            <v>CAPITAL</v>
          </cell>
          <cell r="S1150" t="str">
            <v>Sales Invoices</v>
          </cell>
          <cell r="T1150">
            <v>201609</v>
          </cell>
          <cell r="V1150" t="str">
            <v>080.33160</v>
          </cell>
          <cell r="X1150" t="str">
            <v>Contribution</v>
          </cell>
          <cell r="Y1150">
            <v>42614</v>
          </cell>
          <cell r="AA1150" t="str">
            <v>080.190:Functional-Distribution Plt</v>
          </cell>
          <cell r="AB1150" t="str">
            <v>open</v>
          </cell>
          <cell r="AC1150" t="str">
            <v>4331.GF.New Meters &amp; Regs. Southwest South Region</v>
          </cell>
          <cell r="AD1150" t="str">
            <v>4331.GF.NewMeters&amp;Regs.1470</v>
          </cell>
          <cell r="AE1150" t="str">
            <v>001000</v>
          </cell>
          <cell r="AF1150" t="str">
            <v>Capital - Exclude from Test</v>
          </cell>
          <cell r="AG1150" t="str">
            <v>Distribution Plant</v>
          </cell>
          <cell r="AH1150" t="str">
            <v>N/A</v>
          </cell>
          <cell r="AJ1150" t="str">
            <v>Growth</v>
          </cell>
          <cell r="AL1150">
            <v>-1020.88</v>
          </cell>
          <cell r="AM1150">
            <v>0</v>
          </cell>
        </row>
        <row r="1151">
          <cell r="F1151" t="str">
            <v>080.33163</v>
          </cell>
          <cell r="G1151">
            <v>80.331630000000004</v>
          </cell>
          <cell r="H1151" t="str">
            <v>Taxable</v>
          </cell>
          <cell r="I1151" t="str">
            <v>080 Mid - Tex Division</v>
          </cell>
          <cell r="J1151" t="str">
            <v>190 - Mid-Tex Gas Division</v>
          </cell>
          <cell r="K1151" t="str">
            <v>Reimbursements</v>
          </cell>
          <cell r="L1151" t="str">
            <v>Additions</v>
          </cell>
          <cell r="M1151" t="str">
            <v>Reimbursements</v>
          </cell>
          <cell r="N1151" t="str">
            <v>MDTX-North Reg East Dir Admin [4561]</v>
          </cell>
          <cell r="O1151" t="str">
            <v>1010 - Gas Plant in Service</v>
          </cell>
          <cell r="R1151" t="str">
            <v>INSTALL</v>
          </cell>
          <cell r="S1151" t="str">
            <v>Sales Invoices</v>
          </cell>
          <cell r="T1151">
            <v>201512</v>
          </cell>
          <cell r="V1151" t="str">
            <v>080.33163</v>
          </cell>
          <cell r="X1151" t="str">
            <v>Contribution</v>
          </cell>
          <cell r="Y1151">
            <v>42339</v>
          </cell>
          <cell r="AA1151" t="str">
            <v>080.190:Functional-Distribution Plt</v>
          </cell>
          <cell r="AB1151" t="str">
            <v>open</v>
          </cell>
          <cell r="AC1151" t="str">
            <v>4561.NonGF Replace Services Due to Leaks. North East Region</v>
          </cell>
          <cell r="AD1151" t="str">
            <v>4561.NonGF Rep Services.2215</v>
          </cell>
          <cell r="AE1151" t="str">
            <v>001000</v>
          </cell>
          <cell r="AF1151" t="str">
            <v>Expense - No Review</v>
          </cell>
          <cell r="AG1151" t="str">
            <v>Distribution Plant</v>
          </cell>
          <cell r="AH1151" t="str">
            <v>N/A</v>
          </cell>
          <cell r="AI1151">
            <v>0</v>
          </cell>
          <cell r="AJ1151" t="str">
            <v>System Integrity</v>
          </cell>
          <cell r="AL1151">
            <v>-9409.35</v>
          </cell>
          <cell r="AM1151">
            <v>0</v>
          </cell>
        </row>
        <row r="1152">
          <cell r="F1152" t="str">
            <v>080.33164</v>
          </cell>
          <cell r="G1152">
            <v>80.331639999999993</v>
          </cell>
          <cell r="H1152" t="str">
            <v>Taxable</v>
          </cell>
          <cell r="I1152" t="str">
            <v>080 Mid - Tex Division</v>
          </cell>
          <cell r="J1152" t="str">
            <v>190 - Mid-Tex Gas Division</v>
          </cell>
          <cell r="K1152" t="str">
            <v>Reimbursements</v>
          </cell>
          <cell r="L1152" t="str">
            <v>Additions</v>
          </cell>
          <cell r="M1152" t="str">
            <v>Reimbursements</v>
          </cell>
          <cell r="N1152" t="str">
            <v>MDTX-North Reg West Area Dir Admin [4165]</v>
          </cell>
          <cell r="O1152" t="str">
            <v>1010 - Gas Plant in Service</v>
          </cell>
          <cell r="R1152" t="str">
            <v>INSTALL</v>
          </cell>
          <cell r="S1152" t="str">
            <v>Credit Memos</v>
          </cell>
          <cell r="T1152">
            <v>201510</v>
          </cell>
          <cell r="V1152" t="str">
            <v>080.33164</v>
          </cell>
          <cell r="X1152" t="str">
            <v>Contribution</v>
          </cell>
          <cell r="Y1152">
            <v>42278</v>
          </cell>
          <cell r="AA1152" t="str">
            <v>080.190:Functional-Distribution Plt</v>
          </cell>
          <cell r="AB1152" t="str">
            <v>open</v>
          </cell>
          <cell r="AC1152" t="str">
            <v>4165.NonGF Replace Services Due to Leaks. North West Region</v>
          </cell>
          <cell r="AD1152" t="str">
            <v>4165.NonGF Rep Services.2215</v>
          </cell>
          <cell r="AE1152" t="str">
            <v>001000</v>
          </cell>
          <cell r="AF1152" t="str">
            <v>Expense - No Review</v>
          </cell>
          <cell r="AG1152" t="str">
            <v>Distribution Plant</v>
          </cell>
          <cell r="AH1152" t="str">
            <v>N/A</v>
          </cell>
          <cell r="AI1152">
            <v>0</v>
          </cell>
          <cell r="AJ1152" t="str">
            <v>System Integrity</v>
          </cell>
          <cell r="AL1152">
            <v>2903.22</v>
          </cell>
          <cell r="AM1152">
            <v>0</v>
          </cell>
        </row>
        <row r="1153">
          <cell r="F1153" t="str">
            <v>080.33164</v>
          </cell>
          <cell r="G1153">
            <v>80.331639999999993</v>
          </cell>
          <cell r="H1153" t="str">
            <v>Taxable</v>
          </cell>
          <cell r="I1153" t="str">
            <v>080 Mid - Tex Division</v>
          </cell>
          <cell r="J1153" t="str">
            <v>190 - Mid-Tex Gas Division</v>
          </cell>
          <cell r="K1153" t="str">
            <v>Reimbursements</v>
          </cell>
          <cell r="L1153" t="str">
            <v>Retirements</v>
          </cell>
          <cell r="M1153" t="str">
            <v>Reimbursements</v>
          </cell>
          <cell r="N1153" t="str">
            <v>MDTX-North Reg West Area Dir Admin [4165]</v>
          </cell>
          <cell r="O1153" t="str">
            <v>1080 - Accum Prov for Depreciation</v>
          </cell>
          <cell r="R1153" t="str">
            <v>RETIRE</v>
          </cell>
          <cell r="S1153" t="str">
            <v>Credit Memos</v>
          </cell>
          <cell r="T1153">
            <v>201511</v>
          </cell>
          <cell r="V1153" t="str">
            <v>080.33164</v>
          </cell>
          <cell r="X1153" t="str">
            <v>Contribution</v>
          </cell>
          <cell r="Y1153">
            <v>42309</v>
          </cell>
          <cell r="AA1153" t="str">
            <v>080.190:Functional-Distribution Plt</v>
          </cell>
          <cell r="AB1153" t="str">
            <v>open</v>
          </cell>
          <cell r="AC1153" t="str">
            <v>4165.NonGF Replace Services Due to Leaks. North West Region</v>
          </cell>
          <cell r="AD1153" t="str">
            <v>4165.NonGF Rep Services.2215</v>
          </cell>
          <cell r="AE1153" t="str">
            <v>001000</v>
          </cell>
          <cell r="AF1153" t="str">
            <v>Expense - No Review</v>
          </cell>
          <cell r="AG1153" t="str">
            <v>Distribution Plant</v>
          </cell>
          <cell r="AH1153" t="str">
            <v>N/A</v>
          </cell>
          <cell r="AI1153">
            <v>0</v>
          </cell>
          <cell r="AJ1153" t="str">
            <v>System Integrity</v>
          </cell>
          <cell r="AL1153">
            <v>789.58</v>
          </cell>
          <cell r="AM1153">
            <v>0</v>
          </cell>
        </row>
        <row r="1154">
          <cell r="F1154" t="str">
            <v>080.33164</v>
          </cell>
          <cell r="G1154">
            <v>80.331639999999993</v>
          </cell>
          <cell r="H1154" t="str">
            <v>Taxable</v>
          </cell>
          <cell r="I1154" t="str">
            <v>080 Mid - Tex Division</v>
          </cell>
          <cell r="J1154" t="str">
            <v>190 - Mid-Tex Gas Division</v>
          </cell>
          <cell r="K1154" t="str">
            <v>Reimbursements</v>
          </cell>
          <cell r="L1154" t="str">
            <v>Additions</v>
          </cell>
          <cell r="M1154" t="str">
            <v>Reimbursements</v>
          </cell>
          <cell r="N1154" t="str">
            <v>MDTX-North Reg West Area Dir Admin [4165]</v>
          </cell>
          <cell r="O1154" t="str">
            <v>1010 - Gas Plant in Service</v>
          </cell>
          <cell r="R1154" t="str">
            <v>CAPITAL</v>
          </cell>
          <cell r="S1154" t="str">
            <v>Sales Invoices</v>
          </cell>
          <cell r="T1154">
            <v>201606</v>
          </cell>
          <cell r="V1154" t="str">
            <v>080.33164</v>
          </cell>
          <cell r="X1154" t="str">
            <v>Contribution</v>
          </cell>
          <cell r="Y1154">
            <v>42522</v>
          </cell>
          <cell r="AA1154" t="str">
            <v>080.190:Functional-Distribution Plt</v>
          </cell>
          <cell r="AB1154" t="str">
            <v>open</v>
          </cell>
          <cell r="AC1154" t="str">
            <v>4165.NonGF Replace Services Due to Leaks. North West Region</v>
          </cell>
          <cell r="AD1154" t="str">
            <v>4165.NonGF Rep Services.2215</v>
          </cell>
          <cell r="AE1154" t="str">
            <v>001000</v>
          </cell>
          <cell r="AF1154" t="str">
            <v>Expense - No Review</v>
          </cell>
          <cell r="AG1154" t="str">
            <v>Distribution Plant</v>
          </cell>
          <cell r="AH1154" t="str">
            <v>N/A</v>
          </cell>
          <cell r="AI1154">
            <v>0</v>
          </cell>
          <cell r="AJ1154" t="str">
            <v>System Integrity</v>
          </cell>
          <cell r="AL1154">
            <v>-23058.58</v>
          </cell>
          <cell r="AM1154">
            <v>0</v>
          </cell>
        </row>
        <row r="1155">
          <cell r="F1155" t="str">
            <v>080.33165</v>
          </cell>
          <cell r="G1155">
            <v>80.331649999999996</v>
          </cell>
          <cell r="H1155" t="str">
            <v>Taxable</v>
          </cell>
          <cell r="I1155" t="str">
            <v>080 Mid - Tex Division</v>
          </cell>
          <cell r="J1155" t="str">
            <v>190 - Mid-Tex Gas Division</v>
          </cell>
          <cell r="K1155" t="str">
            <v>Reimbursements</v>
          </cell>
          <cell r="L1155" t="str">
            <v>Additions</v>
          </cell>
          <cell r="M1155" t="str">
            <v>Reimbursements</v>
          </cell>
          <cell r="N1155" t="str">
            <v>MDTX-SE Reg Dallas Director Admin [4541]</v>
          </cell>
          <cell r="O1155" t="str">
            <v>1010 - Gas Plant in Service</v>
          </cell>
          <cell r="R1155" t="str">
            <v>INSTALL</v>
          </cell>
          <cell r="S1155" t="str">
            <v>Sales Invoices</v>
          </cell>
          <cell r="T1155">
            <v>201511</v>
          </cell>
          <cell r="V1155" t="str">
            <v>080.33165</v>
          </cell>
          <cell r="X1155" t="str">
            <v>Contribution</v>
          </cell>
          <cell r="Y1155">
            <v>42309</v>
          </cell>
          <cell r="AA1155" t="str">
            <v>080.190:Functional-Distribution Plt</v>
          </cell>
          <cell r="AB1155" t="str">
            <v>open</v>
          </cell>
          <cell r="AC1155" t="str">
            <v>4541.NonGF Replace Services Due to Leaks. Southeast Dallas Region</v>
          </cell>
          <cell r="AD1155" t="str">
            <v>4541.NonGF Rep Services.2215</v>
          </cell>
          <cell r="AE1155" t="str">
            <v>001000</v>
          </cell>
          <cell r="AF1155" t="str">
            <v>Expense - No Review</v>
          </cell>
          <cell r="AG1155" t="str">
            <v>Distribution Plant</v>
          </cell>
          <cell r="AH1155" t="str">
            <v>N/A</v>
          </cell>
          <cell r="AI1155">
            <v>0</v>
          </cell>
          <cell r="AJ1155" t="str">
            <v>System Integrity</v>
          </cell>
          <cell r="AL1155">
            <v>-32868.019999999997</v>
          </cell>
          <cell r="AM1155">
            <v>0</v>
          </cell>
        </row>
        <row r="1156">
          <cell r="F1156" t="str">
            <v>080.33165</v>
          </cell>
          <cell r="G1156">
            <v>80.331649999999996</v>
          </cell>
          <cell r="H1156" t="str">
            <v>Taxable</v>
          </cell>
          <cell r="I1156" t="str">
            <v>080 Mid - Tex Division</v>
          </cell>
          <cell r="J1156" t="str">
            <v>190 - Mid-Tex Gas Division</v>
          </cell>
          <cell r="K1156" t="str">
            <v>Reimbursements</v>
          </cell>
          <cell r="L1156" t="str">
            <v>Additions</v>
          </cell>
          <cell r="M1156" t="str">
            <v>Reimbursements</v>
          </cell>
          <cell r="N1156" t="str">
            <v>MDTX-SE Reg Dallas Director Admin [4541]</v>
          </cell>
          <cell r="O1156" t="str">
            <v>1010 - Gas Plant in Service</v>
          </cell>
          <cell r="R1156" t="str">
            <v>INSTALL</v>
          </cell>
          <cell r="S1156" t="str">
            <v>Credit Memos</v>
          </cell>
          <cell r="T1156">
            <v>201511</v>
          </cell>
          <cell r="V1156" t="str">
            <v>080.33165</v>
          </cell>
          <cell r="X1156" t="str">
            <v>Contribution</v>
          </cell>
          <cell r="Y1156">
            <v>42309</v>
          </cell>
          <cell r="AA1156" t="str">
            <v>080.190:Functional-Distribution Plt</v>
          </cell>
          <cell r="AB1156" t="str">
            <v>open</v>
          </cell>
          <cell r="AC1156" t="str">
            <v>4541.NonGF Replace Services Due to Leaks. Southeast Dallas Region</v>
          </cell>
          <cell r="AD1156" t="str">
            <v>4541.NonGF Rep Services.2215</v>
          </cell>
          <cell r="AE1156" t="str">
            <v>001000</v>
          </cell>
          <cell r="AF1156" t="str">
            <v>Expense - No Review</v>
          </cell>
          <cell r="AG1156" t="str">
            <v>Distribution Plant</v>
          </cell>
          <cell r="AH1156" t="str">
            <v>N/A</v>
          </cell>
          <cell r="AI1156">
            <v>0</v>
          </cell>
          <cell r="AJ1156" t="str">
            <v>System Integrity</v>
          </cell>
          <cell r="AL1156">
            <v>1634.75</v>
          </cell>
          <cell r="AM1156">
            <v>0</v>
          </cell>
        </row>
        <row r="1157">
          <cell r="F1157" t="str">
            <v>080.33165</v>
          </cell>
          <cell r="G1157">
            <v>80.331649999999996</v>
          </cell>
          <cell r="H1157" t="str">
            <v>Taxable</v>
          </cell>
          <cell r="I1157" t="str">
            <v>080 Mid - Tex Division</v>
          </cell>
          <cell r="J1157" t="str">
            <v>190 - Mid-Tex Gas Division</v>
          </cell>
          <cell r="K1157" t="str">
            <v>Reimbursements</v>
          </cell>
          <cell r="L1157" t="str">
            <v>Retirements</v>
          </cell>
          <cell r="M1157" t="str">
            <v>Reimbursements</v>
          </cell>
          <cell r="N1157" t="str">
            <v>MDTX-SE Reg Dallas Director Admin [4541]</v>
          </cell>
          <cell r="O1157" t="str">
            <v>1080 - Accum Prov for Depreciation</v>
          </cell>
          <cell r="R1157" t="str">
            <v>RETIRE</v>
          </cell>
          <cell r="S1157" t="str">
            <v>Sales Invoices</v>
          </cell>
          <cell r="T1157">
            <v>201602</v>
          </cell>
          <cell r="V1157" t="str">
            <v>080.33165</v>
          </cell>
          <cell r="X1157" t="str">
            <v>Contribution</v>
          </cell>
          <cell r="Y1157">
            <v>42401</v>
          </cell>
          <cell r="AA1157" t="str">
            <v>080.190:Functional-Distribution Plt</v>
          </cell>
          <cell r="AB1157" t="str">
            <v>open</v>
          </cell>
          <cell r="AC1157" t="str">
            <v>4541.NonGF Replace Services Due to Leaks. Southeast Dallas Region</v>
          </cell>
          <cell r="AD1157" t="str">
            <v>4541.NonGF Rep Services.2215</v>
          </cell>
          <cell r="AE1157" t="str">
            <v>001000</v>
          </cell>
          <cell r="AF1157" t="str">
            <v>Expense - No Review</v>
          </cell>
          <cell r="AG1157" t="str">
            <v>Distribution Plant</v>
          </cell>
          <cell r="AH1157" t="str">
            <v>N/A</v>
          </cell>
          <cell r="AI1157">
            <v>0</v>
          </cell>
          <cell r="AJ1157" t="str">
            <v>System Integrity</v>
          </cell>
          <cell r="AL1157">
            <v>-7208.65</v>
          </cell>
          <cell r="AM1157">
            <v>0</v>
          </cell>
        </row>
        <row r="1158">
          <cell r="F1158" t="str">
            <v>080.33165</v>
          </cell>
          <cell r="G1158">
            <v>80.331649999999996</v>
          </cell>
          <cell r="H1158" t="str">
            <v>Taxable</v>
          </cell>
          <cell r="I1158" t="str">
            <v>080 Mid - Tex Division</v>
          </cell>
          <cell r="J1158" t="str">
            <v>190 - Mid-Tex Gas Division</v>
          </cell>
          <cell r="K1158" t="str">
            <v>Reimbursements</v>
          </cell>
          <cell r="L1158" t="str">
            <v>Additions</v>
          </cell>
          <cell r="M1158" t="str">
            <v>Reimbursements</v>
          </cell>
          <cell r="N1158" t="str">
            <v>MDTX-SE Reg Dallas Director Admin [4541]</v>
          </cell>
          <cell r="O1158" t="str">
            <v>1010 - Gas Plant in Service</v>
          </cell>
          <cell r="R1158" t="str">
            <v>INSTALL</v>
          </cell>
          <cell r="S1158" t="str">
            <v>CR-Manual</v>
          </cell>
          <cell r="T1158">
            <v>201605</v>
          </cell>
          <cell r="V1158" t="str">
            <v>080.33165</v>
          </cell>
          <cell r="X1158" t="str">
            <v>Contribution</v>
          </cell>
          <cell r="Y1158">
            <v>42491</v>
          </cell>
          <cell r="AA1158" t="str">
            <v>080.190:Functional-Distribution Plt</v>
          </cell>
          <cell r="AB1158" t="str">
            <v>open</v>
          </cell>
          <cell r="AC1158" t="str">
            <v>4541.NonGF Replace Services Due to Leaks. Southeast Dallas Region</v>
          </cell>
          <cell r="AD1158" t="str">
            <v>4541.NonGF Rep Services.2215</v>
          </cell>
          <cell r="AE1158" t="str">
            <v>001000</v>
          </cell>
          <cell r="AF1158" t="str">
            <v>Expense - No Review</v>
          </cell>
          <cell r="AG1158" t="str">
            <v>Distribution Plant</v>
          </cell>
          <cell r="AH1158" t="str">
            <v>N/A</v>
          </cell>
          <cell r="AI1158">
            <v>0</v>
          </cell>
          <cell r="AJ1158" t="str">
            <v>System Integrity</v>
          </cell>
          <cell r="AL1158">
            <v>248.96</v>
          </cell>
          <cell r="AM1158">
            <v>0</v>
          </cell>
        </row>
        <row r="1159">
          <cell r="F1159" t="str">
            <v>080.33167</v>
          </cell>
          <cell r="G1159">
            <v>80.331670000000003</v>
          </cell>
          <cell r="H1159" t="str">
            <v>Taxable</v>
          </cell>
          <cell r="I1159" t="str">
            <v>080 Mid - Tex Division</v>
          </cell>
          <cell r="J1159" t="str">
            <v>190 - Mid-Tex Gas Division</v>
          </cell>
          <cell r="K1159" t="str">
            <v>Reimbursements</v>
          </cell>
          <cell r="L1159" t="str">
            <v>Additions</v>
          </cell>
          <cell r="M1159" t="str">
            <v>Reimbursements</v>
          </cell>
          <cell r="N1159" t="str">
            <v>MDTX-SE Reg Central Dir [4330]</v>
          </cell>
          <cell r="O1159" t="str">
            <v>1010 - Gas Plant in Service</v>
          </cell>
          <cell r="R1159" t="str">
            <v>CAPITAL</v>
          </cell>
          <cell r="S1159" t="str">
            <v>CR-Manual</v>
          </cell>
          <cell r="T1159">
            <v>201606</v>
          </cell>
          <cell r="V1159" t="str">
            <v>080.33167</v>
          </cell>
          <cell r="X1159" t="str">
            <v>Contribution</v>
          </cell>
          <cell r="Y1159">
            <v>42522</v>
          </cell>
          <cell r="AA1159" t="str">
            <v>080.190:Functional-Distribution Plt</v>
          </cell>
          <cell r="AB1159" t="str">
            <v>open</v>
          </cell>
          <cell r="AC1159" t="str">
            <v>4330.NonGF Replace Services Due to Leaks. Southeast South Region</v>
          </cell>
          <cell r="AD1159" t="str">
            <v>4330.NonGF Rp Services.2215</v>
          </cell>
          <cell r="AE1159" t="str">
            <v>001000</v>
          </cell>
          <cell r="AF1159" t="str">
            <v>Expense - No Review</v>
          </cell>
          <cell r="AG1159" t="str">
            <v>Distribution Plant</v>
          </cell>
          <cell r="AH1159" t="str">
            <v>N/A</v>
          </cell>
          <cell r="AI1159">
            <v>0</v>
          </cell>
          <cell r="AJ1159" t="str">
            <v>System Integrity</v>
          </cell>
          <cell r="AL1159">
            <v>15894.72</v>
          </cell>
          <cell r="AM1159">
            <v>0</v>
          </cell>
        </row>
        <row r="1160">
          <cell r="F1160" t="str">
            <v>080.33168</v>
          </cell>
          <cell r="G1160">
            <v>80.331680000000006</v>
          </cell>
          <cell r="H1160" t="str">
            <v>Taxable</v>
          </cell>
          <cell r="I1160" t="str">
            <v>080 Mid - Tex Division</v>
          </cell>
          <cell r="J1160" t="str">
            <v>190 - Mid-Tex Gas Division</v>
          </cell>
          <cell r="K1160" t="str">
            <v>Reimbursements</v>
          </cell>
          <cell r="L1160" t="str">
            <v>Additions</v>
          </cell>
          <cell r="M1160" t="str">
            <v>Reimbursements</v>
          </cell>
          <cell r="N1160" t="str">
            <v>MDTX-SE Reg East Dir [4590]</v>
          </cell>
          <cell r="O1160" t="str">
            <v>1010 - Gas Plant in Service</v>
          </cell>
          <cell r="R1160" t="str">
            <v>INSTALL</v>
          </cell>
          <cell r="S1160" t="str">
            <v>CR-Manual</v>
          </cell>
          <cell r="T1160">
            <v>201511</v>
          </cell>
          <cell r="V1160" t="str">
            <v>080.33168</v>
          </cell>
          <cell r="X1160" t="str">
            <v>Contribution</v>
          </cell>
          <cell r="Y1160">
            <v>42309</v>
          </cell>
          <cell r="AA1160" t="str">
            <v>080.190:Functional-Distribution Plt</v>
          </cell>
          <cell r="AB1160" t="str">
            <v>open</v>
          </cell>
          <cell r="AC1160" t="str">
            <v>4590.NonGF Replace Services Due to Leaks. Southeast East Region</v>
          </cell>
          <cell r="AD1160" t="str">
            <v>4590.NonGF Rep Services.2215</v>
          </cell>
          <cell r="AE1160" t="str">
            <v>001000</v>
          </cell>
          <cell r="AF1160" t="str">
            <v>Expense - No Review</v>
          </cell>
          <cell r="AG1160" t="str">
            <v>Distribution Plant</v>
          </cell>
          <cell r="AH1160" t="str">
            <v>N/A</v>
          </cell>
          <cell r="AI1160">
            <v>0</v>
          </cell>
          <cell r="AJ1160" t="str">
            <v>System Integrity</v>
          </cell>
          <cell r="AL1160">
            <v>1324.19</v>
          </cell>
          <cell r="AM1160">
            <v>0</v>
          </cell>
        </row>
        <row r="1161">
          <cell r="F1161" t="str">
            <v>080.33168</v>
          </cell>
          <cell r="G1161">
            <v>80.331680000000006</v>
          </cell>
          <cell r="H1161" t="str">
            <v>Taxable</v>
          </cell>
          <cell r="I1161" t="str">
            <v>080 Mid - Tex Division</v>
          </cell>
          <cell r="J1161" t="str">
            <v>190 - Mid-Tex Gas Division</v>
          </cell>
          <cell r="K1161" t="str">
            <v>Reimbursements</v>
          </cell>
          <cell r="L1161" t="str">
            <v>Additions</v>
          </cell>
          <cell r="M1161" t="str">
            <v>Reimbursements</v>
          </cell>
          <cell r="N1161" t="str">
            <v>MDTX-SE Reg East Dir [4590]</v>
          </cell>
          <cell r="O1161" t="str">
            <v>1010 - Gas Plant in Service</v>
          </cell>
          <cell r="R1161" t="str">
            <v>CAPITAL</v>
          </cell>
          <cell r="S1161" t="str">
            <v>Sales Invoices</v>
          </cell>
          <cell r="T1161">
            <v>201608</v>
          </cell>
          <cell r="V1161" t="str">
            <v>080.33168</v>
          </cell>
          <cell r="X1161" t="str">
            <v>Contribution</v>
          </cell>
          <cell r="Y1161">
            <v>42583</v>
          </cell>
          <cell r="AA1161" t="str">
            <v>080.190:Functional-Distribution Plt</v>
          </cell>
          <cell r="AB1161" t="str">
            <v>open</v>
          </cell>
          <cell r="AC1161" t="str">
            <v>4590.NonGF Replace Services Due to Leaks. Southeast East Region</v>
          </cell>
          <cell r="AD1161" t="str">
            <v>4590.NonGF Rep Services.2215</v>
          </cell>
          <cell r="AE1161" t="str">
            <v>001000</v>
          </cell>
          <cell r="AF1161" t="str">
            <v>Expense - No Review</v>
          </cell>
          <cell r="AG1161" t="str">
            <v>Distribution Plant</v>
          </cell>
          <cell r="AH1161" t="str">
            <v>N/A</v>
          </cell>
          <cell r="AI1161">
            <v>0</v>
          </cell>
          <cell r="AJ1161" t="str">
            <v>System Integrity</v>
          </cell>
          <cell r="AL1161">
            <v>-20837.22</v>
          </cell>
          <cell r="AM1161">
            <v>0</v>
          </cell>
        </row>
        <row r="1162">
          <cell r="F1162" t="str">
            <v>080.33169</v>
          </cell>
          <cell r="G1162">
            <v>80.331689999999995</v>
          </cell>
          <cell r="H1162" t="str">
            <v>Taxable</v>
          </cell>
          <cell r="I1162" t="str">
            <v>080 Mid - Tex Division</v>
          </cell>
          <cell r="J1162" t="str">
            <v>190 - Mid-Tex Gas Division</v>
          </cell>
          <cell r="K1162" t="str">
            <v>Reimbursements</v>
          </cell>
          <cell r="L1162" t="str">
            <v>Retirements</v>
          </cell>
          <cell r="M1162" t="str">
            <v>Reimbursements</v>
          </cell>
          <cell r="N1162" t="str">
            <v>MDTX-SW Reg South Dir [4331]</v>
          </cell>
          <cell r="O1162" t="str">
            <v>1080 - Accum Prov for Depreciation</v>
          </cell>
          <cell r="R1162" t="str">
            <v>RETIRE</v>
          </cell>
          <cell r="S1162" t="str">
            <v>CR-Manual</v>
          </cell>
          <cell r="T1162">
            <v>201510</v>
          </cell>
          <cell r="V1162" t="str">
            <v>080.33169</v>
          </cell>
          <cell r="X1162" t="str">
            <v>Contribution</v>
          </cell>
          <cell r="Y1162">
            <v>42278</v>
          </cell>
          <cell r="AA1162" t="str">
            <v>080.190:Functional-Distribution Plt</v>
          </cell>
          <cell r="AB1162" t="str">
            <v>open</v>
          </cell>
          <cell r="AC1162" t="str">
            <v>4331.NonGF Replace Services Due to Leaks. Soutwest South Region</v>
          </cell>
          <cell r="AD1162" t="str">
            <v>4331.NonGF Rep Services.2215</v>
          </cell>
          <cell r="AE1162" t="str">
            <v>001000</v>
          </cell>
          <cell r="AF1162" t="str">
            <v>Expense - No Review</v>
          </cell>
          <cell r="AG1162" t="str">
            <v>Distribution Plant</v>
          </cell>
          <cell r="AH1162" t="str">
            <v>N/A</v>
          </cell>
          <cell r="AI1162">
            <v>0</v>
          </cell>
          <cell r="AJ1162" t="str">
            <v>System Integrity</v>
          </cell>
          <cell r="AL1162">
            <v>15.89</v>
          </cell>
          <cell r="AM1162">
            <v>0</v>
          </cell>
        </row>
        <row r="1163">
          <cell r="F1163" t="str">
            <v>080.33169</v>
          </cell>
          <cell r="G1163">
            <v>80.331689999999995</v>
          </cell>
          <cell r="H1163" t="str">
            <v>Taxable</v>
          </cell>
          <cell r="I1163" t="str">
            <v>080 Mid - Tex Division</v>
          </cell>
          <cell r="J1163" t="str">
            <v>190 - Mid-Tex Gas Division</v>
          </cell>
          <cell r="K1163" t="str">
            <v>Reimbursements</v>
          </cell>
          <cell r="L1163" t="str">
            <v>Additions</v>
          </cell>
          <cell r="M1163" t="str">
            <v>Reimbursements</v>
          </cell>
          <cell r="N1163" t="str">
            <v>MDTX-SW Reg South Dir [4331]</v>
          </cell>
          <cell r="O1163" t="str">
            <v>1010 - Gas Plant in Service</v>
          </cell>
          <cell r="R1163" t="str">
            <v>INSTALL</v>
          </cell>
          <cell r="S1163" t="str">
            <v>Credit Memos</v>
          </cell>
          <cell r="T1163">
            <v>201511</v>
          </cell>
          <cell r="V1163" t="str">
            <v>080.33169</v>
          </cell>
          <cell r="X1163" t="str">
            <v>Contribution</v>
          </cell>
          <cell r="Y1163">
            <v>42309</v>
          </cell>
          <cell r="AA1163" t="str">
            <v>080.190:Functional-Distribution Plt</v>
          </cell>
          <cell r="AB1163" t="str">
            <v>open</v>
          </cell>
          <cell r="AC1163" t="str">
            <v>4331.NonGF Replace Services Due to Leaks. Soutwest South Region</v>
          </cell>
          <cell r="AD1163" t="str">
            <v>4331.NonGF Rep Services.2215</v>
          </cell>
          <cell r="AE1163" t="str">
            <v>001000</v>
          </cell>
          <cell r="AF1163" t="str">
            <v>Expense - No Review</v>
          </cell>
          <cell r="AG1163" t="str">
            <v>Distribution Plant</v>
          </cell>
          <cell r="AH1163" t="str">
            <v>N/A</v>
          </cell>
          <cell r="AI1163">
            <v>0</v>
          </cell>
          <cell r="AJ1163" t="str">
            <v>System Integrity</v>
          </cell>
          <cell r="AL1163">
            <v>825.17</v>
          </cell>
          <cell r="AM1163">
            <v>0</v>
          </cell>
        </row>
        <row r="1164">
          <cell r="F1164" t="str">
            <v>080.33171</v>
          </cell>
          <cell r="G1164">
            <v>80.331710000000001</v>
          </cell>
          <cell r="H1164" t="str">
            <v>Taxable</v>
          </cell>
          <cell r="I1164" t="str">
            <v>080 Mid - Tex Division</v>
          </cell>
          <cell r="J1164" t="str">
            <v>190 - Mid-Tex Gas Division</v>
          </cell>
          <cell r="K1164" t="str">
            <v>Reimbursements</v>
          </cell>
          <cell r="L1164" t="str">
            <v>Additions</v>
          </cell>
          <cell r="M1164" t="str">
            <v>Reimbursements</v>
          </cell>
          <cell r="N1164" t="str">
            <v>MDTX-SW Reg Ft Worth/Arlington Dir [4581]</v>
          </cell>
          <cell r="O1164" t="str">
            <v>1010 - Gas Plant in Service</v>
          </cell>
          <cell r="R1164" t="str">
            <v>CAPITAL</v>
          </cell>
          <cell r="S1164" t="str">
            <v>CR-Manual</v>
          </cell>
          <cell r="T1164">
            <v>201607</v>
          </cell>
          <cell r="V1164" t="str">
            <v>080.33171</v>
          </cell>
          <cell r="X1164" t="str">
            <v>Contribution</v>
          </cell>
          <cell r="Y1164">
            <v>42552</v>
          </cell>
          <cell r="AA1164" t="str">
            <v>080.190:Functional-Distribution Plt</v>
          </cell>
          <cell r="AB1164" t="str">
            <v>open</v>
          </cell>
          <cell r="AC1164" t="str">
            <v>4581.NonGF Replace Services Due to Leaks. Soutwest Fort Worth Region</v>
          </cell>
          <cell r="AD1164" t="str">
            <v>4581.NonGF Rep Services.2215</v>
          </cell>
          <cell r="AE1164" t="str">
            <v>001000</v>
          </cell>
          <cell r="AF1164" t="str">
            <v>Expense - No Review</v>
          </cell>
          <cell r="AG1164" t="str">
            <v>Distribution Plant</v>
          </cell>
          <cell r="AH1164" t="str">
            <v>N/A</v>
          </cell>
          <cell r="AI1164">
            <v>0</v>
          </cell>
          <cell r="AJ1164" t="str">
            <v>System Integrity</v>
          </cell>
          <cell r="AL1164">
            <v>861.51</v>
          </cell>
          <cell r="AM1164">
            <v>0</v>
          </cell>
        </row>
        <row r="1165">
          <cell r="F1165" t="str">
            <v>060.23484</v>
          </cell>
          <cell r="G1165">
            <v>60.234839999999998</v>
          </cell>
          <cell r="H1165" t="str">
            <v>Taxable</v>
          </cell>
          <cell r="I1165" t="str">
            <v>060 Colorado-Kansas Division</v>
          </cell>
          <cell r="J1165" t="str">
            <v>081 - Kansas Administration</v>
          </cell>
          <cell r="K1165" t="str">
            <v>Reimbursements</v>
          </cell>
          <cell r="L1165" t="str">
            <v>Additions</v>
          </cell>
          <cell r="M1165" t="str">
            <v>Reimbursements</v>
          </cell>
          <cell r="N1165" t="str">
            <v>COKS-Olathe-C&amp;M/Service [3143]</v>
          </cell>
          <cell r="O1165" t="str">
            <v>1010 - Gas Plant in Service</v>
          </cell>
          <cell r="R1165" t="str">
            <v>38300</v>
          </cell>
          <cell r="S1165" t="str">
            <v>CR-Manual</v>
          </cell>
          <cell r="T1165">
            <v>201606</v>
          </cell>
          <cell r="V1165" t="str">
            <v>060.23484</v>
          </cell>
          <cell r="X1165" t="str">
            <v>Contribution</v>
          </cell>
          <cell r="Y1165">
            <v>42522</v>
          </cell>
          <cell r="Z1165">
            <v>42582</v>
          </cell>
          <cell r="AA1165" t="str">
            <v>060.081:Functional-Distribution Plt</v>
          </cell>
          <cell r="AB1165" t="str">
            <v>posted to CPR</v>
          </cell>
          <cell r="AC1165" t="str">
            <v>3143-NON GROWTH COMMERCIAL METERS REGS LOOPS FUNCTIONAL</v>
          </cell>
          <cell r="AD1165" t="str">
            <v>3143-NG COMM MEAS MTRS REGS LP</v>
          </cell>
          <cell r="AE1165" t="str">
            <v>001000</v>
          </cell>
          <cell r="AF1165" t="str">
            <v>Expense - No Review</v>
          </cell>
          <cell r="AG1165" t="str">
            <v>Distribution Plant</v>
          </cell>
          <cell r="AH1165" t="str">
            <v>N/A</v>
          </cell>
          <cell r="AI1165" t="str">
            <v>FY13 Functional</v>
          </cell>
          <cell r="AJ1165" t="str">
            <v>System Integrity</v>
          </cell>
          <cell r="AK1165">
            <v>42582</v>
          </cell>
          <cell r="AL1165">
            <v>-1056.06</v>
          </cell>
          <cell r="AM1165">
            <v>0</v>
          </cell>
        </row>
        <row r="1166">
          <cell r="F1166" t="str">
            <v>060.23487</v>
          </cell>
          <cell r="G1166">
            <v>60.234870000000001</v>
          </cell>
          <cell r="H1166" t="str">
            <v>Taxable</v>
          </cell>
          <cell r="I1166" t="str">
            <v>060 Colorado-Kansas Division</v>
          </cell>
          <cell r="J1166" t="str">
            <v>081 - Kansas Administration</v>
          </cell>
          <cell r="K1166" t="str">
            <v>Reimbursements</v>
          </cell>
          <cell r="L1166" t="str">
            <v>Additions</v>
          </cell>
          <cell r="M1166" t="str">
            <v>Reimbursements</v>
          </cell>
          <cell r="N1166" t="str">
            <v>COKS-Olathe-C&amp;M/Service [3143]</v>
          </cell>
          <cell r="O1166" t="str">
            <v>1010 - Gas Plant in Service</v>
          </cell>
          <cell r="R1166" t="str">
            <v>INSTALL</v>
          </cell>
          <cell r="S1166" t="str">
            <v>CR-ADJUSTMENT</v>
          </cell>
          <cell r="T1166">
            <v>201602</v>
          </cell>
          <cell r="V1166" t="str">
            <v>060.23487</v>
          </cell>
          <cell r="X1166" t="str">
            <v>Contribution</v>
          </cell>
          <cell r="Y1166">
            <v>42401</v>
          </cell>
          <cell r="AA1166" t="str">
            <v>060.081:Functional-Distribution Plt</v>
          </cell>
          <cell r="AB1166" t="str">
            <v>open</v>
          </cell>
          <cell r="AC1166" t="str">
            <v>3143-NON GROWTH LEAK SERVICES FUNCTIONAL</v>
          </cell>
          <cell r="AD1166" t="str">
            <v>3143-NG LK SRVCS FUNCTIONAL</v>
          </cell>
          <cell r="AE1166" t="str">
            <v>001000</v>
          </cell>
          <cell r="AF1166" t="str">
            <v>Expense - No Review</v>
          </cell>
          <cell r="AG1166" t="str">
            <v>Distribution Plant</v>
          </cell>
          <cell r="AH1166" t="str">
            <v>N/A</v>
          </cell>
          <cell r="AI1166" t="str">
            <v>FY13 Functional</v>
          </cell>
          <cell r="AJ1166" t="str">
            <v>System Integrity</v>
          </cell>
          <cell r="AL1166">
            <v>4931.07</v>
          </cell>
          <cell r="AM1166">
            <v>0</v>
          </cell>
        </row>
        <row r="1167">
          <cell r="F1167" t="str">
            <v>060.23487</v>
          </cell>
          <cell r="G1167">
            <v>60.234870000000001</v>
          </cell>
          <cell r="H1167" t="str">
            <v>Taxable</v>
          </cell>
          <cell r="I1167" t="str">
            <v>060 Colorado-Kansas Division</v>
          </cell>
          <cell r="J1167" t="str">
            <v>081 - Kansas Administration</v>
          </cell>
          <cell r="K1167" t="str">
            <v>Reimbursements</v>
          </cell>
          <cell r="L1167" t="str">
            <v>Additions</v>
          </cell>
          <cell r="M1167" t="str">
            <v>Reimbursements</v>
          </cell>
          <cell r="N1167" t="str">
            <v>COKS-Olathe-C&amp;M/Service [3143]</v>
          </cell>
          <cell r="O1167" t="str">
            <v>1010 - Gas Plant in Service</v>
          </cell>
          <cell r="R1167" t="str">
            <v>0220125</v>
          </cell>
          <cell r="S1167" t="str">
            <v>CR-Manual</v>
          </cell>
          <cell r="T1167">
            <v>201606</v>
          </cell>
          <cell r="V1167" t="str">
            <v>060.23487</v>
          </cell>
          <cell r="X1167" t="str">
            <v>Contribution</v>
          </cell>
          <cell r="Y1167">
            <v>42522</v>
          </cell>
          <cell r="AA1167" t="str">
            <v>060.081:Functional-Distribution Plt</v>
          </cell>
          <cell r="AB1167" t="str">
            <v>open</v>
          </cell>
          <cell r="AC1167" t="str">
            <v>3143-NON GROWTH LEAK SERVICES FUNCTIONAL</v>
          </cell>
          <cell r="AD1167" t="str">
            <v>3143-NG LK SRVCS FUNCTIONAL</v>
          </cell>
          <cell r="AE1167" t="str">
            <v>001000</v>
          </cell>
          <cell r="AF1167" t="str">
            <v>Expense - No Review</v>
          </cell>
          <cell r="AG1167" t="str">
            <v>Distribution Plant</v>
          </cell>
          <cell r="AH1167" t="str">
            <v>N/A</v>
          </cell>
          <cell r="AI1167" t="str">
            <v>FY13 Functional</v>
          </cell>
          <cell r="AJ1167" t="str">
            <v>System Integrity</v>
          </cell>
          <cell r="AL1167">
            <v>-334.15</v>
          </cell>
          <cell r="AM1167">
            <v>0</v>
          </cell>
        </row>
        <row r="1168">
          <cell r="F1168" t="str">
            <v>060.23487</v>
          </cell>
          <cell r="G1168">
            <v>60.234870000000001</v>
          </cell>
          <cell r="H1168" t="str">
            <v>Taxable</v>
          </cell>
          <cell r="I1168" t="str">
            <v>060 Colorado-Kansas Division</v>
          </cell>
          <cell r="J1168" t="str">
            <v>081 - Kansas Administration</v>
          </cell>
          <cell r="K1168" t="str">
            <v>Reimbursements</v>
          </cell>
          <cell r="L1168" t="str">
            <v>Additions</v>
          </cell>
          <cell r="M1168" t="str">
            <v>Reimbursements</v>
          </cell>
          <cell r="N1168" t="str">
            <v>COKS-Olathe-C&amp;M/Service [3143]</v>
          </cell>
          <cell r="O1168" t="str">
            <v>1010 - Gas Plant in Service</v>
          </cell>
          <cell r="R1168" t="str">
            <v>CAPITAL</v>
          </cell>
          <cell r="S1168" t="str">
            <v>CR-Manual</v>
          </cell>
          <cell r="T1168">
            <v>201606</v>
          </cell>
          <cell r="V1168" t="str">
            <v>060.23487</v>
          </cell>
          <cell r="X1168" t="str">
            <v>Contribution</v>
          </cell>
          <cell r="Y1168">
            <v>42522</v>
          </cell>
          <cell r="AA1168" t="str">
            <v>060.081:Functional-Distribution Plt</v>
          </cell>
          <cell r="AB1168" t="str">
            <v>open</v>
          </cell>
          <cell r="AC1168" t="str">
            <v>3143-NON GROWTH LEAK SERVICES FUNCTIONAL</v>
          </cell>
          <cell r="AD1168" t="str">
            <v>3143-NG LK SRVCS FUNCTIONAL</v>
          </cell>
          <cell r="AE1168" t="str">
            <v>001000</v>
          </cell>
          <cell r="AF1168" t="str">
            <v>Expense - No Review</v>
          </cell>
          <cell r="AG1168" t="str">
            <v>Distribution Plant</v>
          </cell>
          <cell r="AH1168" t="str">
            <v>N/A</v>
          </cell>
          <cell r="AI1168" t="str">
            <v>FY13 Functional</v>
          </cell>
          <cell r="AJ1168" t="str">
            <v>System Integrity</v>
          </cell>
          <cell r="AL1168">
            <v>17168.310000000001</v>
          </cell>
          <cell r="AM1168">
            <v>0</v>
          </cell>
        </row>
        <row r="1169">
          <cell r="F1169" t="str">
            <v>020.22215</v>
          </cell>
          <cell r="G1169">
            <v>20.222149999999999</v>
          </cell>
          <cell r="H1169" t="str">
            <v>Taxable</v>
          </cell>
          <cell r="I1169" t="str">
            <v>020 Louisiana Division</v>
          </cell>
          <cell r="J1169" t="str">
            <v>077 - AE Louisiana - LGS Division</v>
          </cell>
          <cell r="K1169" t="str">
            <v>Reimbursements</v>
          </cell>
          <cell r="L1169" t="str">
            <v>Additions</v>
          </cell>
          <cell r="M1169" t="str">
            <v>Reimbursements</v>
          </cell>
          <cell r="N1169" t="str">
            <v>LA-W Jefferson-C&amp;M [4041]</v>
          </cell>
          <cell r="O1169" t="str">
            <v>1060 - Completed construction not c</v>
          </cell>
          <cell r="R1169" t="str">
            <v>INSTALL</v>
          </cell>
          <cell r="S1169" t="str">
            <v>CR-Manual</v>
          </cell>
          <cell r="T1169">
            <v>201512</v>
          </cell>
          <cell r="V1169" t="str">
            <v>020.22215</v>
          </cell>
          <cell r="X1169" t="str">
            <v>Contribution</v>
          </cell>
          <cell r="Y1169">
            <v>42339</v>
          </cell>
          <cell r="AA1169" t="str">
            <v>020.077:Functional-Distribution Plt</v>
          </cell>
          <cell r="AB1169" t="str">
            <v>open</v>
          </cell>
          <cell r="AC1169" t="str">
            <v>Company  020 Rate Division 077 CC 4041 - W. Jefferson C&amp;M 1 - NonGrowth Leak Clamp Main Install/Retire Functional</v>
          </cell>
          <cell r="AD1169" t="str">
            <v>020.077.4041.NG LKMN FUNCT</v>
          </cell>
          <cell r="AE1169" t="str">
            <v>001000</v>
          </cell>
          <cell r="AF1169" t="str">
            <v>Expense - No Review</v>
          </cell>
          <cell r="AG1169" t="str">
            <v>Distribution Plant</v>
          </cell>
          <cell r="AH1169" t="str">
            <v>N/A</v>
          </cell>
          <cell r="AI1169" t="str">
            <v>FY13 Functional</v>
          </cell>
          <cell r="AJ1169" t="str">
            <v>System Integrity</v>
          </cell>
          <cell r="AL1169">
            <v>956.03</v>
          </cell>
          <cell r="AM1169">
            <v>0</v>
          </cell>
        </row>
        <row r="1170">
          <cell r="F1170" t="str">
            <v>020.22216</v>
          </cell>
          <cell r="G1170">
            <v>20.222159999999999</v>
          </cell>
          <cell r="H1170" t="str">
            <v>Taxable</v>
          </cell>
          <cell r="I1170" t="str">
            <v>020 Louisiana Division</v>
          </cell>
          <cell r="J1170" t="str">
            <v>077 - AE Louisiana - LGS Division</v>
          </cell>
          <cell r="K1170" t="str">
            <v>Reimbursements</v>
          </cell>
          <cell r="L1170" t="str">
            <v>Additions</v>
          </cell>
          <cell r="M1170" t="str">
            <v>Reimbursements</v>
          </cell>
          <cell r="N1170" t="str">
            <v>LA-W Jefferson-C&amp;M [4041]</v>
          </cell>
          <cell r="O1170" t="str">
            <v>1060 - Completed construction not c</v>
          </cell>
          <cell r="R1170" t="str">
            <v>INSTALL</v>
          </cell>
          <cell r="S1170" t="str">
            <v>Credit Memos</v>
          </cell>
          <cell r="T1170">
            <v>201605</v>
          </cell>
          <cell r="V1170" t="str">
            <v>020.22216</v>
          </cell>
          <cell r="X1170" t="str">
            <v>Contribution</v>
          </cell>
          <cell r="Y1170">
            <v>42491</v>
          </cell>
          <cell r="AA1170" t="str">
            <v>020.077:Functional-Distribution Plt</v>
          </cell>
          <cell r="AB1170" t="str">
            <v>open</v>
          </cell>
          <cell r="AC1170" t="str">
            <v>Company  020 Rate Division 077 CC 4041 - W. Jefferson C&amp;M 1 - NonGrowth Leak Clamp Service Install/Retire Functional</v>
          </cell>
          <cell r="AD1170" t="str">
            <v>020.077.4041.NG LKSER FUNCT</v>
          </cell>
          <cell r="AE1170" t="str">
            <v>001000</v>
          </cell>
          <cell r="AF1170" t="str">
            <v>Expense - No Review</v>
          </cell>
          <cell r="AG1170" t="str">
            <v>Distribution Plant</v>
          </cell>
          <cell r="AH1170" t="str">
            <v>N/A</v>
          </cell>
          <cell r="AI1170" t="str">
            <v>FY13 Functional</v>
          </cell>
          <cell r="AJ1170" t="str">
            <v>System Integrity</v>
          </cell>
          <cell r="AL1170">
            <v>566.76</v>
          </cell>
          <cell r="AM1170">
            <v>0</v>
          </cell>
        </row>
        <row r="1171">
          <cell r="F1171" t="str">
            <v>020.22216</v>
          </cell>
          <cell r="G1171">
            <v>20.222159999999999</v>
          </cell>
          <cell r="H1171" t="str">
            <v>Taxable</v>
          </cell>
          <cell r="I1171" t="str">
            <v>020 Louisiana Division</v>
          </cell>
          <cell r="J1171" t="str">
            <v>077 - AE Louisiana - LGS Division</v>
          </cell>
          <cell r="K1171" t="str">
            <v>Reimbursements</v>
          </cell>
          <cell r="L1171" t="str">
            <v>Additions</v>
          </cell>
          <cell r="M1171" t="str">
            <v>Reimbursements</v>
          </cell>
          <cell r="N1171" t="str">
            <v>LA-W Jefferson-C&amp;M [4041]</v>
          </cell>
          <cell r="O1171" t="str">
            <v>1060 - Completed construction not c</v>
          </cell>
          <cell r="R1171" t="str">
            <v>CAPITAL</v>
          </cell>
          <cell r="S1171" t="str">
            <v>Sales Invoices</v>
          </cell>
          <cell r="T1171">
            <v>201606</v>
          </cell>
          <cell r="V1171" t="str">
            <v>020.22216</v>
          </cell>
          <cell r="X1171" t="str">
            <v>Contribution</v>
          </cell>
          <cell r="Y1171">
            <v>42522</v>
          </cell>
          <cell r="AA1171" t="str">
            <v>020.077:Functional-Distribution Plt</v>
          </cell>
          <cell r="AB1171" t="str">
            <v>open</v>
          </cell>
          <cell r="AC1171" t="str">
            <v>Company  020 Rate Division 077 CC 4041 - W. Jefferson C&amp;M 1 - NonGrowth Leak Clamp Service Install/Retire Functional</v>
          </cell>
          <cell r="AD1171" t="str">
            <v>020.077.4041.NG LKSER FUNCT</v>
          </cell>
          <cell r="AE1171" t="str">
            <v>001000</v>
          </cell>
          <cell r="AF1171" t="str">
            <v>Expense - No Review</v>
          </cell>
          <cell r="AG1171" t="str">
            <v>Distribution Plant</v>
          </cell>
          <cell r="AH1171" t="str">
            <v>N/A</v>
          </cell>
          <cell r="AI1171" t="str">
            <v>FY13 Functional</v>
          </cell>
          <cell r="AJ1171" t="str">
            <v>System Integrity</v>
          </cell>
          <cell r="AL1171">
            <v>-1830.64</v>
          </cell>
          <cell r="AM1171">
            <v>0</v>
          </cell>
        </row>
        <row r="1172">
          <cell r="F1172" t="str">
            <v>020.22216</v>
          </cell>
          <cell r="G1172">
            <v>20.222159999999999</v>
          </cell>
          <cell r="H1172" t="str">
            <v>Taxable</v>
          </cell>
          <cell r="I1172" t="str">
            <v>020 Louisiana Division</v>
          </cell>
          <cell r="J1172" t="str">
            <v>077 - AE Louisiana - LGS Division</v>
          </cell>
          <cell r="K1172" t="str">
            <v>Reimbursements</v>
          </cell>
          <cell r="L1172" t="str">
            <v>Additions</v>
          </cell>
          <cell r="M1172" t="str">
            <v>Reimbursements</v>
          </cell>
          <cell r="N1172" t="str">
            <v>LA-W Jefferson-C&amp;M [4041]</v>
          </cell>
          <cell r="O1172" t="str">
            <v>1060 - Completed construction not c</v>
          </cell>
          <cell r="R1172" t="str">
            <v>CAPITAL</v>
          </cell>
          <cell r="S1172" t="str">
            <v>CR-Manual</v>
          </cell>
          <cell r="T1172">
            <v>201609</v>
          </cell>
          <cell r="V1172" t="str">
            <v>020.22216</v>
          </cell>
          <cell r="X1172" t="str">
            <v>Contribution</v>
          </cell>
          <cell r="Y1172">
            <v>42614</v>
          </cell>
          <cell r="AA1172" t="str">
            <v>020.077:Functional-Distribution Plt</v>
          </cell>
          <cell r="AB1172" t="str">
            <v>open</v>
          </cell>
          <cell r="AC1172" t="str">
            <v>Company  020 Rate Division 077 CC 4041 - W. Jefferson C&amp;M 1 - NonGrowth Leak Clamp Service Install/Retire Functional</v>
          </cell>
          <cell r="AD1172" t="str">
            <v>020.077.4041.NG LKSER FUNCT</v>
          </cell>
          <cell r="AE1172" t="str">
            <v>001000</v>
          </cell>
          <cell r="AF1172" t="str">
            <v>Expense - No Review</v>
          </cell>
          <cell r="AG1172" t="str">
            <v>Distribution Plant</v>
          </cell>
          <cell r="AH1172" t="str">
            <v>N/A</v>
          </cell>
          <cell r="AI1172" t="str">
            <v>FY13 Functional</v>
          </cell>
          <cell r="AJ1172" t="str">
            <v>System Integrity</v>
          </cell>
          <cell r="AL1172">
            <v>1894.98</v>
          </cell>
          <cell r="AM1172">
            <v>0</v>
          </cell>
        </row>
        <row r="1173">
          <cell r="F1173" t="str">
            <v>020.22239</v>
          </cell>
          <cell r="G1173">
            <v>20.222390000000001</v>
          </cell>
          <cell r="H1173" t="str">
            <v>Taxable</v>
          </cell>
          <cell r="I1173" t="str">
            <v>020 Louisiana Division</v>
          </cell>
          <cell r="J1173" t="str">
            <v>007 - Trans La Division</v>
          </cell>
          <cell r="K1173" t="str">
            <v>Reimbursements</v>
          </cell>
          <cell r="L1173" t="str">
            <v>Additions</v>
          </cell>
          <cell r="M1173" t="str">
            <v>Reimbursements</v>
          </cell>
          <cell r="N1173" t="str">
            <v>LA-Lafayette-C&amp;M [2451]</v>
          </cell>
          <cell r="O1173" t="str">
            <v>1060 - Completed construction not c</v>
          </cell>
          <cell r="R1173" t="str">
            <v>CAPITAL</v>
          </cell>
          <cell r="S1173" t="str">
            <v>CR-Manual</v>
          </cell>
          <cell r="T1173">
            <v>201609</v>
          </cell>
          <cell r="V1173" t="str">
            <v>020.22239</v>
          </cell>
          <cell r="X1173" t="str">
            <v>Contribution</v>
          </cell>
          <cell r="Y1173">
            <v>42614</v>
          </cell>
          <cell r="AA1173" t="str">
            <v>020.007:Functional-Distribution Plt</v>
          </cell>
          <cell r="AB1173" t="str">
            <v>open</v>
          </cell>
          <cell r="AC1173" t="str">
            <v>Company  020 Rate Division 007 CC 2451 - Lafayette C&amp;M - NonGrowth Leak Clamp Main Install/Retire Functional</v>
          </cell>
          <cell r="AD1173" t="str">
            <v>020.007.2451.NG LKMN FUNCT</v>
          </cell>
          <cell r="AE1173" t="str">
            <v>001000</v>
          </cell>
          <cell r="AF1173" t="str">
            <v>Expense - No Review</v>
          </cell>
          <cell r="AG1173" t="str">
            <v>Distribution Plant</v>
          </cell>
          <cell r="AH1173" t="str">
            <v>N/A</v>
          </cell>
          <cell r="AI1173" t="str">
            <v>FY13 Functional</v>
          </cell>
          <cell r="AJ1173" t="str">
            <v>System Integrity</v>
          </cell>
          <cell r="AL1173">
            <v>493.43</v>
          </cell>
          <cell r="AM1173">
            <v>0</v>
          </cell>
        </row>
        <row r="1174">
          <cell r="F1174" t="str">
            <v>080.40707</v>
          </cell>
          <cell r="G1174">
            <v>80.407070000000004</v>
          </cell>
          <cell r="H1174" t="str">
            <v>Non-Taxable</v>
          </cell>
          <cell r="I1174" t="str">
            <v>080 Mid - Tex Division</v>
          </cell>
          <cell r="J1174" t="str">
            <v>190 - Mid-Tex Gas Division</v>
          </cell>
          <cell r="K1174" t="str">
            <v>Reimbursements</v>
          </cell>
          <cell r="L1174" t="str">
            <v>Additions</v>
          </cell>
          <cell r="M1174" t="str">
            <v>Reimbursements</v>
          </cell>
          <cell r="N1174" t="str">
            <v>MDTX-SE Reg Waco South [4343]</v>
          </cell>
          <cell r="O1174" t="str">
            <v>1010 - Gas Plant in Service</v>
          </cell>
          <cell r="R1174" t="str">
            <v>CAPITAL</v>
          </cell>
          <cell r="S1174" t="str">
            <v>Sales Invoices</v>
          </cell>
          <cell r="T1174">
            <v>201607</v>
          </cell>
          <cell r="V1174" t="str">
            <v>080.40707</v>
          </cell>
          <cell r="X1174" t="str">
            <v>Contribution</v>
          </cell>
          <cell r="Y1174">
            <v>42552</v>
          </cell>
          <cell r="Z1174">
            <v>42409</v>
          </cell>
          <cell r="AA1174" t="str">
            <v>080.190:Non Funct-Distribution Plt</v>
          </cell>
          <cell r="AB1174" t="str">
            <v>posted to CPR</v>
          </cell>
          <cell r="AC1174" t="str">
            <v>INSTALL 380 FEET OF 2 INCH POLY.  ABANDON 1,050 FEET OF 2 INCH BARE STEEL. CUT AND CAP SEVERAL GAS MAINS ASSOCIATED WITH IMPROVEMENTS TO INTERSTATE 35, WACO, McCLENNAN.</v>
          </cell>
          <cell r="AD1174" t="str">
            <v>080.190.4343.NA.2406.I35PECAN</v>
          </cell>
          <cell r="AE1174" t="str">
            <v>001000</v>
          </cell>
          <cell r="AF1174" t="str">
            <v>Capital - Exclude from Test</v>
          </cell>
          <cell r="AG1174" t="str">
            <v>Distribution Plant</v>
          </cell>
          <cell r="AH1174" t="str">
            <v>N/A</v>
          </cell>
          <cell r="AI1174"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1174" t="str">
            <v>Public Improvements</v>
          </cell>
          <cell r="AK1174">
            <v>42412</v>
          </cell>
          <cell r="AL1174">
            <v>-59537.08</v>
          </cell>
          <cell r="AM1174">
            <v>0</v>
          </cell>
        </row>
        <row r="1175">
          <cell r="F1175" t="str">
            <v>080.43715</v>
          </cell>
          <cell r="G1175">
            <v>80.437150000000003</v>
          </cell>
          <cell r="H1175" t="str">
            <v>Non-Taxable</v>
          </cell>
          <cell r="I1175" t="str">
            <v>080 Mid - Tex Division</v>
          </cell>
          <cell r="J1175" t="str">
            <v>190 - Mid-Tex Gas Division</v>
          </cell>
          <cell r="K1175" t="str">
            <v>Reimbursements</v>
          </cell>
          <cell r="L1175" t="str">
            <v>Additions</v>
          </cell>
          <cell r="M1175" t="str">
            <v>Reimbursements</v>
          </cell>
          <cell r="N1175" t="str">
            <v>MDTX-SW Region Sweetwater District [4173]</v>
          </cell>
          <cell r="O1175" t="str">
            <v>1010 - Gas Plant in Service</v>
          </cell>
          <cell r="R1175" t="str">
            <v>98300</v>
          </cell>
          <cell r="S1175" t="str">
            <v>Sales Invoices</v>
          </cell>
          <cell r="T1175">
            <v>201603</v>
          </cell>
          <cell r="V1175" t="str">
            <v>080.43715</v>
          </cell>
          <cell r="X1175" t="str">
            <v>Contribution</v>
          </cell>
          <cell r="Y1175">
            <v>42430</v>
          </cell>
          <cell r="Z1175">
            <v>41788</v>
          </cell>
          <cell r="AA1175" t="str">
            <v>080.190:Non Funct-Distribution Plt</v>
          </cell>
          <cell r="AB1175" t="str">
            <v>posted to CPR</v>
          </cell>
          <cell r="AC1175" t="str">
            <v>RELOCATE FACILITES. RELOCATE APPROX 100 FT OF 10 IN STEEL ON CR419 AND REMOVE 100 FT OF 10 IN STEEL TO ACCOMODATE BNSF ACCESS ROAD IMPROVEMENT PROJECT.</v>
          </cell>
          <cell r="AD1175" t="str">
            <v>080.190.4173.NA.2405.CR419RMB</v>
          </cell>
          <cell r="AE1175" t="str">
            <v>001000</v>
          </cell>
          <cell r="AF1175" t="str">
            <v>Capital 2015 Conversion</v>
          </cell>
          <cell r="AG1175" t="str">
            <v>Distribution Plant</v>
          </cell>
          <cell r="AH1175" t="str">
            <v>N/A</v>
          </cell>
          <cell r="AI1175" t="str">
            <v>NOLAN CO TX. THIS PROJECT WILL INSTALL  APPROX 100 FT OF 10 IN STEEL TO RELOCATE AND LOWER FACILITIES TO ACCOMODATE A BNSF ACCESS ROAD IMPROVEMENT PROJECT. APPROX 100 FT OF 10 IN STEEL WILL BE REMOVED. ASSET INVESTMENT STRATEGY AND OPERATIONS HAS APPROVED $118,000 (DIRECT COST) W/O RHUTTS FOR FY14. BNSF WILL REIMBURSE FRANCHISE FEE OF $7,750.69 AND INCOME TAX ADJUSTMENT OF $29,766 AND ALL PROJECT COSTS UP TO AN AMOUNT NOT EXCEED $201,518. PM: COLLIN YARBROUGH FCC: JIMMY FANGMAN</v>
          </cell>
          <cell r="AJ1175" t="str">
            <v>Public Improvements</v>
          </cell>
          <cell r="AK1175">
            <v>41788</v>
          </cell>
          <cell r="AL1175">
            <v>1204.54</v>
          </cell>
          <cell r="AM1175">
            <v>0</v>
          </cell>
        </row>
        <row r="1176">
          <cell r="F1176" t="str">
            <v>050.37008</v>
          </cell>
          <cell r="G1176">
            <v>50.370080000000002</v>
          </cell>
          <cell r="H1176" t="str">
            <v>Taxable</v>
          </cell>
          <cell r="I1176" t="str">
            <v>050 Mid-States Division</v>
          </cell>
          <cell r="J1176" t="str">
            <v>009 - WKG Division</v>
          </cell>
          <cell r="K1176" t="str">
            <v>AIC</v>
          </cell>
          <cell r="L1176" t="str">
            <v>Additions</v>
          </cell>
          <cell r="M1176" t="str">
            <v>AIC</v>
          </cell>
          <cell r="N1176" t="str">
            <v>KMD-Paducah-C&amp;M/Service [2637]</v>
          </cell>
          <cell r="O1176" t="str">
            <v>1010 - Gas Plant in Service</v>
          </cell>
          <cell r="Q1176" t="str">
            <v>37602-Mains - Plastic</v>
          </cell>
          <cell r="R1176" t="str">
            <v>01202</v>
          </cell>
          <cell r="S1176" t="str">
            <v>CR-ADJUSTMENT</v>
          </cell>
          <cell r="T1176">
            <v>201512</v>
          </cell>
          <cell r="V1176" t="str">
            <v>050.37008</v>
          </cell>
          <cell r="X1176" t="str">
            <v>Contribution</v>
          </cell>
          <cell r="Y1176">
            <v>42339</v>
          </cell>
          <cell r="Z1176">
            <v>41719</v>
          </cell>
          <cell r="AA1176" t="str">
            <v>050.009:Non Funct-Distribution Plt</v>
          </cell>
          <cell r="AB1176" t="str">
            <v>posted to CPR</v>
          </cell>
          <cell r="AC1176" t="str">
            <v>Install 300 feet of 2 inch poly for two residential customers requesting service.</v>
          </cell>
          <cell r="AD1176" t="str">
            <v>050.2637.Royal Park 2</v>
          </cell>
          <cell r="AE1176" t="str">
            <v>009000</v>
          </cell>
          <cell r="AF1176" t="str">
            <v>Capital 2015 Conversion</v>
          </cell>
          <cell r="AG1176" t="str">
            <v>Distribution Plant</v>
          </cell>
          <cell r="AH1176" t="str">
            <v>N/A</v>
          </cell>
          <cell r="AJ1176" t="str">
            <v>Growth</v>
          </cell>
          <cell r="AK1176">
            <v>41719</v>
          </cell>
          <cell r="AL1176">
            <v>1052.72</v>
          </cell>
          <cell r="AM1176">
            <v>0</v>
          </cell>
        </row>
        <row r="1177">
          <cell r="F1177" t="str">
            <v>070.25543</v>
          </cell>
          <cell r="G1177">
            <v>70.255430000000004</v>
          </cell>
          <cell r="H1177" t="str">
            <v>Non-Taxable</v>
          </cell>
          <cell r="I1177" t="str">
            <v>070 Mississippi</v>
          </cell>
          <cell r="J1177" t="str">
            <v>170 - MVG Division</v>
          </cell>
          <cell r="K1177" t="str">
            <v>Reimbursements</v>
          </cell>
          <cell r="L1177" t="str">
            <v>Additions</v>
          </cell>
          <cell r="M1177" t="str">
            <v>Reimbursements</v>
          </cell>
          <cell r="N1177" t="str">
            <v>MS-Greenville-Operations [5034]</v>
          </cell>
          <cell r="O1177" t="str">
            <v>1010 - Gas Plant in Service</v>
          </cell>
          <cell r="R1177" t="str">
            <v>CAPITAL</v>
          </cell>
          <cell r="S1177" t="str">
            <v>CR-Manual</v>
          </cell>
          <cell r="T1177">
            <v>201609</v>
          </cell>
          <cell r="V1177" t="str">
            <v>070.25543</v>
          </cell>
          <cell r="X1177" t="str">
            <v>Contribution</v>
          </cell>
          <cell r="Y1177">
            <v>42614</v>
          </cell>
          <cell r="Z1177">
            <v>41577</v>
          </cell>
          <cell r="AA1177" t="str">
            <v>070.170:Non Funct-Distribution Plt</v>
          </cell>
          <cell r="AB1177" t="str">
            <v>posted to CPR</v>
          </cell>
          <cell r="AC1177" t="str">
            <v>GREENVILLE:  REPLACE 4" STEEL WITH 4" PE ALONG STARLING STREET AT WASHINGTON STREET DUE TO DAMAGE FROM BORING CONTRACTOR.</v>
          </cell>
          <cell r="AD1177" t="str">
            <v>070.5034.STARLING.DAMAGE.14</v>
          </cell>
          <cell r="AE1177" t="str">
            <v>001000</v>
          </cell>
          <cell r="AF1177" t="str">
            <v>Capital 2015 Conversion</v>
          </cell>
          <cell r="AG1177" t="str">
            <v>Distribution Plant</v>
          </cell>
          <cell r="AH1177" t="str">
            <v>N/A</v>
          </cell>
          <cell r="AI1177">
            <v>0</v>
          </cell>
          <cell r="AJ1177" t="str">
            <v>System Integrity</v>
          </cell>
          <cell r="AK1177">
            <v>41577</v>
          </cell>
          <cell r="AL1177">
            <v>-50810.96</v>
          </cell>
          <cell r="AM1177">
            <v>0</v>
          </cell>
        </row>
        <row r="1178">
          <cell r="F1178" t="str">
            <v>080.43996</v>
          </cell>
          <cell r="G1178">
            <v>80.439959999999999</v>
          </cell>
          <cell r="H1178" t="str">
            <v>Taxable</v>
          </cell>
          <cell r="I1178" t="str">
            <v>080 Mid - Tex Division</v>
          </cell>
          <cell r="J1178" t="str">
            <v>190 - Mid-Tex Gas Division</v>
          </cell>
          <cell r="K1178" t="str">
            <v>AIC</v>
          </cell>
          <cell r="L1178" t="str">
            <v>Additions</v>
          </cell>
          <cell r="M1178" t="str">
            <v>Contractor - AIC</v>
          </cell>
          <cell r="N1178" t="str">
            <v>MDTX-North Reg Carrollton East District [4594]</v>
          </cell>
          <cell r="O1178" t="str">
            <v>1010 - Gas Plant in Service</v>
          </cell>
          <cell r="Q1178" t="str">
            <v>37602-Mains - Plastic</v>
          </cell>
          <cell r="R1178" t="str">
            <v>01202</v>
          </cell>
          <cell r="S1178" t="str">
            <v>CR-ADJUSTMENT</v>
          </cell>
          <cell r="T1178">
            <v>201603</v>
          </cell>
          <cell r="V1178" t="str">
            <v>080.43996</v>
          </cell>
          <cell r="X1178" t="str">
            <v>Contribution</v>
          </cell>
          <cell r="Y1178">
            <v>42430</v>
          </cell>
          <cell r="Z1178">
            <v>42311</v>
          </cell>
          <cell r="AA1178" t="str">
            <v>080.190:Non Funct-Distribution Plt</v>
          </cell>
          <cell r="AB1178" t="str">
            <v>posted to CPR</v>
          </cell>
          <cell r="AC1178" t="str">
            <v>INSTALL 500 FEET OF 4 INCH IP POLY GAS MAIN, 3900 FEET OF 2 INCH IP POLY GAS MAIN , 23 LONG SIDE SERVICE STUBS, AND 31 SHORTSIDE SERVICE STUBS ALONG THE STREETS OF RIVERWALK VILLAS PHASE1 DUE TO CUSTOMER GROWTH. THIS IS DEVELOPER INSTALLED FACILITY.</v>
          </cell>
          <cell r="AD1178" t="str">
            <v>080.190.4594.CA.1301.RIVWAK1</v>
          </cell>
          <cell r="AE1178" t="str">
            <v>190000</v>
          </cell>
          <cell r="AF1178" t="str">
            <v>Capital - Exclude from Test</v>
          </cell>
          <cell r="AG1178" t="str">
            <v>Distribution Plant</v>
          </cell>
          <cell r="AH1178" t="str">
            <v>N/A</v>
          </cell>
          <cell r="AI1178"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1178" t="str">
            <v>Growth</v>
          </cell>
          <cell r="AK1178">
            <v>42360</v>
          </cell>
          <cell r="AL1178">
            <v>-32844.44</v>
          </cell>
          <cell r="AM1178">
            <v>0</v>
          </cell>
        </row>
        <row r="1179">
          <cell r="F1179" t="str">
            <v>030.35361</v>
          </cell>
          <cell r="G1179">
            <v>30.35361</v>
          </cell>
          <cell r="H1179" t="str">
            <v>Taxable</v>
          </cell>
          <cell r="I1179" t="str">
            <v>030 Texas Division</v>
          </cell>
          <cell r="J1179" t="str">
            <v>005 - West Texas City Plant Divisio</v>
          </cell>
          <cell r="K1179" t="str">
            <v>Reimbursements</v>
          </cell>
          <cell r="L1179" t="str">
            <v>Additions</v>
          </cell>
          <cell r="M1179" t="str">
            <v>Reimbursements</v>
          </cell>
          <cell r="N1179" t="str">
            <v>WTX-Lubbock-C&amp;M/Service  [2034]</v>
          </cell>
          <cell r="O1179" t="str">
            <v>1060 - Completed construction not c</v>
          </cell>
          <cell r="R1179" t="str">
            <v>CAPITAL</v>
          </cell>
          <cell r="S1179" t="str">
            <v>CR-AR Clearing</v>
          </cell>
          <cell r="T1179">
            <v>201608</v>
          </cell>
          <cell r="V1179" t="str">
            <v>030.35361</v>
          </cell>
          <cell r="X1179" t="str">
            <v>Contribution</v>
          </cell>
          <cell r="Y1179">
            <v>42583</v>
          </cell>
          <cell r="AA1179" t="str">
            <v>030.005:Functional-Distribution Plt</v>
          </cell>
          <cell r="AB1179" t="str">
            <v>open</v>
          </cell>
          <cell r="AC1179" t="str">
            <v>NON 8.209 LEAK FUNCTIONAL</v>
          </cell>
          <cell r="AD1179" t="str">
            <v>00054.LKR.2034.5.N8.LEAK FNC</v>
          </cell>
          <cell r="AF1179" t="str">
            <v>Expense - No Review</v>
          </cell>
          <cell r="AG1179" t="str">
            <v>Distribution Plant</v>
          </cell>
          <cell r="AH1179" t="str">
            <v>N/A</v>
          </cell>
          <cell r="AI1179">
            <v>0</v>
          </cell>
          <cell r="AJ1179" t="str">
            <v>System Integrity</v>
          </cell>
          <cell r="AL1179">
            <v>1327.65</v>
          </cell>
          <cell r="AM1179">
            <v>0</v>
          </cell>
        </row>
        <row r="1180">
          <cell r="F1180" t="str">
            <v>030.35371</v>
          </cell>
          <cell r="G1180">
            <v>30.35371</v>
          </cell>
          <cell r="H1180" t="str">
            <v>Taxable</v>
          </cell>
          <cell r="I1180" t="str">
            <v>030 Texas Division</v>
          </cell>
          <cell r="J1180" t="str">
            <v>005 - West Texas City Plant Divisio</v>
          </cell>
          <cell r="K1180" t="str">
            <v>Reimbursements</v>
          </cell>
          <cell r="L1180" t="str">
            <v>Additions</v>
          </cell>
          <cell r="M1180" t="str">
            <v>Reimbursements</v>
          </cell>
          <cell r="N1180" t="str">
            <v>WTX-Littlefield-C&amp;M/Service [2035]</v>
          </cell>
          <cell r="O1180" t="str">
            <v>1060 - Completed construction not c</v>
          </cell>
          <cell r="R1180" t="str">
            <v>CAPITAL</v>
          </cell>
          <cell r="S1180" t="str">
            <v>CR-Manual</v>
          </cell>
          <cell r="T1180">
            <v>201606</v>
          </cell>
          <cell r="V1180" t="str">
            <v>030.35371</v>
          </cell>
          <cell r="X1180" t="str">
            <v>Contribution</v>
          </cell>
          <cell r="Y1180">
            <v>42522</v>
          </cell>
          <cell r="AA1180" t="str">
            <v>030.005:Functional-Distribution Plt</v>
          </cell>
          <cell r="AB1180" t="str">
            <v>open</v>
          </cell>
          <cell r="AC1180" t="str">
            <v>NON 8.209 LEAK FUNCTIONAL</v>
          </cell>
          <cell r="AD1180" t="str">
            <v>00055.LKR.2035.5.N8.LEAK FNC</v>
          </cell>
          <cell r="AF1180" t="str">
            <v>Expense - No Review</v>
          </cell>
          <cell r="AG1180" t="str">
            <v>Distribution Plant</v>
          </cell>
          <cell r="AH1180" t="str">
            <v>N/A</v>
          </cell>
          <cell r="AI1180">
            <v>0</v>
          </cell>
          <cell r="AJ1180" t="str">
            <v>System Integrity</v>
          </cell>
          <cell r="AL1180">
            <v>357.38</v>
          </cell>
          <cell r="AM1180">
            <v>0</v>
          </cell>
        </row>
        <row r="1181">
          <cell r="F1181" t="str">
            <v>030.35382</v>
          </cell>
          <cell r="G1181">
            <v>30.353819999999999</v>
          </cell>
          <cell r="H1181" t="str">
            <v>Taxable</v>
          </cell>
          <cell r="I1181" t="str">
            <v>030 Texas Division</v>
          </cell>
          <cell r="J1181" t="str">
            <v>003 - Amarillo City Plant Division</v>
          </cell>
          <cell r="K1181" t="str">
            <v>Reimbursements</v>
          </cell>
          <cell r="L1181" t="str">
            <v>Retirements</v>
          </cell>
          <cell r="M1181" t="str">
            <v>Reimbursements</v>
          </cell>
          <cell r="N1181" t="str">
            <v>WTX-Amarillo-C&amp;M/Service [2134]</v>
          </cell>
          <cell r="O1181" t="str">
            <v>1081 - Accum Prov-Rwip</v>
          </cell>
          <cell r="R1181" t="str">
            <v>RETIRE</v>
          </cell>
          <cell r="S1181" t="str">
            <v>Credit Memos</v>
          </cell>
          <cell r="T1181">
            <v>201510</v>
          </cell>
          <cell r="V1181" t="str">
            <v>030.35382</v>
          </cell>
          <cell r="X1181" t="str">
            <v>Contribution</v>
          </cell>
          <cell r="Y1181">
            <v>42278</v>
          </cell>
          <cell r="AA1181" t="str">
            <v>030.003:Functional-Distribution Plt</v>
          </cell>
          <cell r="AB1181" t="str">
            <v>open</v>
          </cell>
          <cell r="AC1181" t="str">
            <v>NON 8.209 LEAK FUNCTIONAL</v>
          </cell>
          <cell r="AD1181" t="str">
            <v>00955.LKR.2134.3.N8.LEAK FNC</v>
          </cell>
          <cell r="AF1181" t="str">
            <v>Expense - No Review</v>
          </cell>
          <cell r="AG1181" t="str">
            <v>Distribution Plant</v>
          </cell>
          <cell r="AH1181" t="str">
            <v>N/A</v>
          </cell>
          <cell r="AI1181">
            <v>0</v>
          </cell>
          <cell r="AJ1181" t="str">
            <v>System Integrity</v>
          </cell>
          <cell r="AL1181">
            <v>51.96</v>
          </cell>
          <cell r="AM1181">
            <v>0</v>
          </cell>
        </row>
        <row r="1182">
          <cell r="F1182" t="str">
            <v>030.35394</v>
          </cell>
          <cell r="G1182">
            <v>30.353940000000001</v>
          </cell>
          <cell r="H1182" t="str">
            <v>Taxable</v>
          </cell>
          <cell r="I1182" t="str">
            <v>030 Texas Division</v>
          </cell>
          <cell r="J1182" t="str">
            <v>005 - West Texas City Plant Divisio</v>
          </cell>
          <cell r="K1182" t="str">
            <v>Reimbursements</v>
          </cell>
          <cell r="L1182" t="str">
            <v>Additions</v>
          </cell>
          <cell r="M1182" t="str">
            <v>Reimbursements</v>
          </cell>
          <cell r="N1182" t="str">
            <v>WTX-Permian Basin-C&amp;M/Service [2234]</v>
          </cell>
          <cell r="O1182" t="str">
            <v>1010 - Gas Plant in Service</v>
          </cell>
          <cell r="R1182" t="str">
            <v>INSTALL</v>
          </cell>
          <cell r="S1182" t="str">
            <v>Sales Invoices</v>
          </cell>
          <cell r="T1182">
            <v>201511</v>
          </cell>
          <cell r="V1182" t="str">
            <v>030.35394</v>
          </cell>
          <cell r="X1182" t="str">
            <v>Contribution</v>
          </cell>
          <cell r="Y1182">
            <v>42309</v>
          </cell>
          <cell r="AA1182" t="str">
            <v>030.005:Functional-Distribution Plt</v>
          </cell>
          <cell r="AB1182" t="str">
            <v>open</v>
          </cell>
          <cell r="AC1182" t="str">
            <v>NON 8.209 LEAK FUNCTIONAL</v>
          </cell>
          <cell r="AD1182" t="str">
            <v>00060.LKR.2234.5.N8.LEAK FNC</v>
          </cell>
          <cell r="AF1182" t="str">
            <v>Expense - No Review</v>
          </cell>
          <cell r="AG1182" t="str">
            <v>Distribution Plant</v>
          </cell>
          <cell r="AH1182" t="str">
            <v>N/A</v>
          </cell>
          <cell r="AI1182">
            <v>0</v>
          </cell>
          <cell r="AJ1182" t="str">
            <v>System Integrity</v>
          </cell>
          <cell r="AL1182">
            <v>-13448.47</v>
          </cell>
          <cell r="AM1182">
            <v>0</v>
          </cell>
        </row>
        <row r="1183">
          <cell r="F1183" t="str">
            <v>080.44473</v>
          </cell>
          <cell r="G1183">
            <v>80.444730000000007</v>
          </cell>
          <cell r="H1183" t="str">
            <v>Taxable</v>
          </cell>
          <cell r="I1183" t="str">
            <v>080 Mid - Tex Division</v>
          </cell>
          <cell r="J1183" t="str">
            <v>190 - Mid-Tex Gas Division</v>
          </cell>
          <cell r="K1183" t="str">
            <v>AIC</v>
          </cell>
          <cell r="L1183" t="str">
            <v>Additions</v>
          </cell>
          <cell r="M1183" t="str">
            <v>Contractor - AIC</v>
          </cell>
          <cell r="N1183" t="str">
            <v>MDTX-SW Region Round Rock West [4337]</v>
          </cell>
          <cell r="O1183" t="str">
            <v>1010 - Gas Plant in Service</v>
          </cell>
          <cell r="Q1183" t="str">
            <v>37602-Mains - Plastic</v>
          </cell>
          <cell r="R1183" t="str">
            <v>01204</v>
          </cell>
          <cell r="S1183" t="str">
            <v>CR-ADJUSTMENT</v>
          </cell>
          <cell r="T1183">
            <v>201602</v>
          </cell>
          <cell r="V1183" t="str">
            <v>080.44473</v>
          </cell>
          <cell r="X1183" t="str">
            <v>Contribution</v>
          </cell>
          <cell r="Y1183">
            <v>42401</v>
          </cell>
          <cell r="Z1183">
            <v>42356</v>
          </cell>
          <cell r="AA1183" t="str">
            <v>080.190:Non Funct-Distribution Plt</v>
          </cell>
          <cell r="AB1183" t="str">
            <v>posted to CPR</v>
          </cell>
          <cell r="AC1183" t="str">
            <v>INISTALL 708 FEET OF 4 INCH AND 2272 FEET OF 2 INCH MAIN ALONG THE STREETS OF THE SANTA RITA PHASE 1 SECTION 2 DEVELOPMENT DUE TO CUSTOMER GROWTH. DEVELOP INSTALLED FACILITY</v>
          </cell>
          <cell r="AD1183" t="str">
            <v>080.190.4337.CA.1301.SRPH1SC2</v>
          </cell>
          <cell r="AE1183" t="str">
            <v>190000</v>
          </cell>
          <cell r="AF1183" t="str">
            <v>Capital - Exclude from Test</v>
          </cell>
          <cell r="AG1183" t="str">
            <v>Distribution Plant</v>
          </cell>
          <cell r="AH1183" t="str">
            <v>N/A</v>
          </cell>
          <cell r="AI1183"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1183" t="str">
            <v>Growth</v>
          </cell>
          <cell r="AK1183">
            <v>42356</v>
          </cell>
          <cell r="AL1183">
            <v>-19779.009999999998</v>
          </cell>
          <cell r="AM1183">
            <v>0</v>
          </cell>
        </row>
        <row r="1184">
          <cell r="F1184" t="str">
            <v>080.45683</v>
          </cell>
          <cell r="G1184">
            <v>80.456829999999997</v>
          </cell>
          <cell r="H1184" t="str">
            <v>Taxable</v>
          </cell>
          <cell r="I1184" t="str">
            <v>080 Mid - Tex Division</v>
          </cell>
          <cell r="J1184" t="str">
            <v>190 - Mid-Tex Gas Division</v>
          </cell>
          <cell r="K1184" t="str">
            <v>AIC</v>
          </cell>
          <cell r="L1184" t="str">
            <v>Additions</v>
          </cell>
          <cell r="M1184" t="str">
            <v>Contractor - AIC</v>
          </cell>
          <cell r="N1184" t="str">
            <v>MDTX-SW Region Round Rock West [4337]</v>
          </cell>
          <cell r="O1184" t="str">
            <v>1010 - Gas Plant in Service</v>
          </cell>
          <cell r="Q1184" t="str">
            <v>37602-Mains - Plastic</v>
          </cell>
          <cell r="R1184" t="str">
            <v>01204</v>
          </cell>
          <cell r="S1184" t="str">
            <v>CR-ADJUSTMENT</v>
          </cell>
          <cell r="T1184">
            <v>201512</v>
          </cell>
          <cell r="V1184" t="str">
            <v>080.45683</v>
          </cell>
          <cell r="X1184" t="str">
            <v>Contribution</v>
          </cell>
          <cell r="Y1184">
            <v>42339</v>
          </cell>
          <cell r="Z1184">
            <v>42293</v>
          </cell>
          <cell r="AA1184" t="str">
            <v>080.190:Non Funct-Distribution Plt</v>
          </cell>
          <cell r="AB1184" t="str">
            <v>posted to CPR</v>
          </cell>
          <cell r="AC1184" t="str">
            <v>INSTALL 1183 FEET OF 4 INCH AND 1476 FEET OF 2 INCH ALONG THE MIDDLEBROOK 3A DEVELOPMENT DUE TO CUSTOMER GROWTH. DEVELOPER INSTALLED FACILITY</v>
          </cell>
          <cell r="AD1184" t="str">
            <v>080.190.4337.CA.1301.MIDBRO3A</v>
          </cell>
          <cell r="AE1184" t="str">
            <v>190000</v>
          </cell>
          <cell r="AF1184" t="str">
            <v>Capital - Exclude from Test</v>
          </cell>
          <cell r="AG1184" t="str">
            <v>Distribution Plant</v>
          </cell>
          <cell r="AH1184" t="str">
            <v>N/A</v>
          </cell>
          <cell r="AI1184"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1184" t="str">
            <v>Growth</v>
          </cell>
          <cell r="AK1184">
            <v>42293</v>
          </cell>
          <cell r="AL1184">
            <v>-35981.39</v>
          </cell>
          <cell r="AM1184">
            <v>0</v>
          </cell>
        </row>
        <row r="1185">
          <cell r="F1185" t="str">
            <v>030.35568</v>
          </cell>
          <cell r="G1185">
            <v>30.35568</v>
          </cell>
          <cell r="H1185" t="str">
            <v>Taxable</v>
          </cell>
          <cell r="I1185" t="str">
            <v>030 Texas Division</v>
          </cell>
          <cell r="J1185" t="str">
            <v>005 - West Texas City Plant Divisio</v>
          </cell>
          <cell r="K1185" t="str">
            <v>Reimbursements</v>
          </cell>
          <cell r="L1185" t="str">
            <v>Additions</v>
          </cell>
          <cell r="M1185" t="str">
            <v>Reimbursements</v>
          </cell>
          <cell r="N1185" t="str">
            <v>WTX-Amarillo-C&amp;M/Service [2134]</v>
          </cell>
          <cell r="O1185" t="str">
            <v>1060 - Completed construction not c</v>
          </cell>
          <cell r="R1185" t="str">
            <v>INSTALL</v>
          </cell>
          <cell r="S1185" t="str">
            <v>CR-Manual</v>
          </cell>
          <cell r="T1185">
            <v>201603</v>
          </cell>
          <cell r="V1185" t="str">
            <v>030.35568</v>
          </cell>
          <cell r="X1185" t="str">
            <v>Contribution</v>
          </cell>
          <cell r="Y1185">
            <v>42430</v>
          </cell>
          <cell r="AA1185" t="str">
            <v>030.005:Functional-Distribution Plt</v>
          </cell>
          <cell r="AB1185" t="str">
            <v>open</v>
          </cell>
          <cell r="AC1185" t="str">
            <v>NON 8.209 SERVICE FUNCTIONAL</v>
          </cell>
          <cell r="AD1185" t="str">
            <v>00116.SVC.2134.5.N8.SVC FNC</v>
          </cell>
          <cell r="AF1185" t="str">
            <v>Expense - No Review</v>
          </cell>
          <cell r="AG1185" t="str">
            <v>Distribution Plant</v>
          </cell>
          <cell r="AH1185" t="str">
            <v>N/A</v>
          </cell>
          <cell r="AI1185">
            <v>0</v>
          </cell>
          <cell r="AJ1185" t="str">
            <v>System Integrity</v>
          </cell>
          <cell r="AL1185">
            <v>-55.63</v>
          </cell>
          <cell r="AM1185">
            <v>0</v>
          </cell>
        </row>
        <row r="1186">
          <cell r="F1186" t="str">
            <v>080.45705</v>
          </cell>
          <cell r="G1186">
            <v>80.457049999999995</v>
          </cell>
          <cell r="H1186" t="str">
            <v>Taxable</v>
          </cell>
          <cell r="I1186" t="str">
            <v>080 Mid - Tex Division</v>
          </cell>
          <cell r="J1186" t="str">
            <v>190 - Mid-Tex Gas Division</v>
          </cell>
          <cell r="K1186" t="str">
            <v>AIC</v>
          </cell>
          <cell r="L1186" t="str">
            <v>Additions</v>
          </cell>
          <cell r="M1186" t="str">
            <v>Contractor - AIC</v>
          </cell>
          <cell r="N1186" t="str">
            <v>MDTX-SW Region Round Rock West [4337]</v>
          </cell>
          <cell r="O1186" t="str">
            <v>1010 - Gas Plant in Service</v>
          </cell>
          <cell r="Q1186" t="str">
            <v>37602-Mains - Plastic</v>
          </cell>
          <cell r="R1186" t="str">
            <v>01202</v>
          </cell>
          <cell r="S1186" t="str">
            <v>CR-ADJUSTMENT</v>
          </cell>
          <cell r="T1186">
            <v>201511</v>
          </cell>
          <cell r="V1186" t="str">
            <v>080.45705</v>
          </cell>
          <cell r="X1186" t="str">
            <v>Contribution</v>
          </cell>
          <cell r="Y1186">
            <v>42309</v>
          </cell>
          <cell r="Z1186">
            <v>42283</v>
          </cell>
          <cell r="AA1186" t="str">
            <v>080.190:Non Funct-Distribution Plt</v>
          </cell>
          <cell r="AB1186" t="str">
            <v>posted to CPR</v>
          </cell>
          <cell r="AC1186" t="str">
            <v>INSTALL 2755 FEET OF 2 INCH POLY ALONG THE STREETS OF AVALON PHASE 9C DUE TO CUSTOMER GROWTH.  DEVELOPER INSTALLED FACILITY</v>
          </cell>
          <cell r="AD1186" t="str">
            <v>080.190.4337.CA.1301.AVAPH9C</v>
          </cell>
          <cell r="AE1186" t="str">
            <v>190000</v>
          </cell>
          <cell r="AF1186" t="str">
            <v>Capital - Exclude from Test</v>
          </cell>
          <cell r="AG1186" t="str">
            <v>Distribution Plant</v>
          </cell>
          <cell r="AH1186" t="str">
            <v>N/A</v>
          </cell>
          <cell r="AI1186" t="str">
            <v>Provide gas service to a new 50 lot residential subdivision section named Avalon Phase 9C single family residences at Wirrall, Isle of Glass, Worthy Farm, and Del Payne roads as requested by the developer Blake Magee, recommended by Distribution Planning, approved by Investment Strategy, and Operations Manager. Facilities include the installation of 2755 linear feet of 2-inch poly II gas main within the streets of the Avalon Subdivision. Project is located in City of Pflugerville, Travis County. Standard WAS Agreement. Atmos PS - Brad Crosswhite, FCC David Dobernecki.</v>
          </cell>
          <cell r="AJ1186" t="str">
            <v>Growth</v>
          </cell>
          <cell r="AK1186">
            <v>42283</v>
          </cell>
          <cell r="AL1186">
            <v>-54617.69</v>
          </cell>
          <cell r="AM1186">
            <v>0</v>
          </cell>
        </row>
        <row r="1187">
          <cell r="F1187" t="str">
            <v>030.35601</v>
          </cell>
          <cell r="G1187">
            <v>30.356010000000001</v>
          </cell>
          <cell r="H1187" t="str">
            <v>Taxable</v>
          </cell>
          <cell r="I1187" t="str">
            <v>030 Texas Division</v>
          </cell>
          <cell r="J1187" t="str">
            <v>005 - West Texas City Plant Divisio</v>
          </cell>
          <cell r="K1187" t="str">
            <v>Reimbursements</v>
          </cell>
          <cell r="L1187" t="str">
            <v>Additions</v>
          </cell>
          <cell r="M1187" t="str">
            <v>Reimbursements</v>
          </cell>
          <cell r="N1187" t="str">
            <v>WTX-Big Spring-C&amp;M/Service [2236]</v>
          </cell>
          <cell r="O1187" t="str">
            <v>1060 - Completed construction not c</v>
          </cell>
          <cell r="R1187" t="str">
            <v>INSTALL</v>
          </cell>
          <cell r="S1187" t="str">
            <v>CR-Manual</v>
          </cell>
          <cell r="T1187">
            <v>201512</v>
          </cell>
          <cell r="V1187" t="str">
            <v>030.35601</v>
          </cell>
          <cell r="X1187" t="str">
            <v>Contribution</v>
          </cell>
          <cell r="Y1187">
            <v>42339</v>
          </cell>
          <cell r="AA1187" t="str">
            <v>030.005:Functional-Distribution Plt</v>
          </cell>
          <cell r="AB1187" t="str">
            <v>open</v>
          </cell>
          <cell r="AC1187" t="str">
            <v>NON 8.209 METER LOOP FUNCTIONAL</v>
          </cell>
          <cell r="AD1187" t="str">
            <v>00111.MTR.2236.5.N8.MTRL FNC</v>
          </cell>
          <cell r="AG1187" t="str">
            <v>Distribution Plant</v>
          </cell>
          <cell r="AH1187" t="str">
            <v>N/A</v>
          </cell>
          <cell r="AI1187">
            <v>0</v>
          </cell>
          <cell r="AJ1187" t="str">
            <v>System Integrity</v>
          </cell>
          <cell r="AL1187">
            <v>210</v>
          </cell>
          <cell r="AM1187">
            <v>0</v>
          </cell>
        </row>
        <row r="1188">
          <cell r="F1188" t="str">
            <v>050.23952</v>
          </cell>
          <cell r="G1188">
            <v>50.239519999999999</v>
          </cell>
          <cell r="H1188" t="str">
            <v>Taxable</v>
          </cell>
          <cell r="I1188" t="str">
            <v>050 Mid-States Division</v>
          </cell>
          <cell r="J1188" t="str">
            <v>009 - WKG Division</v>
          </cell>
          <cell r="K1188" t="str">
            <v>Reimbursements</v>
          </cell>
          <cell r="L1188" t="str">
            <v>Additions</v>
          </cell>
          <cell r="M1188" t="str">
            <v>Reimbursements</v>
          </cell>
          <cell r="N1188" t="str">
            <v>KMD-Danville-C&amp;M/Service [2737]</v>
          </cell>
          <cell r="O1188" t="str">
            <v>1060 - Completed construction not c</v>
          </cell>
          <cell r="R1188" t="str">
            <v>CAPITAL</v>
          </cell>
          <cell r="S1188" t="str">
            <v>CR-Manual</v>
          </cell>
          <cell r="T1188">
            <v>201609</v>
          </cell>
          <cell r="V1188" t="str">
            <v>050.23952</v>
          </cell>
          <cell r="X1188" t="str">
            <v>Contribution</v>
          </cell>
          <cell r="Y1188">
            <v>42614</v>
          </cell>
          <cell r="AA1188" t="str">
            <v>050.009:Functional-Distribution Plt</v>
          </cell>
          <cell r="AB1188" t="str">
            <v>open</v>
          </cell>
          <cell r="AC1188" t="str">
            <v>Danville Leak Functional Services</v>
          </cell>
          <cell r="AD1188" t="str">
            <v>DanvilleLeakServices</v>
          </cell>
          <cell r="AE1188" t="str">
            <v>009000</v>
          </cell>
          <cell r="AF1188" t="str">
            <v>Expense - No Review</v>
          </cell>
          <cell r="AG1188" t="str">
            <v>Distribution Plant</v>
          </cell>
          <cell r="AH1188" t="str">
            <v>N/A</v>
          </cell>
          <cell r="AI1188" t="str">
            <v>FY13 Functional</v>
          </cell>
          <cell r="AJ1188" t="str">
            <v>System Integrity</v>
          </cell>
          <cell r="AL1188">
            <v>336.73</v>
          </cell>
          <cell r="AM1188">
            <v>0</v>
          </cell>
        </row>
        <row r="1189">
          <cell r="F1189" t="str">
            <v>050.23781</v>
          </cell>
          <cell r="G1189">
            <v>50.237810000000003</v>
          </cell>
          <cell r="H1189" t="str">
            <v>Taxable</v>
          </cell>
          <cell r="I1189" t="str">
            <v>050 Mid-States Division</v>
          </cell>
          <cell r="J1189" t="str">
            <v>093 - Tennessee Division</v>
          </cell>
          <cell r="K1189" t="str">
            <v>AIC</v>
          </cell>
          <cell r="L1189" t="str">
            <v>Additions</v>
          </cell>
          <cell r="M1189" t="str">
            <v>AIC</v>
          </cell>
          <cell r="N1189" t="str">
            <v>KMD-Murfreesboro-C&amp;M/Service [3343]</v>
          </cell>
          <cell r="O1189" t="str">
            <v>1010 - Gas Plant in Service</v>
          </cell>
          <cell r="Q1189" t="str">
            <v>38100-Meters</v>
          </cell>
          <cell r="R1189" t="str">
            <v>38100</v>
          </cell>
          <cell r="S1189" t="str">
            <v>Sales Invoices</v>
          </cell>
          <cell r="T1189">
            <v>201512</v>
          </cell>
          <cell r="V1189" t="str">
            <v>050.23781</v>
          </cell>
          <cell r="X1189" t="str">
            <v>Contribution</v>
          </cell>
          <cell r="Y1189">
            <v>42339</v>
          </cell>
          <cell r="AA1189" t="str">
            <v>050.093:Functional-Distribution Plt</v>
          </cell>
          <cell r="AB1189" t="str">
            <v>open</v>
          </cell>
          <cell r="AC1189" t="str">
            <v>Murfreesboro Non Growth RESI MEAS Functional.  Meters, regulators, and meterset items typically used for residential applications.</v>
          </cell>
          <cell r="AD1189" t="str">
            <v>TN.Mboro Integ RESI MEAS</v>
          </cell>
          <cell r="AE1189" t="str">
            <v>093000</v>
          </cell>
          <cell r="AF1189" t="str">
            <v>Expense - No Review</v>
          </cell>
          <cell r="AG1189" t="str">
            <v>Distribution Plant</v>
          </cell>
          <cell r="AH1189" t="str">
            <v>N/A</v>
          </cell>
          <cell r="AI1189" t="str">
            <v>FY13 Functional</v>
          </cell>
          <cell r="AJ1189" t="str">
            <v>System Integrity</v>
          </cell>
          <cell r="AL1189">
            <v>-1790</v>
          </cell>
          <cell r="AM1189">
            <v>0</v>
          </cell>
        </row>
        <row r="1190">
          <cell r="F1190" t="str">
            <v>060.31200</v>
          </cell>
          <cell r="G1190">
            <v>60.311999999999998</v>
          </cell>
          <cell r="H1190" t="str">
            <v>Taxable</v>
          </cell>
          <cell r="I1190" t="str">
            <v>060 Colorado-Kansas Division</v>
          </cell>
          <cell r="J1190" t="str">
            <v>035 - Southeast Colorado Division</v>
          </cell>
          <cell r="K1190" t="str">
            <v>AIC</v>
          </cell>
          <cell r="L1190" t="str">
            <v>Additions</v>
          </cell>
          <cell r="M1190" t="str">
            <v>AIC</v>
          </cell>
          <cell r="N1190" t="str">
            <v>COKS-Lamar-C&amp;M/Service [3040]</v>
          </cell>
          <cell r="O1190" t="str">
            <v>1010 - Gas Plant in Service</v>
          </cell>
          <cell r="R1190" t="str">
            <v>98200</v>
          </cell>
          <cell r="S1190" t="str">
            <v>Credit Memos</v>
          </cell>
          <cell r="T1190">
            <v>201602</v>
          </cell>
          <cell r="V1190" t="str">
            <v>060.31200</v>
          </cell>
          <cell r="X1190" t="str">
            <v>Contribution</v>
          </cell>
          <cell r="Y1190">
            <v>42401</v>
          </cell>
          <cell r="Z1190">
            <v>42171</v>
          </cell>
          <cell r="AA1190" t="str">
            <v>060.035:Non Funct-Distribution Plt</v>
          </cell>
          <cell r="AB1190" t="str">
            <v>posted to CPR</v>
          </cell>
          <cell r="AC1190" t="str">
            <v>1.5mile 2" PE Main Extension</v>
          </cell>
          <cell r="AD1190" t="str">
            <v>3040.Stoneyton1MainExt</v>
          </cell>
          <cell r="AE1190" t="str">
            <v>035000</v>
          </cell>
          <cell r="AF1190" t="str">
            <v>Capital - Exclude from Test</v>
          </cell>
          <cell r="AG1190" t="str">
            <v>Distribution Plant</v>
          </cell>
          <cell r="AH1190" t="str">
            <v>N/A</v>
          </cell>
          <cell r="AI1190" t="str">
            <v>This project is a 1.5 mile, 2¿ HDPE main extension in rural Baca County, Colorado. We will extend South from the intersection of CR X and CR 55 1 mile and then extend East .5 mile. This will serve an irrigation customer. We have collected a check in the amount of $24,435 from Seth or Jodie Nelson as AIC for this project. We will use internal crews for the installation of this project.</v>
          </cell>
          <cell r="AJ1190" t="str">
            <v>Growth</v>
          </cell>
          <cell r="AK1190">
            <v>42171</v>
          </cell>
          <cell r="AL1190">
            <v>8036.92</v>
          </cell>
          <cell r="AM1190">
            <v>0</v>
          </cell>
        </row>
        <row r="1191">
          <cell r="F1191" t="str">
            <v>030.35410</v>
          </cell>
          <cell r="G1191">
            <v>30.354099999999999</v>
          </cell>
          <cell r="H1191" t="str">
            <v>Taxable</v>
          </cell>
          <cell r="I1191" t="str">
            <v>030 Texas Division</v>
          </cell>
          <cell r="J1191" t="str">
            <v>003 - Amarillo City Plant Division</v>
          </cell>
          <cell r="K1191" t="str">
            <v>Reimbursements</v>
          </cell>
          <cell r="L1191" t="str">
            <v>Retirements</v>
          </cell>
          <cell r="M1191" t="str">
            <v>Reimbursements</v>
          </cell>
          <cell r="N1191" t="str">
            <v>WTX-Amarillo-C&amp;M/Service [2134]</v>
          </cell>
          <cell r="O1191" t="str">
            <v>1080 - Accum Prov for Depreciation</v>
          </cell>
          <cell r="R1191" t="str">
            <v>RETIRE</v>
          </cell>
          <cell r="S1191" t="str">
            <v>CR-Manual</v>
          </cell>
          <cell r="T1191">
            <v>201603</v>
          </cell>
          <cell r="V1191" t="str">
            <v>030.35410</v>
          </cell>
          <cell r="X1191" t="str">
            <v>Contribution</v>
          </cell>
          <cell r="Y1191">
            <v>42430</v>
          </cell>
          <cell r="AA1191" t="str">
            <v>030.003:Functional-Distribution Plt</v>
          </cell>
          <cell r="AB1191" t="str">
            <v>open</v>
          </cell>
          <cell r="AC1191" t="str">
            <v>NON 8.209 MTRLP FUNCTIONAL</v>
          </cell>
          <cell r="AD1191" t="str">
            <v>00958.MTR.2134.3.N8.MTRL FNC</v>
          </cell>
          <cell r="AF1191" t="str">
            <v>Expense - No Review</v>
          </cell>
          <cell r="AG1191" t="str">
            <v>Distribution Plant</v>
          </cell>
          <cell r="AH1191" t="str">
            <v>N/A</v>
          </cell>
          <cell r="AI1191">
            <v>0</v>
          </cell>
          <cell r="AJ1191" t="str">
            <v>System Integrity</v>
          </cell>
          <cell r="AL1191">
            <v>-1.94</v>
          </cell>
          <cell r="AM1191">
            <v>0</v>
          </cell>
        </row>
        <row r="1192">
          <cell r="F1192" t="str">
            <v>050.23950</v>
          </cell>
          <cell r="G1192">
            <v>50.2395</v>
          </cell>
          <cell r="H1192" t="str">
            <v>Taxable</v>
          </cell>
          <cell r="I1192" t="str">
            <v>050 Mid-States Division</v>
          </cell>
          <cell r="J1192" t="str">
            <v>009 - WKG Division</v>
          </cell>
          <cell r="K1192" t="str">
            <v>Reimbursements</v>
          </cell>
          <cell r="L1192" t="str">
            <v>Additions</v>
          </cell>
          <cell r="M1192" t="str">
            <v>Reimbursements</v>
          </cell>
          <cell r="N1192" t="str">
            <v>KMD-Glasgow-C&amp;M/Service [2735]</v>
          </cell>
          <cell r="O1192" t="str">
            <v>1010 - Gas Plant in Service</v>
          </cell>
          <cell r="R1192" t="str">
            <v>INSTALL</v>
          </cell>
          <cell r="S1192" t="str">
            <v>Credit Memos</v>
          </cell>
          <cell r="T1192">
            <v>201603</v>
          </cell>
          <cell r="V1192" t="str">
            <v>050.23950</v>
          </cell>
          <cell r="X1192" t="str">
            <v>Contribution</v>
          </cell>
          <cell r="Y1192">
            <v>42430</v>
          </cell>
          <cell r="AA1192" t="str">
            <v>050.009:Functional-Distribution Plt</v>
          </cell>
          <cell r="AB1192" t="str">
            <v>open</v>
          </cell>
          <cell r="AC1192" t="str">
            <v>Glasgow Leak Functional Services</v>
          </cell>
          <cell r="AD1192" t="str">
            <v>GlasgowLeakServices</v>
          </cell>
          <cell r="AE1192" t="str">
            <v>009000</v>
          </cell>
          <cell r="AF1192" t="str">
            <v>Expense - No Review</v>
          </cell>
          <cell r="AG1192" t="str">
            <v>Distribution Plant</v>
          </cell>
          <cell r="AH1192" t="str">
            <v>N/A</v>
          </cell>
          <cell r="AI1192" t="str">
            <v>FY13 Functional</v>
          </cell>
          <cell r="AJ1192" t="str">
            <v>System Integrity</v>
          </cell>
          <cell r="AL1192">
            <v>498.26</v>
          </cell>
          <cell r="AM1192">
            <v>0</v>
          </cell>
        </row>
        <row r="1193">
          <cell r="F1193" t="str">
            <v>080.44726</v>
          </cell>
          <cell r="G1193">
            <v>80.44726</v>
          </cell>
          <cell r="H1193" t="str">
            <v>Non-Taxable</v>
          </cell>
          <cell r="I1193" t="str">
            <v>080 Mid - Tex Division</v>
          </cell>
          <cell r="J1193" t="str">
            <v>190 - Mid-Tex Gas Division</v>
          </cell>
          <cell r="K1193" t="str">
            <v>Reimbursements</v>
          </cell>
          <cell r="L1193" t="str">
            <v>Additions</v>
          </cell>
          <cell r="M1193" t="str">
            <v>Reimbursements</v>
          </cell>
          <cell r="N1193" t="str">
            <v>MDTX-North Reg Compliance DEN/BOYD [4544]</v>
          </cell>
          <cell r="O1193" t="str">
            <v>1010 - Gas Plant in Service</v>
          </cell>
          <cell r="Q1193" t="str">
            <v>37601-Mains - Steel</v>
          </cell>
          <cell r="R1193" t="str">
            <v>01103</v>
          </cell>
          <cell r="S1193" t="str">
            <v>Sales Invoices</v>
          </cell>
          <cell r="T1193">
            <v>201605</v>
          </cell>
          <cell r="V1193" t="str">
            <v>080.44726</v>
          </cell>
          <cell r="X1193" t="str">
            <v>Contribution</v>
          </cell>
          <cell r="Y1193">
            <v>42491</v>
          </cell>
          <cell r="Z1193">
            <v>42247</v>
          </cell>
          <cell r="AA1193" t="str">
            <v>080.190:Non Funct-Distribution Plt</v>
          </cell>
          <cell r="AB1193" t="str">
            <v>posted to CPR</v>
          </cell>
          <cell r="AC1193" t="str">
            <v>RELOCATE FACILITIES. INSTALL 400 FEET OF 3 INCH STEEL ON LINE W-4 AT US HIGHWAY 380 IN DENTON COUNTY, DENTON, TX AND ABANDON 400 FEET OF 3 INCHES STEEL TO ACCOMMODATE TXDOT HIGHWAY IMPROVEMENT PROJECT.  ENGINEER; SONNY ITHIPATHACHAI, FCC: SHED BLECHER.</v>
          </cell>
          <cell r="AD1193" t="str">
            <v>080.190.4544.NA.2406.W4HWY380</v>
          </cell>
          <cell r="AE1193" t="str">
            <v>190000</v>
          </cell>
          <cell r="AF1193" t="str">
            <v>Capital 2015 Conversion</v>
          </cell>
          <cell r="AG1193" t="str">
            <v>Distribution Plant</v>
          </cell>
          <cell r="AH1193" t="str">
            <v>N/A</v>
          </cell>
          <cell r="AI1193"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1193" t="str">
            <v>Public Improvements</v>
          </cell>
          <cell r="AK1193">
            <v>42248</v>
          </cell>
          <cell r="AL1193">
            <v>-86280.18</v>
          </cell>
          <cell r="AM1193">
            <v>0</v>
          </cell>
        </row>
        <row r="1194">
          <cell r="F1194" t="str">
            <v>060.33536</v>
          </cell>
          <cell r="G1194">
            <v>60.335360000000001</v>
          </cell>
          <cell r="H1194" t="str">
            <v>Taxable</v>
          </cell>
          <cell r="I1194" t="str">
            <v>060 Colorado-Kansas Division</v>
          </cell>
          <cell r="J1194" t="str">
            <v>081 - Kansas Administration</v>
          </cell>
          <cell r="K1194" t="str">
            <v>AIC</v>
          </cell>
          <cell r="L1194" t="str">
            <v>Additions</v>
          </cell>
          <cell r="M1194" t="str">
            <v>Contractor - AIC</v>
          </cell>
          <cell r="N1194" t="str">
            <v>COKS-Olathe-C&amp;M/Service [3143]</v>
          </cell>
          <cell r="O1194" t="str">
            <v>1010 - Gas Plant in Service</v>
          </cell>
          <cell r="R1194" t="str">
            <v>CAPITAL</v>
          </cell>
          <cell r="S1194" t="str">
            <v>CR-Manual</v>
          </cell>
          <cell r="T1194">
            <v>201609</v>
          </cell>
          <cell r="V1194" t="str">
            <v>060.33536</v>
          </cell>
          <cell r="X1194" t="str">
            <v>Contribution</v>
          </cell>
          <cell r="Y1194">
            <v>42614</v>
          </cell>
          <cell r="Z1194">
            <v>42530</v>
          </cell>
          <cell r="AA1194" t="str">
            <v>060.081:Non Funct-Distribution Plt</v>
          </cell>
          <cell r="AB1194" t="str">
            <v>posted to CPR</v>
          </cell>
          <cell r="AC1194" t="str">
            <v>New Subdivison</v>
          </cell>
          <cell r="AD1194" t="str">
            <v>Hills of Forest View 5</v>
          </cell>
          <cell r="AE1194" t="str">
            <v>081000</v>
          </cell>
          <cell r="AF1194" t="str">
            <v>Capital - Exclude from Test</v>
          </cell>
          <cell r="AG1194" t="str">
            <v>Distribution Plant</v>
          </cell>
          <cell r="AH1194" t="str">
            <v>N/A</v>
          </cell>
          <cell r="AI1194" t="str">
            <v>Provide off-site installation requested by the Developer, will be installed by contractor alliance. And funded by Growth Project (CB.060.32151). This work will consist of installing  836 linear feet of 4" plastic main along  Clare Rd. and 3053 linear feet of 2" plastic main along Street's in Subdivision (Hills of Forest View 5). Project is Located in the City of Olathe, Johnson County.</v>
          </cell>
          <cell r="AJ1194" t="str">
            <v>Growth</v>
          </cell>
          <cell r="AK1194">
            <v>42530</v>
          </cell>
          <cell r="AL1194">
            <v>-51000</v>
          </cell>
          <cell r="AM1194">
            <v>0</v>
          </cell>
        </row>
        <row r="1195">
          <cell r="F1195" t="str">
            <v>080.48373</v>
          </cell>
          <cell r="G1195">
            <v>80.483729999999994</v>
          </cell>
          <cell r="H1195" t="str">
            <v>Taxable</v>
          </cell>
          <cell r="I1195" t="str">
            <v>080 Mid - Tex Division</v>
          </cell>
          <cell r="J1195" t="str">
            <v>190 - Mid-Tex Gas Division</v>
          </cell>
          <cell r="K1195" t="str">
            <v>AIC</v>
          </cell>
          <cell r="L1195" t="str">
            <v>Additions</v>
          </cell>
          <cell r="M1195" t="str">
            <v>Contractor - AIC</v>
          </cell>
          <cell r="N1195" t="str">
            <v>MDTX-SE Reg Dallas C&amp;M North [4571]</v>
          </cell>
          <cell r="O1195" t="str">
            <v>1010 - Gas Plant in Service</v>
          </cell>
          <cell r="Q1195" t="str">
            <v>37602-Mains - Plastic</v>
          </cell>
          <cell r="R1195" t="str">
            <v>01204</v>
          </cell>
          <cell r="S1195" t="str">
            <v>CR-ADJUSTMENT</v>
          </cell>
          <cell r="T1195">
            <v>201510</v>
          </cell>
          <cell r="V1195" t="str">
            <v>080.48373</v>
          </cell>
          <cell r="X1195" t="str">
            <v>Contribution</v>
          </cell>
          <cell r="Y1195">
            <v>42278</v>
          </cell>
          <cell r="Z1195">
            <v>42258</v>
          </cell>
          <cell r="AA1195" t="str">
            <v>080.190:Non Funct-Distribution Plt</v>
          </cell>
          <cell r="AB1195" t="str">
            <v>posted to CPR</v>
          </cell>
          <cell r="AC1195" t="str">
            <v>INSTALL 870 FEET OF 4 INCH HDPE MAIN AND THREE 2 INCH HDPE SERVICES FOR PRESBYTERIAN VILLAGE NORTH ON SKYLINE FROM SHEPHERD WEST IN DALLAS TEXAS</v>
          </cell>
          <cell r="AD1195" t="str">
            <v>080.190.4571.CA.1316.PRSBYVIL</v>
          </cell>
          <cell r="AE1195" t="str">
            <v>190000</v>
          </cell>
          <cell r="AF1195" t="str">
            <v>Capital - Exclude from Test</v>
          </cell>
          <cell r="AG1195" t="str">
            <v>Distribution Plant</v>
          </cell>
          <cell r="AH1195" t="str">
            <v>N/A</v>
          </cell>
          <cell r="AI1195"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1195" t="str">
            <v>Growth</v>
          </cell>
          <cell r="AK1195">
            <v>42258</v>
          </cell>
          <cell r="AL1195">
            <v>-48779</v>
          </cell>
          <cell r="AM1195">
            <v>0</v>
          </cell>
        </row>
        <row r="1196">
          <cell r="F1196" t="str">
            <v>080.47860</v>
          </cell>
          <cell r="G1196">
            <v>80.4786</v>
          </cell>
          <cell r="H1196" t="str">
            <v>Non-Taxable</v>
          </cell>
          <cell r="I1196" t="str">
            <v>080 Mid - Tex Division</v>
          </cell>
          <cell r="J1196" t="str">
            <v>190 - Mid-Tex Gas Division</v>
          </cell>
          <cell r="K1196" t="str">
            <v>Reimbursements</v>
          </cell>
          <cell r="L1196" t="str">
            <v>Retirements</v>
          </cell>
          <cell r="M1196" t="str">
            <v>Reimbursements</v>
          </cell>
          <cell r="N1196" t="str">
            <v>MDTX-SW Reg Fort Worth C&amp;M North [4598]</v>
          </cell>
          <cell r="O1196" t="str">
            <v>1080 - Accum Prov for Depreciation</v>
          </cell>
          <cell r="R1196" t="str">
            <v>98000</v>
          </cell>
          <cell r="S1196" t="str">
            <v>CR-ADJUSTMENT</v>
          </cell>
          <cell r="T1196">
            <v>201511</v>
          </cell>
          <cell r="V1196" t="str">
            <v>080.47860</v>
          </cell>
          <cell r="X1196" t="str">
            <v>Contribution</v>
          </cell>
          <cell r="Y1196">
            <v>42309</v>
          </cell>
          <cell r="Z1196">
            <v>42159</v>
          </cell>
          <cell r="AA1196" t="str">
            <v>080.190:Non Funct-Distribution Plt</v>
          </cell>
          <cell r="AB1196" t="str">
            <v>posted to CPR</v>
          </cell>
          <cell r="AC1196" t="str">
            <v>NTE 3A TXDOT PROJECT 35-U-0508, CONFLICT 123. E. 4TH STREET BETWEEN MAPLE AND IH 35W. ABANDON 299 LINEAR FEET OF 2 INCH STEEL AND 514 LINEAR FEET OF 2 INCH PE I.P. MAIN TO CLEAR PROPOSED IH 35 W IMPROVEMENTS. PS J CRANE, J ECKERT, G OGORMAN.</v>
          </cell>
          <cell r="AD1196" t="str">
            <v>080.190.4598.NA.2405.E4THST</v>
          </cell>
          <cell r="AE1196" t="str">
            <v>190000</v>
          </cell>
          <cell r="AF1196" t="str">
            <v>Capital - Exclude from Test</v>
          </cell>
          <cell r="AG1196" t="str">
            <v>Distribution Plant</v>
          </cell>
          <cell r="AH1196" t="str">
            <v>N/A</v>
          </cell>
          <cell r="AI119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1196" t="str">
            <v>Public Improvements</v>
          </cell>
          <cell r="AK1196">
            <v>42172</v>
          </cell>
          <cell r="AL1196">
            <v>-13819.85</v>
          </cell>
          <cell r="AM1196">
            <v>0</v>
          </cell>
        </row>
        <row r="1197">
          <cell r="F1197" t="str">
            <v>180.31396</v>
          </cell>
          <cell r="G1197">
            <v>180.31396000000001</v>
          </cell>
          <cell r="H1197" t="str">
            <v>Taxable</v>
          </cell>
          <cell r="I1197" t="str">
            <v>180 Atmos Pipeline - Texas</v>
          </cell>
          <cell r="J1197" t="str">
            <v>700 - Atmos Pipeline - Texas</v>
          </cell>
          <cell r="K1197" t="str">
            <v>Reimbursements</v>
          </cell>
          <cell r="L1197" t="str">
            <v>Additions</v>
          </cell>
          <cell r="M1197" t="str">
            <v>Reimbursements</v>
          </cell>
          <cell r="N1197" t="str">
            <v>APT-SE Reg Longview District [9660]</v>
          </cell>
          <cell r="O1197" t="str">
            <v>1010 - Gas Plant in Service</v>
          </cell>
          <cell r="Q1197" t="str">
            <v>36701-Mains - Steel</v>
          </cell>
          <cell r="R1197" t="str">
            <v>01103</v>
          </cell>
          <cell r="S1197" t="str">
            <v>Sales Invoices</v>
          </cell>
          <cell r="T1197">
            <v>201604</v>
          </cell>
          <cell r="V1197" t="str">
            <v>180.31396</v>
          </cell>
          <cell r="X1197" t="str">
            <v>Contribution</v>
          </cell>
          <cell r="Y1197">
            <v>42461</v>
          </cell>
          <cell r="Z1197">
            <v>42374</v>
          </cell>
          <cell r="AA1197" t="str">
            <v>180.700:Non Funct-Transmission Plt</v>
          </cell>
          <cell r="AB1197" t="str">
            <v>posted to CPR</v>
          </cell>
          <cell r="AC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1197" t="str">
            <v>180.700.9660.NA.2405.S2-3TMF</v>
          </cell>
          <cell r="AF1197" t="str">
            <v>Capital - Not a Replacement</v>
          </cell>
          <cell r="AG1197" t="str">
            <v>Transmission Plant</v>
          </cell>
          <cell r="AH1197" t="str">
            <v>N/A</v>
          </cell>
          <cell r="AI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1197" t="str">
            <v>Public Improvements</v>
          </cell>
          <cell r="AK1197">
            <v>42376</v>
          </cell>
          <cell r="AL1197">
            <v>-30136.38</v>
          </cell>
          <cell r="AM1197">
            <v>0</v>
          </cell>
        </row>
        <row r="1198">
          <cell r="F1198" t="str">
            <v>080.47623</v>
          </cell>
          <cell r="G1198">
            <v>80.476230000000001</v>
          </cell>
          <cell r="H1198" t="str">
            <v>Taxable</v>
          </cell>
          <cell r="I1198" t="str">
            <v>080 Mid - Tex Division</v>
          </cell>
          <cell r="J1198" t="str">
            <v>190 - Mid-Tex Gas Division</v>
          </cell>
          <cell r="K1198" t="str">
            <v>AIC</v>
          </cell>
          <cell r="L1198" t="str">
            <v>Additions</v>
          </cell>
          <cell r="M1198" t="str">
            <v>Contractor - AIC</v>
          </cell>
          <cell r="N1198" t="str">
            <v>MDTX-North Reg Plano District C&amp;M [4586]</v>
          </cell>
          <cell r="O1198" t="str">
            <v>1010 - Gas Plant in Service</v>
          </cell>
          <cell r="Q1198" t="str">
            <v>38000-Services</v>
          </cell>
          <cell r="R1198" t="str">
            <v>02202</v>
          </cell>
          <cell r="S1198" t="str">
            <v>CR-ADJUSTMENT</v>
          </cell>
          <cell r="T1198">
            <v>201604</v>
          </cell>
          <cell r="V1198" t="str">
            <v>080.47623</v>
          </cell>
          <cell r="X1198" t="str">
            <v>Contribution</v>
          </cell>
          <cell r="Y1198">
            <v>42461</v>
          </cell>
          <cell r="Z1198">
            <v>42277</v>
          </cell>
          <cell r="AA1198" t="str">
            <v>080.190:Non Funct-Distribution Plt</v>
          </cell>
          <cell r="AB1198" t="str">
            <v>posted to CPR</v>
          </cell>
          <cell r="AC1198" t="str">
            <v>INSTALL 450 FEET OF 6 INCH POLY MAIN ALONG PLANO PARKWAY TO SERVE 3325 PLANO PARKWAY DUE TO CUSTOMER GROWTH DEVELOPER INSTALLED FACILITY</v>
          </cell>
          <cell r="AD1198" t="str">
            <v>080.190.4586.CA.1316.3325PPKY</v>
          </cell>
          <cell r="AE1198" t="str">
            <v>190000</v>
          </cell>
          <cell r="AF1198" t="str">
            <v>Capital - Exclude from Test</v>
          </cell>
          <cell r="AG1198" t="str">
            <v>Distribution Plant</v>
          </cell>
          <cell r="AH1198" t="str">
            <v>N/A</v>
          </cell>
          <cell r="AI1198"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1198" t="str">
            <v>Growth</v>
          </cell>
          <cell r="AK1198">
            <v>42277</v>
          </cell>
          <cell r="AL1198">
            <v>-825.42</v>
          </cell>
          <cell r="AM1198">
            <v>0</v>
          </cell>
        </row>
        <row r="1199">
          <cell r="F1199" t="str">
            <v>080.49961</v>
          </cell>
          <cell r="G1199">
            <v>80.499610000000004</v>
          </cell>
          <cell r="H1199" t="str">
            <v>Taxable</v>
          </cell>
          <cell r="I1199" t="str">
            <v>080 Mid - Tex Division</v>
          </cell>
          <cell r="J1199" t="str">
            <v>190 - Mid-Tex Gas Division</v>
          </cell>
          <cell r="K1199" t="str">
            <v>Reimbursements</v>
          </cell>
          <cell r="L1199" t="str">
            <v>Additions</v>
          </cell>
          <cell r="M1199" t="str">
            <v>Reimbursements</v>
          </cell>
          <cell r="N1199" t="str">
            <v>MDTX-North Reg McKinney District [4563]</v>
          </cell>
          <cell r="O1199" t="str">
            <v>1070 - Construction work in progres</v>
          </cell>
          <cell r="R1199" t="str">
            <v>CAPITAL</v>
          </cell>
          <cell r="S1199" t="str">
            <v>Credit Memos</v>
          </cell>
          <cell r="T1199">
            <v>201607</v>
          </cell>
          <cell r="V1199" t="str">
            <v>080.49961</v>
          </cell>
          <cell r="X1199" t="str">
            <v>Contribution</v>
          </cell>
          <cell r="Y1199">
            <v>42552</v>
          </cell>
          <cell r="Z1199">
            <v>42550</v>
          </cell>
          <cell r="AA1199" t="str">
            <v>080.190:Non Funct-Distribution Plt</v>
          </cell>
          <cell r="AB1199" t="str">
            <v>posted to CPR</v>
          </cell>
          <cell r="AC1199" t="str">
            <v>MCKINNEY-LAKOTA TRAIL AND S STONEBRIDGE-INSTALL APPROXIMATELY 330 LINEAR FEET OF 2 INCH HDPE MAIN DUE TO NEW GROWTH ALONG LAKOTA TRAIL IN MCKINNEY, COLLIN COUNTY. WAS</v>
          </cell>
          <cell r="AD1199" t="str">
            <v>080.190.4563.CA.1316.LAKOTA1</v>
          </cell>
          <cell r="AF1199" t="str">
            <v>Capital - Exclude from Test</v>
          </cell>
          <cell r="AG1199" t="str">
            <v>Distribution Plant</v>
          </cell>
          <cell r="AH1199" t="str">
            <v>N/A</v>
          </cell>
          <cell r="AI1199"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1199" t="str">
            <v>Growth</v>
          </cell>
          <cell r="AK1199">
            <v>42550</v>
          </cell>
          <cell r="AL1199">
            <v>4592</v>
          </cell>
          <cell r="AM1199">
            <v>0</v>
          </cell>
        </row>
        <row r="1200">
          <cell r="F1200" t="str">
            <v>080.49449</v>
          </cell>
          <cell r="G1200">
            <v>80.494489999999999</v>
          </cell>
          <cell r="H1200" t="str">
            <v>Taxable</v>
          </cell>
          <cell r="I1200" t="str">
            <v>080 Mid - Tex Division</v>
          </cell>
          <cell r="J1200" t="str">
            <v>190 - Mid-Tex Gas Division</v>
          </cell>
          <cell r="K1200" t="str">
            <v>AIC</v>
          </cell>
          <cell r="L1200" t="str">
            <v>Additions</v>
          </cell>
          <cell r="M1200" t="str">
            <v>Contractor - AIC</v>
          </cell>
          <cell r="N1200" t="str">
            <v>MDTX-SW Region Round Rock West [4337]</v>
          </cell>
          <cell r="O1200" t="str">
            <v>1010 - Gas Plant in Service</v>
          </cell>
          <cell r="Q1200" t="str">
            <v>37602-Mains - Plastic</v>
          </cell>
          <cell r="R1200" t="str">
            <v>01202</v>
          </cell>
          <cell r="S1200" t="str">
            <v>CR-ADJUSTMENT</v>
          </cell>
          <cell r="T1200">
            <v>201604</v>
          </cell>
          <cell r="V1200" t="str">
            <v>080.49449</v>
          </cell>
          <cell r="X1200" t="str">
            <v>Contribution</v>
          </cell>
          <cell r="Y1200">
            <v>42461</v>
          </cell>
          <cell r="Z1200">
            <v>42418</v>
          </cell>
          <cell r="AA1200" t="str">
            <v>080.190:Non Funct-Distribution Plt</v>
          </cell>
          <cell r="AB1200" t="str">
            <v>posted to CPR</v>
          </cell>
          <cell r="AC1200" t="str">
            <v>INSTALL 740 FEET OF 4 INCH AND 2435 FEET OF 2 INCH POLY ALONG THE STREETS OF THE PARK AT BLACKHAWK DUE TO CUSTOMER GROWTH.  DEVELOPER INSTALLED FACILITY</v>
          </cell>
          <cell r="AD1200" t="str">
            <v>080.190.4337.CA.1301.PKBH3S2</v>
          </cell>
          <cell r="AE1200" t="str">
            <v>190000</v>
          </cell>
          <cell r="AF1200" t="str">
            <v>Capital - Exclude from Test</v>
          </cell>
          <cell r="AG1200" t="str">
            <v>Distribution Plant</v>
          </cell>
          <cell r="AH1200" t="str">
            <v>N/A</v>
          </cell>
          <cell r="AI1200"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1200" t="str">
            <v>Growth</v>
          </cell>
          <cell r="AK1200">
            <v>42418</v>
          </cell>
          <cell r="AL1200">
            <v>-41214.17</v>
          </cell>
          <cell r="AM1200">
            <v>0</v>
          </cell>
        </row>
        <row r="1201">
          <cell r="F1201" t="str">
            <v>080.49533</v>
          </cell>
          <cell r="G1201">
            <v>80.495329999999996</v>
          </cell>
          <cell r="H1201" t="str">
            <v>Non-Taxable</v>
          </cell>
          <cell r="I1201" t="str">
            <v>080 Mid - Tex Division</v>
          </cell>
          <cell r="J1201" t="str">
            <v>190 - Mid-Tex Gas Division</v>
          </cell>
          <cell r="K1201" t="str">
            <v>Reimbursements</v>
          </cell>
          <cell r="L1201" t="str">
            <v>Additions</v>
          </cell>
          <cell r="M1201" t="str">
            <v>Reimbursements</v>
          </cell>
          <cell r="N1201" t="str">
            <v>MDTX-SW Reg Fort Worth C&amp;M North [4598]</v>
          </cell>
          <cell r="O1201" t="str">
            <v>1010 - Gas Plant in Service</v>
          </cell>
          <cell r="R1201" t="str">
            <v>98200</v>
          </cell>
          <cell r="S1201" t="str">
            <v>Sales Invoices</v>
          </cell>
          <cell r="T1201">
            <v>201510</v>
          </cell>
          <cell r="V1201" t="str">
            <v>080.49533</v>
          </cell>
          <cell r="X1201" t="str">
            <v>Contribution</v>
          </cell>
          <cell r="Y1201">
            <v>42278</v>
          </cell>
          <cell r="Z1201">
            <v>42293</v>
          </cell>
          <cell r="AA1201" t="str">
            <v>080.190:Non Funct-Distribution Plt</v>
          </cell>
          <cell r="AB1201" t="str">
            <v>posted to CPR</v>
          </cell>
          <cell r="AC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1201" t="str">
            <v>080.190.4598.NA.2405.CATHERDAL</v>
          </cell>
          <cell r="AE1201" t="str">
            <v>190000</v>
          </cell>
          <cell r="AF1201" t="str">
            <v>Capital - Exclude from Test</v>
          </cell>
          <cell r="AG1201" t="str">
            <v>Distribution Plant</v>
          </cell>
          <cell r="AH1201" t="str">
            <v>N/A</v>
          </cell>
          <cell r="AI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1201" t="str">
            <v>Public Improvements</v>
          </cell>
          <cell r="AK1201">
            <v>42307</v>
          </cell>
          <cell r="AL1201">
            <v>-18642.55</v>
          </cell>
          <cell r="AM1201">
            <v>0</v>
          </cell>
        </row>
        <row r="1202">
          <cell r="F1202" t="str">
            <v>080.49650</v>
          </cell>
          <cell r="G1202">
            <v>80.496499999999997</v>
          </cell>
          <cell r="H1202" t="str">
            <v>Taxable</v>
          </cell>
          <cell r="I1202" t="str">
            <v>080 Mid - Tex Division</v>
          </cell>
          <cell r="J1202" t="str">
            <v>190 - Mid-Tex Gas Division</v>
          </cell>
          <cell r="K1202" t="str">
            <v>Reimbursements</v>
          </cell>
          <cell r="L1202" t="str">
            <v>Additions</v>
          </cell>
          <cell r="M1202" t="str">
            <v>Reimbursements</v>
          </cell>
          <cell r="N1202" t="str">
            <v>MDTX-North Reg Carrollton East District [4594]</v>
          </cell>
          <cell r="O1202" t="str">
            <v>1010 - Gas Plant in Service</v>
          </cell>
          <cell r="Q1202" t="str">
            <v>37602-Mains - Plastic</v>
          </cell>
          <cell r="R1202" t="str">
            <v>01204</v>
          </cell>
          <cell r="S1202" t="str">
            <v>Sales Invoices</v>
          </cell>
          <cell r="T1202">
            <v>201603</v>
          </cell>
          <cell r="V1202" t="str">
            <v>080.49650</v>
          </cell>
          <cell r="X1202" t="str">
            <v>Contribution</v>
          </cell>
          <cell r="Y1202">
            <v>42430</v>
          </cell>
          <cell r="Z1202">
            <v>42474</v>
          </cell>
          <cell r="AA1202" t="str">
            <v>080.190:Non Funct-Distribution Plt</v>
          </cell>
          <cell r="AB1202" t="str">
            <v>posted to CPR</v>
          </cell>
          <cell r="AC1202" t="str">
            <v>2405 - INSTALL 140 FEET OF 8 INCH STEEL AND 140 FEET OF 4 INCH POLY AND ABANDON 140 FEET OF 6 INCH STEEL AND 140 FEET OF 2 INCH POLY TO ELIMINATE CONFLICT WITH LANDOWNER’S PROPOSED DEVELOPMENT PLANS.</v>
          </cell>
          <cell r="AD1202" t="str">
            <v>080.190.4594.NA.2405.AlphaExt</v>
          </cell>
          <cell r="AF1202" t="str">
            <v>Capital - Exclude from Test</v>
          </cell>
          <cell r="AG1202" t="str">
            <v>Distribution Plant</v>
          </cell>
          <cell r="AH1202" t="str">
            <v>N/A</v>
          </cell>
          <cell r="AI1202" t="str">
            <v>Denton County, TX - Install 140 feet of 8 inch steel and 140 feet of 4 inch poly and abandon 140 feet of 6 inch steel and 140 feet of 2 inch poly to accommodate a landowner request.  Landowner has agreed to pay $50,000.00 to fund the relocation, before work will begin.  Project estimate is $40,462.96, direct cost W/O RHUTTS.  Project Manager - Landon Brown, FCC - Marty Kirby.</v>
          </cell>
          <cell r="AJ1202" t="str">
            <v>Public Improvements</v>
          </cell>
          <cell r="AK1202">
            <v>42493</v>
          </cell>
          <cell r="AL1202">
            <v>-50000</v>
          </cell>
          <cell r="AM1202">
            <v>0</v>
          </cell>
        </row>
        <row r="1203">
          <cell r="F1203" t="str">
            <v>080.49966</v>
          </cell>
          <cell r="G1203">
            <v>80.499660000000006</v>
          </cell>
          <cell r="H1203" t="str">
            <v>Taxable</v>
          </cell>
          <cell r="I1203" t="str">
            <v>080 Mid - Tex Division</v>
          </cell>
          <cell r="J1203" t="str">
            <v>190 - Mid-Tex Gas Division</v>
          </cell>
          <cell r="K1203" t="str">
            <v>AIC</v>
          </cell>
          <cell r="L1203" t="str">
            <v>Additions</v>
          </cell>
          <cell r="M1203" t="str">
            <v>Contractor - AIC</v>
          </cell>
          <cell r="N1203" t="str">
            <v>MDTX-SW Reg Fort Worth C&amp;M North [4598]</v>
          </cell>
          <cell r="O1203" t="str">
            <v>1010 - Gas Plant in Service</v>
          </cell>
          <cell r="Q1203" t="str">
            <v>38000-Services</v>
          </cell>
          <cell r="R1203" t="str">
            <v>02202</v>
          </cell>
          <cell r="S1203" t="str">
            <v>CR-ADJUSTMENT</v>
          </cell>
          <cell r="T1203">
            <v>201605</v>
          </cell>
          <cell r="V1203" t="str">
            <v>080.49966</v>
          </cell>
          <cell r="X1203" t="str">
            <v>Contribution</v>
          </cell>
          <cell r="Y1203">
            <v>42491</v>
          </cell>
          <cell r="Z1203">
            <v>42388</v>
          </cell>
          <cell r="AA1203" t="str">
            <v>080.190:Non Funct-Distribution Plt</v>
          </cell>
          <cell r="AB1203" t="str">
            <v>posted to CPR</v>
          </cell>
          <cell r="AC1203" t="str">
            <v>INSTALL 515 FEET OF 4 INCH PE MAIN ALONG AMADOR DRIVETO SERVE THE WATERCREST AT ALLIANCE TOWN CENTER DUE TO CUSTOMER GROWTH. DEVELOPER INSTALLED FACILITY. B ONEY</v>
          </cell>
          <cell r="AD1203" t="str">
            <v>080.190.4598.CA.1316.WCRSTATC</v>
          </cell>
          <cell r="AF1203" t="str">
            <v>Capital - Exclude from Test</v>
          </cell>
          <cell r="AG1203" t="str">
            <v>Distribution Plant</v>
          </cell>
          <cell r="AH1203" t="str">
            <v>N/A</v>
          </cell>
          <cell r="AI120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203" t="str">
            <v>Growth</v>
          </cell>
          <cell r="AK1203">
            <v>42388</v>
          </cell>
          <cell r="AL1203">
            <v>-825.42</v>
          </cell>
          <cell r="AM1203">
            <v>0</v>
          </cell>
        </row>
        <row r="1204">
          <cell r="F1204" t="str">
            <v>080.50301</v>
          </cell>
          <cell r="G1204">
            <v>80.503010000000003</v>
          </cell>
          <cell r="H1204" t="str">
            <v>Taxable</v>
          </cell>
          <cell r="I1204" t="str">
            <v>080 Mid - Tex Division</v>
          </cell>
          <cell r="J1204" t="str">
            <v>190 - Mid-Tex Gas Division</v>
          </cell>
          <cell r="K1204" t="str">
            <v>AIC</v>
          </cell>
          <cell r="L1204" t="str">
            <v>Additions</v>
          </cell>
          <cell r="M1204" t="str">
            <v>Contractor - AIC</v>
          </cell>
          <cell r="N1204" t="str">
            <v>MDTX-SW Region Round Rock West [4337]</v>
          </cell>
          <cell r="O1204" t="str">
            <v>1010 - Gas Plant in Service</v>
          </cell>
          <cell r="Q1204" t="str">
            <v>38000-Services</v>
          </cell>
          <cell r="R1204" t="str">
            <v>02202</v>
          </cell>
          <cell r="S1204" t="str">
            <v>CR-ADJUSTMENT</v>
          </cell>
          <cell r="T1204">
            <v>201604</v>
          </cell>
          <cell r="V1204" t="str">
            <v>080.50301</v>
          </cell>
          <cell r="X1204" t="str">
            <v>Contribution</v>
          </cell>
          <cell r="Y1204">
            <v>42461</v>
          </cell>
          <cell r="Z1204">
            <v>42396</v>
          </cell>
          <cell r="AA1204" t="str">
            <v>080.190:Non Funct-Distribution Plt</v>
          </cell>
          <cell r="AB1204" t="str">
            <v>posted to CPR</v>
          </cell>
          <cell r="AC1204" t="str">
            <v>INSTALL355 FEET OF 2 INCH POLY ALONG FM 685 TO SERVE THE SHOPS AT 685 DUE TO CUSTOMER GROWTH. DEVELOPER INSTALLED FACILITY</v>
          </cell>
          <cell r="AD1204" t="str">
            <v>080.190.4337.CA.1316.SHOPS685</v>
          </cell>
          <cell r="AE1204" t="str">
            <v>190000</v>
          </cell>
          <cell r="AF1204" t="str">
            <v>Capital - Exclude from Test</v>
          </cell>
          <cell r="AG1204" t="str">
            <v>Distribution Plant</v>
          </cell>
          <cell r="AH1204" t="str">
            <v>N/A</v>
          </cell>
          <cell r="AI1204"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204" t="str">
            <v>Growth</v>
          </cell>
          <cell r="AK1204">
            <v>42396</v>
          </cell>
          <cell r="AL1204">
            <v>-2000.09</v>
          </cell>
          <cell r="AM1204">
            <v>0</v>
          </cell>
        </row>
        <row r="1205">
          <cell r="F1205" t="str">
            <v>080.48486</v>
          </cell>
          <cell r="G1205">
            <v>80.484859999999998</v>
          </cell>
          <cell r="H1205" t="str">
            <v>Taxable</v>
          </cell>
          <cell r="I1205" t="str">
            <v>080 Mid - Tex Division</v>
          </cell>
          <cell r="J1205" t="str">
            <v>190 - Mid-Tex Gas Division</v>
          </cell>
          <cell r="K1205" t="str">
            <v>AIC</v>
          </cell>
          <cell r="L1205" t="str">
            <v>Additions</v>
          </cell>
          <cell r="M1205" t="str">
            <v>Contractor - AIC</v>
          </cell>
          <cell r="N1205" t="str">
            <v>MDTX-North Reg HEB District CS [4593]</v>
          </cell>
          <cell r="O1205" t="str">
            <v>1010 - Gas Plant in Service</v>
          </cell>
          <cell r="Q1205" t="str">
            <v>37602-Mains - Plastic</v>
          </cell>
          <cell r="R1205" t="str">
            <v>01202</v>
          </cell>
          <cell r="S1205" t="str">
            <v>CR-ADJUSTMENT</v>
          </cell>
          <cell r="T1205">
            <v>201604</v>
          </cell>
          <cell r="V1205" t="str">
            <v>080.48486</v>
          </cell>
          <cell r="X1205" t="str">
            <v>Contribution</v>
          </cell>
          <cell r="Y1205">
            <v>42461</v>
          </cell>
          <cell r="Z1205">
            <v>42200</v>
          </cell>
          <cell r="AA1205" t="str">
            <v>080.190:Non Funct-Distribution Plt</v>
          </cell>
          <cell r="AB1205" t="str">
            <v>posted to CPR</v>
          </cell>
          <cell r="AC1205" t="str">
            <v>INSTALL APPROX 1820 LINEAR FEET OF 4 IN POLY II IP MAIN 800 LF OF 2 IN POLY II MAIN AND 160 LF OF 4 IN BARE STEEL MAIN FOR CASING TO SERVE COMMERCIAL SITE LOCATED AT PRICENCT LINE AND HWY 26 IN HURST TX . PS SHADDOX FCC J STEVENS</v>
          </cell>
          <cell r="AD1205" t="str">
            <v>080.190.4594.CA.1316.PRCNT26</v>
          </cell>
          <cell r="AE1205" t="str">
            <v>190000</v>
          </cell>
          <cell r="AF1205" t="str">
            <v>Capital - Exclude from Test</v>
          </cell>
          <cell r="AG1205" t="str">
            <v>Distribution Plant</v>
          </cell>
          <cell r="AH1205" t="str">
            <v>N/A</v>
          </cell>
          <cell r="AI120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1205" t="str">
            <v>Growth</v>
          </cell>
          <cell r="AK1205">
            <v>42355</v>
          </cell>
          <cell r="AL1205">
            <v>-44988.62</v>
          </cell>
          <cell r="AM1205">
            <v>0</v>
          </cell>
        </row>
        <row r="1206">
          <cell r="F1206" t="str">
            <v>020.33084</v>
          </cell>
          <cell r="G1206">
            <v>20.330839999999998</v>
          </cell>
          <cell r="H1206" t="str">
            <v>Taxable</v>
          </cell>
          <cell r="I1206" t="str">
            <v>020 Louisiana Division</v>
          </cell>
          <cell r="J1206" t="str">
            <v>007 - Trans La Division</v>
          </cell>
          <cell r="K1206" t="str">
            <v>Reimbursements</v>
          </cell>
          <cell r="L1206" t="str">
            <v>Additions</v>
          </cell>
          <cell r="M1206" t="str">
            <v>Reimbursements</v>
          </cell>
          <cell r="N1206" t="str">
            <v>LA-Lafayette-Operations [2450]</v>
          </cell>
          <cell r="O1206" t="str">
            <v>1010 - Gas Plant in Service</v>
          </cell>
          <cell r="R1206" t="str">
            <v>CAPITAL</v>
          </cell>
          <cell r="S1206" t="str">
            <v>CR-Manual</v>
          </cell>
          <cell r="T1206">
            <v>201606</v>
          </cell>
          <cell r="V1206" t="str">
            <v>020.33084</v>
          </cell>
          <cell r="X1206" t="str">
            <v>Contribution</v>
          </cell>
          <cell r="Y1206">
            <v>42522</v>
          </cell>
          <cell r="Z1206">
            <v>42286</v>
          </cell>
          <cell r="AA1206" t="str">
            <v>020.007:Non Funct-Distribution Plt</v>
          </cell>
          <cell r="AB1206" t="str">
            <v>posted to CPR</v>
          </cell>
          <cell r="AC1206" t="str">
            <v>Lafayette - Replace 21' - 6" HP Steel Gas Main due to dig in</v>
          </cell>
          <cell r="AD1206" t="str">
            <v>020.007.2450.16P.HUGH WALL</v>
          </cell>
          <cell r="AE1206" t="str">
            <v>007000</v>
          </cell>
          <cell r="AF1206" t="str">
            <v>Expense - Review</v>
          </cell>
          <cell r="AG1206" t="str">
            <v>Distribution Plant</v>
          </cell>
          <cell r="AH1206" t="str">
            <v>N/A</v>
          </cell>
          <cell r="AI1206"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206" t="str">
            <v>Public Improvements</v>
          </cell>
          <cell r="AK1206">
            <v>42323</v>
          </cell>
          <cell r="AL1206">
            <v>3984.09</v>
          </cell>
          <cell r="AM1206">
            <v>0</v>
          </cell>
        </row>
        <row r="1207">
          <cell r="F1207" t="str">
            <v>080.50175</v>
          </cell>
          <cell r="G1207">
            <v>80.501750000000001</v>
          </cell>
          <cell r="H1207" t="str">
            <v>Taxable</v>
          </cell>
          <cell r="I1207" t="str">
            <v>080 Mid - Tex Division</v>
          </cell>
          <cell r="J1207" t="str">
            <v>190 - Mid-Tex Gas Division</v>
          </cell>
          <cell r="K1207" t="str">
            <v>AIC</v>
          </cell>
          <cell r="L1207" t="str">
            <v>Additions</v>
          </cell>
          <cell r="M1207" t="str">
            <v>Contractor - AIC</v>
          </cell>
          <cell r="N1207" t="str">
            <v>MDTX-SE Reg Garland District [4565]</v>
          </cell>
          <cell r="O1207" t="str">
            <v>1010 - Gas Plant in Service</v>
          </cell>
          <cell r="R1207" t="str">
            <v>CAPITAL</v>
          </cell>
          <cell r="S1207" t="str">
            <v>CR-ADJUSTMENT</v>
          </cell>
          <cell r="T1207">
            <v>201606</v>
          </cell>
          <cell r="V1207" t="str">
            <v>080.50175</v>
          </cell>
          <cell r="X1207" t="str">
            <v>Contribution</v>
          </cell>
          <cell r="Y1207">
            <v>42522</v>
          </cell>
          <cell r="Z1207">
            <v>42475</v>
          </cell>
          <cell r="AA1207" t="str">
            <v>080.190:Non Funct-Distribution Plt</v>
          </cell>
          <cell r="AB1207" t="str">
            <v>posted to CPR</v>
          </cell>
          <cell r="AC1207" t="str">
            <v>WYLIE  HAWTHORNE AT BROWN  INSTALL 2840  LINEAR FEET OF 4 INCH HDPE AND 800 LINEAR FEET OF 2 INCH HDPE ALONG THE STREETS OF KRAMER ESTATE PHASE 3 DUE TO CUSTOMER GROWTH. DEVELOPER INSTALLED FACILITY</v>
          </cell>
          <cell r="AD1207" t="str">
            <v>080.190.4565.CA.1301.KREYMER3</v>
          </cell>
          <cell r="AE1207" t="str">
            <v>190000</v>
          </cell>
          <cell r="AF1207" t="str">
            <v>Capital - Exclude from Test</v>
          </cell>
          <cell r="AG1207" t="str">
            <v>Distribution Plant</v>
          </cell>
          <cell r="AH1207" t="str">
            <v>N/A</v>
          </cell>
          <cell r="AI1207" t="str">
            <v>Provide gas service to a new 74 lot residential subdivision named Kreymer Estates Phase III as requested by the developer and recommended by Distribution Planning. It is proposed to install the necessary distribution facilities to meet this customers load requirements as shown on this project. Facilities include the installation of 2840 linear feet of 4 inch HDPE main and 800 linear feet of 2 inch HPDE main within the streets of Kreymer Estate Phase III. This will include 19 long and 21 short service stubs. $1250.00 contractor costs for SW3P. Project is open cut only and does not require cross bore inspection. Project is located in the City of Wylie, Dallas County, Texas.   PS  Joe Cabezuela   FCC   Paul Morrissette    Contractor DCG Construction.</v>
          </cell>
          <cell r="AJ1207" t="str">
            <v>Growth</v>
          </cell>
          <cell r="AK1207">
            <v>42475</v>
          </cell>
          <cell r="AL1207">
            <v>-66950.009999999995</v>
          </cell>
          <cell r="AM1207">
            <v>0</v>
          </cell>
        </row>
        <row r="1208">
          <cell r="F1208" t="str">
            <v>080.46667</v>
          </cell>
          <cell r="G1208">
            <v>80.466669999999993</v>
          </cell>
          <cell r="H1208" t="str">
            <v>Taxable</v>
          </cell>
          <cell r="I1208" t="str">
            <v>080 Mid - Tex Division</v>
          </cell>
          <cell r="J1208" t="str">
            <v>190 - Mid-Tex Gas Division</v>
          </cell>
          <cell r="K1208" t="str">
            <v>Reimbursements</v>
          </cell>
          <cell r="L1208" t="str">
            <v>Additions</v>
          </cell>
          <cell r="M1208" t="str">
            <v>Reimbursements</v>
          </cell>
          <cell r="N1208" t="str">
            <v>MDTX-SE Reg Dallas C&amp;M Central [4576]</v>
          </cell>
          <cell r="O1208" t="str">
            <v>1010 - Gas Plant in Service</v>
          </cell>
          <cell r="Q1208" t="str">
            <v>37601-Mains - Steel</v>
          </cell>
          <cell r="R1208" t="str">
            <v>01104</v>
          </cell>
          <cell r="S1208" t="str">
            <v>Sales Invoices</v>
          </cell>
          <cell r="T1208">
            <v>201603</v>
          </cell>
          <cell r="V1208" t="str">
            <v>080.46667</v>
          </cell>
          <cell r="X1208" t="str">
            <v>Contribution</v>
          </cell>
          <cell r="Y1208">
            <v>42430</v>
          </cell>
          <cell r="Z1208">
            <v>42212</v>
          </cell>
          <cell r="AA1208" t="str">
            <v>080.190:Non Funct-Distribution Plt</v>
          </cell>
          <cell r="AB1208" t="str">
            <v>posted to CPR</v>
          </cell>
          <cell r="AC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8" t="str">
            <v>080.190.4576.NA.1316.CWDCNG</v>
          </cell>
          <cell r="AE1208" t="str">
            <v>190000</v>
          </cell>
          <cell r="AF1208" t="str">
            <v>Capital - Exclude from Test</v>
          </cell>
          <cell r="AG1208" t="str">
            <v>Distribution Plant</v>
          </cell>
          <cell r="AH1208" t="str">
            <v>N/A</v>
          </cell>
          <cell r="AI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8" t="str">
            <v>Growth</v>
          </cell>
          <cell r="AK1208">
            <v>42296</v>
          </cell>
          <cell r="AL1208">
            <v>-15675</v>
          </cell>
          <cell r="AM1208">
            <v>0</v>
          </cell>
        </row>
        <row r="1209">
          <cell r="F1209" t="str">
            <v>080.46667</v>
          </cell>
          <cell r="G1209">
            <v>80.466669999999993</v>
          </cell>
          <cell r="H1209" t="str">
            <v>Taxable</v>
          </cell>
          <cell r="I1209" t="str">
            <v>080 Mid - Tex Division</v>
          </cell>
          <cell r="J1209" t="str">
            <v>190 - Mid-Tex Gas Division</v>
          </cell>
          <cell r="K1209" t="str">
            <v>Reimbursements</v>
          </cell>
          <cell r="L1209" t="str">
            <v>Additions</v>
          </cell>
          <cell r="M1209" t="str">
            <v>Reimbursements</v>
          </cell>
          <cell r="N1209" t="str">
            <v>MDTX-SE Reg Dallas C&amp;M Central [4576]</v>
          </cell>
          <cell r="O1209" t="str">
            <v>1010 - Gas Plant in Service</v>
          </cell>
          <cell r="R1209" t="str">
            <v>98300</v>
          </cell>
          <cell r="S1209" t="str">
            <v>CR-ADJUSTMENT</v>
          </cell>
          <cell r="T1209">
            <v>201510</v>
          </cell>
          <cell r="V1209" t="str">
            <v>080.46667</v>
          </cell>
          <cell r="X1209" t="str">
            <v>Contribution</v>
          </cell>
          <cell r="Y1209">
            <v>42278</v>
          </cell>
          <cell r="Z1209">
            <v>42212</v>
          </cell>
          <cell r="AA1209" t="str">
            <v>080.190:Non Funct-Distribution Plt</v>
          </cell>
          <cell r="AB1209" t="str">
            <v>posted to CPR</v>
          </cell>
          <cell r="AC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9" t="str">
            <v>080.190.4576.NA.1316.CWDCNG</v>
          </cell>
          <cell r="AE1209" t="str">
            <v>190000</v>
          </cell>
          <cell r="AF1209" t="str">
            <v>Capital - Exclude from Test</v>
          </cell>
          <cell r="AG1209" t="str">
            <v>Distribution Plant</v>
          </cell>
          <cell r="AH1209" t="str">
            <v>N/A</v>
          </cell>
          <cell r="AI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9" t="str">
            <v>Growth</v>
          </cell>
          <cell r="AK1209">
            <v>42296</v>
          </cell>
          <cell r="AL1209">
            <v>-156750</v>
          </cell>
          <cell r="AM1209">
            <v>0</v>
          </cell>
        </row>
        <row r="1210">
          <cell r="F1210" t="str">
            <v>080.47757</v>
          </cell>
          <cell r="G1210">
            <v>80.47757</v>
          </cell>
          <cell r="H1210" t="str">
            <v>Taxable</v>
          </cell>
          <cell r="I1210" t="str">
            <v>080 Mid - Tex Division</v>
          </cell>
          <cell r="J1210" t="str">
            <v>190 - Mid-Tex Gas Division</v>
          </cell>
          <cell r="K1210" t="str">
            <v>AIC</v>
          </cell>
          <cell r="L1210" t="str">
            <v>Additions</v>
          </cell>
          <cell r="M1210" t="str">
            <v>Contractor - AIC</v>
          </cell>
          <cell r="N1210" t="str">
            <v>MDTX-SE Reg Rockwall District [4566]</v>
          </cell>
          <cell r="O1210" t="str">
            <v>1010 - Gas Plant in Service</v>
          </cell>
          <cell r="Q1210" t="str">
            <v>37602-Mains - Plastic</v>
          </cell>
          <cell r="R1210" t="str">
            <v>01206</v>
          </cell>
          <cell r="S1210" t="str">
            <v>CR-ADJUSTMENT</v>
          </cell>
          <cell r="T1210">
            <v>201511</v>
          </cell>
          <cell r="V1210" t="str">
            <v>080.47757</v>
          </cell>
          <cell r="X1210" t="str">
            <v>Contribution</v>
          </cell>
          <cell r="Y1210">
            <v>42309</v>
          </cell>
          <cell r="Z1210">
            <v>42286</v>
          </cell>
          <cell r="AA1210" t="str">
            <v>080.190:Non Funct-Distribution Plt</v>
          </cell>
          <cell r="AB1210" t="str">
            <v>posted to CPR</v>
          </cell>
          <cell r="AC1210" t="str">
            <v>INSTALL 3100 FEET OF 6 INCH, 2000 FEET OF 4 INCH AND 800 FEET OF 2 INCH POLY ALONG THE STREETS OF STONE CREEK PHASE 6 DUE TO CUSTOMER GROWTH DEVELOPER INSTALLED FACILITY</v>
          </cell>
          <cell r="AD1210" t="str">
            <v>080.190.4566.CA.1301.STONE6</v>
          </cell>
          <cell r="AE1210" t="str">
            <v>190000</v>
          </cell>
          <cell r="AF1210" t="str">
            <v>Capital - Exclude from Test</v>
          </cell>
          <cell r="AG1210" t="str">
            <v>Distribution Plant</v>
          </cell>
          <cell r="AH1210" t="str">
            <v>N/A</v>
          </cell>
          <cell r="AI1210"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1210" t="str">
            <v>Growth</v>
          </cell>
          <cell r="AK1210">
            <v>42286</v>
          </cell>
          <cell r="AL1210">
            <v>-36204.49</v>
          </cell>
          <cell r="AM1210">
            <v>0</v>
          </cell>
        </row>
        <row r="1211">
          <cell r="F1211" t="str">
            <v>080.47513</v>
          </cell>
          <cell r="G1211">
            <v>80.475129999999993</v>
          </cell>
          <cell r="H1211" t="str">
            <v>Taxable</v>
          </cell>
          <cell r="I1211" t="str">
            <v>080 Mid - Tex Division</v>
          </cell>
          <cell r="J1211" t="str">
            <v>190 - Mid-Tex Gas Division</v>
          </cell>
          <cell r="K1211" t="str">
            <v>AIC</v>
          </cell>
          <cell r="L1211" t="str">
            <v>Additions</v>
          </cell>
          <cell r="M1211" t="str">
            <v>Contractor - AIC</v>
          </cell>
          <cell r="N1211" t="str">
            <v>MDTX-SW Reg Fort Worth C&amp;M North [4598]</v>
          </cell>
          <cell r="O1211" t="str">
            <v>1010 - Gas Plant in Service</v>
          </cell>
          <cell r="Q1211" t="str">
            <v>38000-Services</v>
          </cell>
          <cell r="R1211" t="str">
            <v>0220125</v>
          </cell>
          <cell r="S1211" t="str">
            <v>CR-ADJUSTMENT</v>
          </cell>
          <cell r="T1211">
            <v>201510</v>
          </cell>
          <cell r="V1211" t="str">
            <v>080.47513</v>
          </cell>
          <cell r="X1211" t="str">
            <v>Contribution</v>
          </cell>
          <cell r="Y1211">
            <v>42278</v>
          </cell>
          <cell r="Z1211">
            <v>42261</v>
          </cell>
          <cell r="AA1211" t="str">
            <v>080.190:Non Funct-Distribution Plt</v>
          </cell>
          <cell r="AB1211" t="str">
            <v>posted to CPR</v>
          </cell>
          <cell r="AC1211" t="str">
            <v>INSTALL 650 FEET OF 2 INCH PE MAIN TO SERVE THE CLUBHOUSE FOR SAGESTONE PHASE 2 DUE TO CUSTOMER GROWTH. DEVELOPER INSTALLED FACILITY. B ONEY</v>
          </cell>
          <cell r="AD1211" t="str">
            <v>080.190.4598.CA.1316.SGEST2</v>
          </cell>
          <cell r="AE1211" t="str">
            <v>190000</v>
          </cell>
          <cell r="AF1211" t="str">
            <v>Capital - Exclude from Test</v>
          </cell>
          <cell r="AG1211" t="str">
            <v>Distribution Plant</v>
          </cell>
          <cell r="AH1211" t="str">
            <v>N/A</v>
          </cell>
          <cell r="AI1211" t="str">
            <v>Install 650 feet of 2 inch PE main to serve one new commercial customer named Sagestone Phase 2. This project is located in the City of Fort Worth, Tarrant County, Texas. This is a developer installed facility with a WAS. Conatser Construction is the contractor.</v>
          </cell>
          <cell r="AJ1211" t="str">
            <v>Growth</v>
          </cell>
          <cell r="AK1211">
            <v>42261</v>
          </cell>
          <cell r="AL1211">
            <v>-1000</v>
          </cell>
          <cell r="AM1211">
            <v>0</v>
          </cell>
        </row>
        <row r="1212">
          <cell r="F1212" t="str">
            <v>080.48086</v>
          </cell>
          <cell r="G1212">
            <v>80.480860000000007</v>
          </cell>
          <cell r="H1212" t="str">
            <v>Taxable</v>
          </cell>
          <cell r="I1212" t="str">
            <v>080 Mid - Tex Division</v>
          </cell>
          <cell r="J1212" t="str">
            <v>190 - Mid-Tex Gas Division</v>
          </cell>
          <cell r="K1212" t="str">
            <v>AIC</v>
          </cell>
          <cell r="L1212" t="str">
            <v>Additions</v>
          </cell>
          <cell r="M1212" t="str">
            <v>Contractor - AIC</v>
          </cell>
          <cell r="N1212" t="str">
            <v>MDTX-SW Region Round Rock West [4337]</v>
          </cell>
          <cell r="O1212" t="str">
            <v>1010 - Gas Plant in Service</v>
          </cell>
          <cell r="R1212" t="str">
            <v>CAPITAL</v>
          </cell>
          <cell r="S1212" t="str">
            <v>CR-ADJUSTMENT</v>
          </cell>
          <cell r="T1212">
            <v>201606</v>
          </cell>
          <cell r="V1212" t="str">
            <v>080.48086</v>
          </cell>
          <cell r="X1212" t="str">
            <v>Contribution</v>
          </cell>
          <cell r="Y1212">
            <v>42522</v>
          </cell>
          <cell r="Z1212">
            <v>42495</v>
          </cell>
          <cell r="AA1212" t="str">
            <v>080.190:Non Funct-Distribution Plt</v>
          </cell>
          <cell r="AB1212" t="str">
            <v>posted to CPR</v>
          </cell>
          <cell r="AC1212" t="str">
            <v>INSTALL 996 FEET OF 6 INCH POLY ALONG FOREST CREEK DRIVE DUE TO CUSTOMER GROWTH. DEVELOPER INSTALLED FACILITIES.</v>
          </cell>
          <cell r="AD1212" t="str">
            <v>080.190.4337.CA.1330.KENFTOFF</v>
          </cell>
          <cell r="AE1212" t="str">
            <v>190000</v>
          </cell>
          <cell r="AF1212" t="str">
            <v>Capital - Exclude from Test</v>
          </cell>
          <cell r="AG1212" t="str">
            <v>Distribution Plant</v>
          </cell>
          <cell r="AH1212" t="str">
            <v>N/A</v>
          </cell>
          <cell r="AI1212" t="str">
            <v>Provide off-site installation requested by the Developer and recommended by Distribution Planning and funded by Investment Strategies associated with Project (config 5419495). This work will consist of installing 996 linear feet of 6-inch Poly II main along Forest Creek Drive to Kenney Fort Section 1. Project is Located in the City of Round Rock, Williamson County. Atmos PS ¿ Martin Perez, FCC Shane Stark.</v>
          </cell>
          <cell r="AJ1212" t="str">
            <v>Growth</v>
          </cell>
          <cell r="AK1212">
            <v>42495</v>
          </cell>
          <cell r="AL1212">
            <v>-48068.88</v>
          </cell>
          <cell r="AM1212">
            <v>0</v>
          </cell>
        </row>
        <row r="1213">
          <cell r="F1213" t="str">
            <v>030.39277</v>
          </cell>
          <cell r="G1213">
            <v>30.392769999999999</v>
          </cell>
          <cell r="H1213" t="str">
            <v>Taxable</v>
          </cell>
          <cell r="I1213" t="str">
            <v>030 Texas Division</v>
          </cell>
          <cell r="J1213" t="str">
            <v>021 - West Texas Rural Division</v>
          </cell>
          <cell r="K1213" t="str">
            <v>AIC</v>
          </cell>
          <cell r="L1213" t="str">
            <v>Additions</v>
          </cell>
          <cell r="M1213" t="str">
            <v>AIC</v>
          </cell>
          <cell r="N1213" t="str">
            <v>WTX-Lubbock-C&amp;M/Service  [2034]</v>
          </cell>
          <cell r="O1213" t="str">
            <v>1010 - Gas Plant in Service</v>
          </cell>
          <cell r="R1213" t="str">
            <v>98200</v>
          </cell>
          <cell r="S1213" t="str">
            <v>Sales Invoices</v>
          </cell>
          <cell r="T1213">
            <v>201605</v>
          </cell>
          <cell r="V1213" t="str">
            <v>030.39277</v>
          </cell>
          <cell r="X1213" t="str">
            <v>Contribution</v>
          </cell>
          <cell r="Y1213">
            <v>42491</v>
          </cell>
          <cell r="Z1213">
            <v>42354</v>
          </cell>
          <cell r="AA1213" t="str">
            <v>030.021:Non Funct-Distribution Plt</v>
          </cell>
          <cell r="AB1213" t="str">
            <v>posted to CPR</v>
          </cell>
          <cell r="AC1213" t="str">
            <v>INSTALL 380 FT OF 2 INCH HDPE AND A NEW MASTER METER SETTING TO ACCOMODATE GROWTH WITH ONE SERVICE, LUBBOCK</v>
          </cell>
          <cell r="AD1213" t="str">
            <v>00918.MXT.10210 CR 7600 EXT</v>
          </cell>
          <cell r="AE1213" t="str">
            <v>021000</v>
          </cell>
          <cell r="AF1213" t="str">
            <v>Capital - Exclude from Test</v>
          </cell>
          <cell r="AG1213" t="str">
            <v>Distribution Plant</v>
          </cell>
          <cell r="AH1213" t="str">
            <v>N/A</v>
          </cell>
          <cell r="AJ1213" t="str">
            <v>Growth</v>
          </cell>
          <cell r="AK1213">
            <v>42354</v>
          </cell>
          <cell r="AL1213">
            <v>-1000</v>
          </cell>
          <cell r="AM1213">
            <v>0</v>
          </cell>
        </row>
        <row r="1214">
          <cell r="F1214" t="str">
            <v>080.47472</v>
          </cell>
          <cell r="G1214">
            <v>80.474720000000005</v>
          </cell>
          <cell r="H1214" t="str">
            <v>Taxable</v>
          </cell>
          <cell r="I1214" t="str">
            <v>080 Mid - Tex Division</v>
          </cell>
          <cell r="J1214" t="str">
            <v>190 - Mid-Tex Gas Division</v>
          </cell>
          <cell r="K1214" t="str">
            <v>AIC</v>
          </cell>
          <cell r="L1214" t="str">
            <v>Additions</v>
          </cell>
          <cell r="M1214" t="str">
            <v>Contractor - AIC</v>
          </cell>
          <cell r="N1214" t="str">
            <v>MDTX-North Reg Denton Area [4592]</v>
          </cell>
          <cell r="O1214" t="str">
            <v>1010 - Gas Plant in Service</v>
          </cell>
          <cell r="R1214" t="str">
            <v>CAPITAL</v>
          </cell>
          <cell r="S1214" t="str">
            <v>CR-ADJUSTMENT</v>
          </cell>
          <cell r="T1214">
            <v>201606</v>
          </cell>
          <cell r="V1214" t="str">
            <v>080.47472</v>
          </cell>
          <cell r="X1214" t="str">
            <v>Contribution</v>
          </cell>
          <cell r="Y1214">
            <v>42522</v>
          </cell>
          <cell r="Z1214">
            <v>42487</v>
          </cell>
          <cell r="AA1214" t="str">
            <v>080.190:Non Funct-Distribution Plt</v>
          </cell>
          <cell r="AB1214" t="str">
            <v>posted to CPR</v>
          </cell>
          <cell r="AC1214" t="str">
            <v>INSTALL FACILITIES, 2200 FEET OF 4 INCH POLY MAIN WITHIN THE STREETS OF THE CITY OF ARGYLE ALONG HWY 377 AND COUNTRY CLUB ROAD DUE TO CUSTOMER GROWTH. DEVELOPER INSTALLED FACILITY. </v>
          </cell>
          <cell r="AD1214" t="str">
            <v>080.190.4592.CA.1330.5TOFF</v>
          </cell>
          <cell r="AE1214" t="str">
            <v>190000</v>
          </cell>
          <cell r="AF1214" t="str">
            <v>Capital - Exclude from Test</v>
          </cell>
          <cell r="AG1214" t="str">
            <v>Distribution Plant</v>
          </cell>
          <cell r="AH1214" t="str">
            <v>N/A</v>
          </cell>
          <cell r="AI1214" t="str">
            <v>JAMES R, HARRIS PARTNERS PROPOSES TO INSTALL AN OFFSITE MAIN EXTENSION, 2200 FEET OF 4 INCH POLY MAIN WITHIN THE STREETS OF ARGYLE ALONG HWY 377 AND COUNTRY CLUB ROAD TO SERVE 5 T RANCH DUE TO CUSTOMER GROWTH. DEVELOPER INSTALLED FACILITY. TEXAS STATE UTILITIES IS THE CONTRACTOR, SHED BELCHER IS THE FCC , JEFF WYLIE IS THE MARKETING REP AND RICK BAILEY IS THE PROJECT SPECIALIST.</v>
          </cell>
          <cell r="AJ1214" t="str">
            <v>Growth</v>
          </cell>
          <cell r="AK1214">
            <v>42487</v>
          </cell>
          <cell r="AL1214">
            <v>-34211.300000000003</v>
          </cell>
          <cell r="AM1214">
            <v>0</v>
          </cell>
        </row>
        <row r="1215">
          <cell r="F1215" t="str">
            <v>080.48536</v>
          </cell>
          <cell r="G1215">
            <v>80.48536</v>
          </cell>
          <cell r="H1215" t="str">
            <v>Taxable</v>
          </cell>
          <cell r="I1215" t="str">
            <v>080 Mid - Tex Division</v>
          </cell>
          <cell r="J1215" t="str">
            <v>190 - Mid-Tex Gas Division</v>
          </cell>
          <cell r="K1215" t="str">
            <v>AIC</v>
          </cell>
          <cell r="L1215" t="str">
            <v>Additions</v>
          </cell>
          <cell r="M1215" t="str">
            <v>Contractor - AIC</v>
          </cell>
          <cell r="N1215" t="str">
            <v>MDTX-SW Reg Fort Worth C&amp;M North [4598]</v>
          </cell>
          <cell r="O1215" t="str">
            <v>1010 - Gas Plant in Service</v>
          </cell>
          <cell r="Q1215" t="str">
            <v>37602-Mains - Plastic</v>
          </cell>
          <cell r="R1215" t="str">
            <v>01204</v>
          </cell>
          <cell r="S1215" t="str">
            <v>CR-ADJUSTMENT</v>
          </cell>
          <cell r="T1215">
            <v>201601</v>
          </cell>
          <cell r="V1215" t="str">
            <v>080.48536</v>
          </cell>
          <cell r="X1215" t="str">
            <v>Contribution</v>
          </cell>
          <cell r="Y1215">
            <v>42370</v>
          </cell>
          <cell r="Z1215">
            <v>42278</v>
          </cell>
          <cell r="AA1215" t="str">
            <v>080.190:Non Funct-Distribution Plt</v>
          </cell>
          <cell r="AB1215" t="str">
            <v>posted to CPR</v>
          </cell>
          <cell r="AC1215" t="str">
            <v>INSTALL 1025 FEET OF 4 INCH PE MAIN AND 1545 FEET OF 2 INCH PE MAINALONG THE STREETS OF MARINE CREEK RANCH 9 DUE TO CUSTOMER GROWTH. DEVELOPER INSTALLED FACILITY. B ONEY</v>
          </cell>
          <cell r="AD1215" t="str">
            <v>080.190.4598.CA.1301.MCRNCH9</v>
          </cell>
          <cell r="AE1215" t="str">
            <v>190000</v>
          </cell>
          <cell r="AF1215" t="str">
            <v>Capital - Exclude from Test</v>
          </cell>
          <cell r="AG1215" t="str">
            <v>Distribution Plant</v>
          </cell>
          <cell r="AH1215" t="str">
            <v>N/A</v>
          </cell>
          <cell r="AI1215"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215" t="str">
            <v>Growth</v>
          </cell>
          <cell r="AK1215">
            <v>42278</v>
          </cell>
          <cell r="AL1215">
            <v>-22000</v>
          </cell>
          <cell r="AM1215">
            <v>0</v>
          </cell>
        </row>
        <row r="1216">
          <cell r="F1216" t="str">
            <v>080.50755</v>
          </cell>
          <cell r="G1216">
            <v>80.507549999999995</v>
          </cell>
          <cell r="H1216" t="str">
            <v>Taxable</v>
          </cell>
          <cell r="I1216" t="str">
            <v>080 Mid - Tex Division</v>
          </cell>
          <cell r="J1216" t="str">
            <v>190 - Mid-Tex Gas Division</v>
          </cell>
          <cell r="K1216" t="str">
            <v>AIC</v>
          </cell>
          <cell r="L1216" t="str">
            <v>Additions</v>
          </cell>
          <cell r="M1216" t="str">
            <v>Contractor - AIC</v>
          </cell>
          <cell r="N1216" t="str">
            <v>MDTX-SE Reg Bryan North [4335]</v>
          </cell>
          <cell r="O1216" t="str">
            <v>1010 - Gas Plant in Service</v>
          </cell>
          <cell r="Q1216" t="str">
            <v>37602-Mains - Plastic</v>
          </cell>
          <cell r="R1216" t="str">
            <v>01202</v>
          </cell>
          <cell r="S1216" t="str">
            <v>CR-ADJUSTMENT</v>
          </cell>
          <cell r="T1216">
            <v>201604</v>
          </cell>
          <cell r="V1216" t="str">
            <v>080.50755</v>
          </cell>
          <cell r="X1216" t="str">
            <v>Contribution</v>
          </cell>
          <cell r="Y1216">
            <v>42461</v>
          </cell>
          <cell r="Z1216">
            <v>42432</v>
          </cell>
          <cell r="AA1216" t="str">
            <v>080.190:Non Funct-Distribution Plt</v>
          </cell>
          <cell r="AB1216" t="str">
            <v>posted to CPR</v>
          </cell>
          <cell r="AC1216" t="str">
            <v>INSTALL 600 FEET OF 6 INCH POLY, 2,030 FEET OF 4 INCH POLY, AND 306 FEET OF 2 INCH POLY ALONG THE STREETS OF CREEK MEADOWS 7-1 DUE TO CUSTOMER GROWTH.  DEVELOPER INSTALLED FACILITY</v>
          </cell>
          <cell r="AD1216" t="str">
            <v>080.190.4336.CA.1335.CRKMD71</v>
          </cell>
          <cell r="AE1216" t="str">
            <v>190000</v>
          </cell>
          <cell r="AF1216" t="str">
            <v>Capital - Exclude from Test</v>
          </cell>
          <cell r="AG1216" t="str">
            <v>Distribution Plant</v>
          </cell>
          <cell r="AH1216" t="str">
            <v>N/A</v>
          </cell>
          <cell r="AI121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1216" t="str">
            <v>System Improvements</v>
          </cell>
          <cell r="AK1216">
            <v>42432</v>
          </cell>
          <cell r="AL1216">
            <v>-4942.49</v>
          </cell>
          <cell r="AM1216">
            <v>0</v>
          </cell>
        </row>
        <row r="1217">
          <cell r="F1217" t="str">
            <v>080.50679</v>
          </cell>
          <cell r="G1217">
            <v>80.506789999999995</v>
          </cell>
          <cell r="H1217" t="str">
            <v>Taxable</v>
          </cell>
          <cell r="I1217" t="str">
            <v>080 Mid - Tex Division</v>
          </cell>
          <cell r="J1217" t="str">
            <v>190 - Mid-Tex Gas Division</v>
          </cell>
          <cell r="K1217" t="str">
            <v>AIC</v>
          </cell>
          <cell r="L1217" t="str">
            <v>Additions</v>
          </cell>
          <cell r="M1217" t="str">
            <v>Contractor - AIC</v>
          </cell>
          <cell r="N1217" t="str">
            <v>MDTX-SW Region Round Rock West [4337]</v>
          </cell>
          <cell r="O1217" t="str">
            <v>1010 - Gas Plant in Service</v>
          </cell>
          <cell r="R1217" t="str">
            <v>CAPITAL</v>
          </cell>
          <cell r="S1217" t="str">
            <v>CR-ADJUSTMENT</v>
          </cell>
          <cell r="T1217">
            <v>201607</v>
          </cell>
          <cell r="V1217" t="str">
            <v>080.50679</v>
          </cell>
          <cell r="X1217" t="str">
            <v>Contribution</v>
          </cell>
          <cell r="Y1217">
            <v>42552</v>
          </cell>
          <cell r="Z1217">
            <v>42535</v>
          </cell>
          <cell r="AA1217" t="str">
            <v>080.190:Non Funct-Distribution Plt</v>
          </cell>
          <cell r="AB1217" t="str">
            <v>posted to CPR</v>
          </cell>
          <cell r="AC1217" t="str">
            <v>INSTALL 2063 FEET OF 2 INCH POLY  ALONG THE STREETS OF SIENA PHASE 1 SECTION 23B DUE TO CUSTOMER GROWTH. DEVELOPER INSTALLED FACILITY</v>
          </cell>
          <cell r="AD1217" t="str">
            <v>080.190.4337.CA.1301.SP1S23B</v>
          </cell>
          <cell r="AE1217" t="str">
            <v>190000</v>
          </cell>
          <cell r="AF1217" t="str">
            <v>Capital - Exclude from Test</v>
          </cell>
          <cell r="AG1217" t="str">
            <v>Distribution Plant</v>
          </cell>
          <cell r="AH1217" t="str">
            <v>N/A</v>
          </cell>
          <cell r="AI1217" t="str">
            <v>Activity Code 1301. To install 2,063 feet of 2 inch IP Poly II main and 16-.75 inch poly short side service stubs and 9-.75 inch poly service stubs. To serve 51 lots in Siena Phase 1 Section 16 on San Michele St @ Sabbia Court in Round Rock, Texas Williamson County. The Developer is SEDC DEVCO INC the calculated AIC is $ $55,529.47. The job was looked at and approved by Planning on 1/5/2016 and by Asset Strategy Investment on 1/18/2016 and by Operations Manger Jerry Spinks on 1/18/2016. John Raymer PS and Shane Stark FCC.</v>
          </cell>
          <cell r="AJ1217" t="str">
            <v>Growth</v>
          </cell>
          <cell r="AK1217">
            <v>42535</v>
          </cell>
          <cell r="AL1217">
            <v>-54243.81</v>
          </cell>
          <cell r="AM1217">
            <v>0</v>
          </cell>
        </row>
        <row r="1218">
          <cell r="F1218" t="str">
            <v>020.17267</v>
          </cell>
          <cell r="G1218">
            <v>20.17267</v>
          </cell>
          <cell r="H1218" t="str">
            <v>Taxable</v>
          </cell>
          <cell r="I1218" t="str">
            <v>020 Louisiana Division</v>
          </cell>
          <cell r="J1218" t="str">
            <v>077 - AE Louisiana - LGS Division</v>
          </cell>
          <cell r="K1218" t="str">
            <v>Reimbursements</v>
          </cell>
          <cell r="L1218" t="str">
            <v>Additions</v>
          </cell>
          <cell r="M1218" t="str">
            <v>Reimbursements</v>
          </cell>
          <cell r="N1218" t="str">
            <v>LA-W Jefferson-C&amp;M [4041]</v>
          </cell>
          <cell r="O1218" t="str">
            <v>1060 - Completed construction not c</v>
          </cell>
          <cell r="R1218" t="str">
            <v>INSTALL</v>
          </cell>
          <cell r="S1218" t="str">
            <v>CR-Manual</v>
          </cell>
          <cell r="T1218">
            <v>201603</v>
          </cell>
          <cell r="V1218" t="str">
            <v>020.17267</v>
          </cell>
          <cell r="X1218" t="str">
            <v>Contribution</v>
          </cell>
          <cell r="Y1218">
            <v>42430</v>
          </cell>
          <cell r="AA1218" t="str">
            <v>020.077:Functional-Distribution Plt</v>
          </cell>
          <cell r="AB1218" t="str">
            <v>open</v>
          </cell>
          <cell r="AC1218" t="str">
            <v>Company  020 Rate Division 077 CC 4041 - W. Jefferson C&amp;M 1 - Growth Service Install Functional</v>
          </cell>
          <cell r="AD1218" t="str">
            <v>020.077.4041.G SERV FUNCT</v>
          </cell>
          <cell r="AE1218" t="str">
            <v>077000</v>
          </cell>
          <cell r="AF1218" t="str">
            <v>Capital - Exclude from Test</v>
          </cell>
          <cell r="AG1218" t="str">
            <v>Distribution Plant</v>
          </cell>
          <cell r="AH1218" t="str">
            <v>N/A</v>
          </cell>
          <cell r="AI1218" t="str">
            <v>FY13 Functional</v>
          </cell>
          <cell r="AJ1218" t="str">
            <v>Growth</v>
          </cell>
          <cell r="AL1218">
            <v>0</v>
          </cell>
          <cell r="AM1218">
            <v>0</v>
          </cell>
        </row>
        <row r="1219">
          <cell r="F1219" t="str">
            <v>020.17267</v>
          </cell>
          <cell r="G1219">
            <v>20.17267</v>
          </cell>
          <cell r="H1219" t="str">
            <v>Taxable</v>
          </cell>
          <cell r="I1219" t="str">
            <v>020 Louisiana Division</v>
          </cell>
          <cell r="J1219" t="str">
            <v>077 - AE Louisiana - LGS Division</v>
          </cell>
          <cell r="K1219" t="str">
            <v>Reimbursements</v>
          </cell>
          <cell r="L1219" t="str">
            <v>Additions</v>
          </cell>
          <cell r="M1219" t="str">
            <v>Reimbursements</v>
          </cell>
          <cell r="N1219" t="str">
            <v>LA-W Jefferson-C&amp;M [4041]</v>
          </cell>
          <cell r="O1219" t="str">
            <v>1010 - Gas Plant in Service</v>
          </cell>
          <cell r="R1219" t="str">
            <v>CAPITAL</v>
          </cell>
          <cell r="S1219" t="str">
            <v>CR-Manual</v>
          </cell>
          <cell r="T1219">
            <v>201606</v>
          </cell>
          <cell r="V1219" t="str">
            <v>020.17267</v>
          </cell>
          <cell r="X1219" t="str">
            <v>Contribution</v>
          </cell>
          <cell r="Y1219">
            <v>42522</v>
          </cell>
          <cell r="AA1219" t="str">
            <v>020.077:Functional-Distribution Plt</v>
          </cell>
          <cell r="AB1219" t="str">
            <v>open</v>
          </cell>
          <cell r="AC1219" t="str">
            <v>Company  020 Rate Division 077 CC 4041 - W. Jefferson C&amp;M 1 - Growth Service Install Functional</v>
          </cell>
          <cell r="AD1219" t="str">
            <v>020.077.4041.G SERV FUNCT</v>
          </cell>
          <cell r="AE1219" t="str">
            <v>077000</v>
          </cell>
          <cell r="AF1219" t="str">
            <v>Capital - Exclude from Test</v>
          </cell>
          <cell r="AG1219" t="str">
            <v>Distribution Plant</v>
          </cell>
          <cell r="AH1219" t="str">
            <v>N/A</v>
          </cell>
          <cell r="AI1219" t="str">
            <v>FY13 Functional</v>
          </cell>
          <cell r="AJ1219" t="str">
            <v>Growth</v>
          </cell>
          <cell r="AL1219">
            <v>565.36</v>
          </cell>
          <cell r="AM1219">
            <v>0</v>
          </cell>
        </row>
        <row r="1220">
          <cell r="F1220" t="str">
            <v>050.23683</v>
          </cell>
          <cell r="G1220">
            <v>50.236829999999998</v>
          </cell>
          <cell r="H1220" t="str">
            <v>Taxable</v>
          </cell>
          <cell r="I1220" t="str">
            <v>050 Mid-States Division</v>
          </cell>
          <cell r="J1220" t="str">
            <v>009 - WKG Division</v>
          </cell>
          <cell r="K1220" t="str">
            <v>AIC</v>
          </cell>
          <cell r="L1220" t="str">
            <v>Additions</v>
          </cell>
          <cell r="M1220" t="str">
            <v>AIC</v>
          </cell>
          <cell r="N1220" t="str">
            <v>KMD-Paducah-C&amp;M/Service [2637]</v>
          </cell>
          <cell r="O1220" t="str">
            <v>1010 - Gas Plant in Service</v>
          </cell>
          <cell r="R1220" t="str">
            <v>INSTALL</v>
          </cell>
          <cell r="S1220" t="str">
            <v>Sales Invoices</v>
          </cell>
          <cell r="T1220">
            <v>201510</v>
          </cell>
          <cell r="V1220" t="str">
            <v>050.23683</v>
          </cell>
          <cell r="X1220" t="str">
            <v>Contribution</v>
          </cell>
          <cell r="Y1220">
            <v>42278</v>
          </cell>
          <cell r="AA1220" t="str">
            <v>050.009:Functional-Distribution Plt</v>
          </cell>
          <cell r="AB1220" t="str">
            <v>open</v>
          </cell>
          <cell r="AC1220" t="str">
            <v>Paducah Growth Services Functional</v>
          </cell>
          <cell r="AD1220" t="str">
            <v>050.KY.PaducahGrowthServices</v>
          </cell>
          <cell r="AE1220" t="str">
            <v>009000</v>
          </cell>
          <cell r="AF1220" t="str">
            <v>Capital - Exclude from Test</v>
          </cell>
          <cell r="AG1220" t="str">
            <v>Distribution Plant</v>
          </cell>
          <cell r="AH1220" t="str">
            <v>N/A</v>
          </cell>
          <cell r="AI1220" t="str">
            <v>FY13 Functional</v>
          </cell>
          <cell r="AJ1220" t="str">
            <v>Growth</v>
          </cell>
          <cell r="AL1220">
            <v>-850</v>
          </cell>
          <cell r="AM1220">
            <v>0</v>
          </cell>
        </row>
        <row r="1221">
          <cell r="F1221" t="str">
            <v>080.52051</v>
          </cell>
          <cell r="G1221">
            <v>80.520510000000002</v>
          </cell>
          <cell r="H1221" t="str">
            <v>Taxable</v>
          </cell>
          <cell r="I1221" t="str">
            <v>080 Mid - Tex Division</v>
          </cell>
          <cell r="J1221" t="str">
            <v>190 - Mid-Tex Gas Division</v>
          </cell>
          <cell r="K1221" t="str">
            <v>Reimbursements</v>
          </cell>
          <cell r="L1221" t="str">
            <v>Additions</v>
          </cell>
          <cell r="M1221" t="str">
            <v>Reimbursements</v>
          </cell>
          <cell r="N1221" t="str">
            <v>MDTX-SW Reg Arlington District C&amp;M [4591]</v>
          </cell>
          <cell r="O1221" t="str">
            <v>1010 - Gas Plant in Service</v>
          </cell>
          <cell r="R1221" t="str">
            <v>CAPITAL</v>
          </cell>
          <cell r="S1221" t="str">
            <v>Sales Invoices</v>
          </cell>
          <cell r="T1221">
            <v>201608</v>
          </cell>
          <cell r="V1221" t="str">
            <v>080.52051</v>
          </cell>
          <cell r="X1221" t="str">
            <v>Contribution</v>
          </cell>
          <cell r="Y1221">
            <v>42583</v>
          </cell>
          <cell r="Z1221">
            <v>42604</v>
          </cell>
          <cell r="AA1221" t="str">
            <v>080.190:Non Funct-Distribution Plt</v>
          </cell>
          <cell r="AB1221" t="str">
            <v>posted to CPR</v>
          </cell>
          <cell r="AC1221" t="str">
            <v>INSTALL 225 FEET OF 4 INCH POLY ALONG CENTER STREET IN ARLINGTON TEXAS TO SERVE SANDY MCNUTT ELEMENTARY SCHOOL DUE TO CUSTOMER GROWTH. DEVELOPER DOES NOT WANT TO USE WAS AGREEMENT AND IS 100% REIMBURSABLE.</v>
          </cell>
          <cell r="AD1221" t="str">
            <v>080.190.4591.NA.1316.SAMCNUTT</v>
          </cell>
          <cell r="AF1221" t="str">
            <v>Capital - Exclude from Test</v>
          </cell>
          <cell r="AG1221" t="str">
            <v>Distribution Plant</v>
          </cell>
          <cell r="AH1221" t="str">
            <v>N/A</v>
          </cell>
          <cell r="AI1221" t="str">
            <v>INSTALL 225 FEET OF 4 INCH POLY ALONG CENTER STREET NORTH OF ARBROOK IN ARLINGTON TEXAS, TARRANT COUNTY TO SERVE SANDY MCNUTT ELEMENTARY SCHOOL DUE TO CUSTOMER GROWTH. PROJECT FUNDED BY THE DEVELOPER AND IS 100% REIMBURSABLE. CUSTOMER HAS ELECTED NOT TO FUND PROJECT AS A WAS AGREEMENT. TOTAL AIC IS $35,752.94. (PROJECT COST $33,696.76-INCOME TAX ADJUSTMENT IS $0 (ICC CHARGES WAIVED-VERIFIED BY FINANCE). FRANCHISE TAX FEE IS $2,056.18). PROJECT IS APPROVED BY SYSTEM PLANNING AND OPERATIONS. STAN BRECKENRIDGE-PM. JOHN SMITH-FCC. PANTHEON CONSTRUCTION-CONTRACTOR</v>
          </cell>
          <cell r="AJ1221" t="str">
            <v>Growth</v>
          </cell>
          <cell r="AK1221">
            <v>42604</v>
          </cell>
          <cell r="AL1221">
            <v>-33871.26</v>
          </cell>
          <cell r="AM1221">
            <v>0</v>
          </cell>
        </row>
        <row r="1222">
          <cell r="F1222" t="str">
            <v>060.16359</v>
          </cell>
          <cell r="G1222">
            <v>60.163589999999999</v>
          </cell>
          <cell r="H1222" t="str">
            <v>Taxable</v>
          </cell>
          <cell r="I1222" t="str">
            <v>060 Colorado-Kansas Division</v>
          </cell>
          <cell r="J1222" t="str">
            <v>033 - Northeast Colorado Division</v>
          </cell>
          <cell r="K1222" t="str">
            <v>Reimbursements</v>
          </cell>
          <cell r="L1222" t="str">
            <v>Additions</v>
          </cell>
          <cell r="M1222" t="str">
            <v>Reimbursements</v>
          </cell>
          <cell r="N1222" t="str">
            <v>COKS-Greeley-C&amp;M [3034]</v>
          </cell>
          <cell r="O1222" t="str">
            <v>1010 - Gas Plant in Service</v>
          </cell>
          <cell r="Q1222" t="str">
            <v>38000-Services</v>
          </cell>
          <cell r="R1222" t="str">
            <v>02201</v>
          </cell>
          <cell r="S1222" t="str">
            <v>CR-ADJUSTMENT</v>
          </cell>
          <cell r="T1222">
            <v>201602</v>
          </cell>
          <cell r="V1222" t="str">
            <v>060.16359</v>
          </cell>
          <cell r="X1222" t="str">
            <v>Contribution</v>
          </cell>
          <cell r="Y1222">
            <v>42401</v>
          </cell>
          <cell r="Z1222">
            <v>40148</v>
          </cell>
          <cell r="AA1222" t="str">
            <v>060.033:Functional-Distribution Plt</v>
          </cell>
          <cell r="AB1222" t="str">
            <v>posted to CPR</v>
          </cell>
          <cell r="AC1222" t="str">
            <v>CO/KS GREELEY NON GROWTH FUNCTIONAL</v>
          </cell>
          <cell r="AD1222" t="str">
            <v>060.3034.09.NON GROWTH FUNC</v>
          </cell>
          <cell r="AE1222" t="str">
            <v>033000</v>
          </cell>
          <cell r="AF1222" t="str">
            <v>Expense 2011 Conversion</v>
          </cell>
          <cell r="AG1222" t="str">
            <v>Distribution Plant</v>
          </cell>
          <cell r="AH1222" t="str">
            <v>N/A</v>
          </cell>
          <cell r="AI1222">
            <v>0</v>
          </cell>
          <cell r="AJ1222" t="str">
            <v>System Integrity</v>
          </cell>
          <cell r="AK1222">
            <v>40148</v>
          </cell>
          <cell r="AL1222">
            <v>-4135.37</v>
          </cell>
          <cell r="AM1222">
            <v>0</v>
          </cell>
        </row>
        <row r="1223">
          <cell r="F1223" t="str">
            <v>020.17159</v>
          </cell>
          <cell r="G1223">
            <v>20.171589999999998</v>
          </cell>
          <cell r="H1223" t="str">
            <v>Taxable</v>
          </cell>
          <cell r="I1223" t="str">
            <v>020 Louisiana Division</v>
          </cell>
          <cell r="J1223" t="str">
            <v>007 - Trans La Division</v>
          </cell>
          <cell r="K1223" t="str">
            <v>AIC</v>
          </cell>
          <cell r="L1223" t="str">
            <v>Additions</v>
          </cell>
          <cell r="M1223" t="str">
            <v>AIC</v>
          </cell>
          <cell r="N1223" t="str">
            <v>LA-Lafayette-Service [2453]</v>
          </cell>
          <cell r="O1223" t="str">
            <v>1010 - Gas Plant in Service</v>
          </cell>
          <cell r="R1223" t="str">
            <v>CAPITAL</v>
          </cell>
          <cell r="S1223" t="str">
            <v>Sales Invoices</v>
          </cell>
          <cell r="T1223">
            <v>201609</v>
          </cell>
          <cell r="V1223" t="str">
            <v>020.17159</v>
          </cell>
          <cell r="X1223" t="str">
            <v>Contribution</v>
          </cell>
          <cell r="Y1223">
            <v>42614</v>
          </cell>
          <cell r="AA1223" t="str">
            <v>020.007:Functional-Distribution Plt</v>
          </cell>
          <cell r="AB1223" t="str">
            <v>open</v>
          </cell>
          <cell r="AC1223" t="str">
            <v>Company  020 Rate Division 007 CC 2453 - Lafayette Service - NonGrowth Meter Loop Install/Retire Functional</v>
          </cell>
          <cell r="AD1223" t="str">
            <v>020.007.2453.NG MT LOOP FUNCT</v>
          </cell>
          <cell r="AE1223" t="str">
            <v>007000</v>
          </cell>
          <cell r="AF1223" t="str">
            <v>Expense - No Review</v>
          </cell>
          <cell r="AG1223" t="str">
            <v>Distribution Plant</v>
          </cell>
          <cell r="AH1223" t="str">
            <v>N/A</v>
          </cell>
          <cell r="AI1223" t="str">
            <v>FY13 Functional</v>
          </cell>
          <cell r="AJ1223" t="str">
            <v>System Integrity</v>
          </cell>
          <cell r="AL1223">
            <v>-1575</v>
          </cell>
          <cell r="AM1223">
            <v>0</v>
          </cell>
        </row>
        <row r="1224">
          <cell r="F1224" t="str">
            <v>020.17157</v>
          </cell>
          <cell r="G1224">
            <v>20.171569999999999</v>
          </cell>
          <cell r="H1224" t="str">
            <v>Taxable</v>
          </cell>
          <cell r="I1224" t="str">
            <v>020 Louisiana Division</v>
          </cell>
          <cell r="J1224" t="str">
            <v>007 - Trans La Division</v>
          </cell>
          <cell r="K1224" t="str">
            <v>Reimbursements</v>
          </cell>
          <cell r="L1224" t="str">
            <v>Additions</v>
          </cell>
          <cell r="M1224" t="str">
            <v>Reimbursements</v>
          </cell>
          <cell r="N1224" t="str">
            <v>LA-Lafayette-C&amp;M [2451]</v>
          </cell>
          <cell r="O1224" t="str">
            <v>1010 - Gas Plant in Service</v>
          </cell>
          <cell r="R1224" t="str">
            <v>INSTALL</v>
          </cell>
          <cell r="S1224" t="str">
            <v>CR-Manual</v>
          </cell>
          <cell r="T1224">
            <v>201510</v>
          </cell>
          <cell r="V1224" t="str">
            <v>020.17157</v>
          </cell>
          <cell r="X1224" t="str">
            <v>Contribution</v>
          </cell>
          <cell r="Y1224">
            <v>42278</v>
          </cell>
          <cell r="AA1224" t="str">
            <v>020.007:Functional-Distribution Plt</v>
          </cell>
          <cell r="AB1224" t="str">
            <v>open</v>
          </cell>
          <cell r="AC1224" t="str">
            <v>Company  020 Rate Division 007 CC 2451 - Lafayette C&amp;M - NonGrowth Service Install/Retire Functional</v>
          </cell>
          <cell r="AD1224" t="str">
            <v>020.007.2451.NG SERV FUNCT</v>
          </cell>
          <cell r="AE1224" t="str">
            <v>007000</v>
          </cell>
          <cell r="AF1224" t="str">
            <v>Expense - No Review</v>
          </cell>
          <cell r="AG1224" t="str">
            <v>Distribution Plant</v>
          </cell>
          <cell r="AH1224" t="str">
            <v>N/A</v>
          </cell>
          <cell r="AI1224" t="str">
            <v>FY13 Functional</v>
          </cell>
          <cell r="AJ1224" t="str">
            <v>System Integrity</v>
          </cell>
          <cell r="AL1224">
            <v>21.26</v>
          </cell>
          <cell r="AM1224">
            <v>0</v>
          </cell>
        </row>
        <row r="1225">
          <cell r="F1225" t="str">
            <v>020.17157</v>
          </cell>
          <cell r="G1225">
            <v>20.171569999999999</v>
          </cell>
          <cell r="H1225" t="str">
            <v>Taxable</v>
          </cell>
          <cell r="I1225" t="str">
            <v>020 Louisiana Division</v>
          </cell>
          <cell r="J1225" t="str">
            <v>007 - Trans La Division</v>
          </cell>
          <cell r="K1225" t="str">
            <v>Reimbursements</v>
          </cell>
          <cell r="L1225" t="str">
            <v>Additions</v>
          </cell>
          <cell r="M1225" t="str">
            <v>Reimbursements</v>
          </cell>
          <cell r="N1225" t="str">
            <v>LA-Lafayette-C&amp;M [2451]</v>
          </cell>
          <cell r="O1225" t="str">
            <v>1010 - Gas Plant in Service</v>
          </cell>
          <cell r="R1225" t="str">
            <v>INSTALL</v>
          </cell>
          <cell r="S1225" t="str">
            <v>CR-Manual</v>
          </cell>
          <cell r="T1225">
            <v>201604</v>
          </cell>
          <cell r="V1225" t="str">
            <v>020.17157</v>
          </cell>
          <cell r="X1225" t="str">
            <v>Contribution</v>
          </cell>
          <cell r="Y1225">
            <v>42461</v>
          </cell>
          <cell r="AA1225" t="str">
            <v>020.007:Functional-Distribution Plt</v>
          </cell>
          <cell r="AB1225" t="str">
            <v>open</v>
          </cell>
          <cell r="AC1225" t="str">
            <v>Company  020 Rate Division 007 CC 2451 - Lafayette C&amp;M - NonGrowth Service Install/Retire Functional</v>
          </cell>
          <cell r="AD1225" t="str">
            <v>020.007.2451.NG SERV FUNCT</v>
          </cell>
          <cell r="AE1225" t="str">
            <v>007000</v>
          </cell>
          <cell r="AF1225" t="str">
            <v>Expense - No Review</v>
          </cell>
          <cell r="AG1225" t="str">
            <v>Distribution Plant</v>
          </cell>
          <cell r="AH1225" t="str">
            <v>N/A</v>
          </cell>
          <cell r="AI1225" t="str">
            <v>FY13 Functional</v>
          </cell>
          <cell r="AJ1225" t="str">
            <v>System Integrity</v>
          </cell>
          <cell r="AL1225">
            <v>25.98</v>
          </cell>
          <cell r="AM1225">
            <v>0</v>
          </cell>
        </row>
        <row r="1226">
          <cell r="F1226" t="str">
            <v>020.17232</v>
          </cell>
          <cell r="G1226">
            <v>20.172319999999999</v>
          </cell>
          <cell r="H1226" t="str">
            <v>Taxable</v>
          </cell>
          <cell r="I1226" t="str">
            <v>020 Louisiana Division</v>
          </cell>
          <cell r="J1226" t="str">
            <v>077 - AE Louisiana - LGS Division</v>
          </cell>
          <cell r="K1226" t="str">
            <v>AIC</v>
          </cell>
          <cell r="L1226" t="str">
            <v>Additions</v>
          </cell>
          <cell r="M1226" t="str">
            <v>AIC</v>
          </cell>
          <cell r="N1226" t="str">
            <v>LA-Monroe-C&amp;M [2536]</v>
          </cell>
          <cell r="O1226" t="str">
            <v>1010 - Gas Plant in Service</v>
          </cell>
          <cell r="R1226" t="str">
            <v>INSTALL</v>
          </cell>
          <cell r="S1226" t="str">
            <v>Sales Invoices</v>
          </cell>
          <cell r="T1226">
            <v>201604</v>
          </cell>
          <cell r="V1226" t="str">
            <v>020.17232</v>
          </cell>
          <cell r="X1226" t="str">
            <v>Contribution</v>
          </cell>
          <cell r="Y1226">
            <v>42461</v>
          </cell>
          <cell r="AA1226" t="str">
            <v>020.077:Functional-Distribution Plt</v>
          </cell>
          <cell r="AB1226" t="str">
            <v>open</v>
          </cell>
          <cell r="AC1226" t="str">
            <v>Company  020 Rate Division 077 CC 2536 - Monroe C&amp;M - NonGrowth Main Install/Retire Functional</v>
          </cell>
          <cell r="AD1226" t="str">
            <v>020.077.2536.NG MAINS FUNCT</v>
          </cell>
          <cell r="AE1226" t="str">
            <v>077000</v>
          </cell>
          <cell r="AF1226" t="str">
            <v>Expense - No Review</v>
          </cell>
          <cell r="AG1226" t="str">
            <v>Distribution Plant</v>
          </cell>
          <cell r="AH1226" t="str">
            <v>N/A</v>
          </cell>
          <cell r="AI1226" t="str">
            <v>FY13 Functional</v>
          </cell>
          <cell r="AJ1226" t="str">
            <v>System Integrity</v>
          </cell>
          <cell r="AL1226">
            <v>-500</v>
          </cell>
          <cell r="AM1226">
            <v>0</v>
          </cell>
        </row>
        <row r="1227">
          <cell r="F1227" t="str">
            <v>020.17232</v>
          </cell>
          <cell r="G1227">
            <v>20.172319999999999</v>
          </cell>
          <cell r="H1227" t="str">
            <v>Taxable</v>
          </cell>
          <cell r="I1227" t="str">
            <v>020 Louisiana Division</v>
          </cell>
          <cell r="J1227" t="str">
            <v>077 - AE Louisiana - LGS Division</v>
          </cell>
          <cell r="K1227" t="str">
            <v>AIC</v>
          </cell>
          <cell r="L1227" t="str">
            <v>Additions</v>
          </cell>
          <cell r="M1227" t="str">
            <v>AIC</v>
          </cell>
          <cell r="N1227" t="str">
            <v>LA-Monroe-C&amp;M [2536]</v>
          </cell>
          <cell r="O1227" t="str">
            <v>1010 - Gas Plant in Service</v>
          </cell>
          <cell r="R1227" t="str">
            <v>CAPITAL</v>
          </cell>
          <cell r="S1227" t="str">
            <v>Sales Invoices</v>
          </cell>
          <cell r="T1227">
            <v>201606</v>
          </cell>
          <cell r="V1227" t="str">
            <v>020.17232</v>
          </cell>
          <cell r="X1227" t="str">
            <v>Contribution</v>
          </cell>
          <cell r="Y1227">
            <v>42522</v>
          </cell>
          <cell r="AA1227" t="str">
            <v>020.077:Functional-Distribution Plt</v>
          </cell>
          <cell r="AB1227" t="str">
            <v>open</v>
          </cell>
          <cell r="AC1227" t="str">
            <v>Company  020 Rate Division 077 CC 2536 - Monroe C&amp;M - NonGrowth Main Install/Retire Functional</v>
          </cell>
          <cell r="AD1227" t="str">
            <v>020.077.2536.NG MAINS FUNCT</v>
          </cell>
          <cell r="AE1227" t="str">
            <v>077000</v>
          </cell>
          <cell r="AF1227" t="str">
            <v>Expense - No Review</v>
          </cell>
          <cell r="AG1227" t="str">
            <v>Distribution Plant</v>
          </cell>
          <cell r="AH1227" t="str">
            <v>N/A</v>
          </cell>
          <cell r="AI1227" t="str">
            <v>FY13 Functional</v>
          </cell>
          <cell r="AJ1227" t="str">
            <v>System Integrity</v>
          </cell>
          <cell r="AL1227">
            <v>-500</v>
          </cell>
          <cell r="AM1227">
            <v>0</v>
          </cell>
        </row>
        <row r="1228">
          <cell r="F1228" t="str">
            <v>020.17187</v>
          </cell>
          <cell r="G1228">
            <v>20.171869999999998</v>
          </cell>
          <cell r="H1228" t="str">
            <v>Taxable</v>
          </cell>
          <cell r="I1228" t="str">
            <v>020 Louisiana Division</v>
          </cell>
          <cell r="J1228" t="str">
            <v>007 - Trans La Division</v>
          </cell>
          <cell r="K1228" t="str">
            <v>Reimbursements</v>
          </cell>
          <cell r="L1228" t="str">
            <v>Additions</v>
          </cell>
          <cell r="M1228" t="str">
            <v>Reimbursements</v>
          </cell>
          <cell r="N1228" t="str">
            <v>LA-Monroe-C&amp;M [2536]</v>
          </cell>
          <cell r="O1228" t="str">
            <v>1060 - Completed construction not c</v>
          </cell>
          <cell r="R1228" t="str">
            <v>INSTALL</v>
          </cell>
          <cell r="S1228" t="str">
            <v>Sales Invoices</v>
          </cell>
          <cell r="T1228">
            <v>201602</v>
          </cell>
          <cell r="V1228" t="str">
            <v>020.17187</v>
          </cell>
          <cell r="X1228" t="str">
            <v>Contribution</v>
          </cell>
          <cell r="Y1228">
            <v>42401</v>
          </cell>
          <cell r="AA1228" t="str">
            <v>020.007:Functional-Distribution Plt</v>
          </cell>
          <cell r="AB1228" t="str">
            <v>open</v>
          </cell>
          <cell r="AC1228" t="str">
            <v>Company  020 Rate Division 007 CC 2536 - Monroe C&amp;M - NonGrowth Service Install/Retire Functional</v>
          </cell>
          <cell r="AD1228" t="str">
            <v>020.007.2536.NG SERV FUNCT</v>
          </cell>
          <cell r="AE1228" t="str">
            <v>007000</v>
          </cell>
          <cell r="AF1228" t="str">
            <v>Expense - No Review</v>
          </cell>
          <cell r="AG1228" t="str">
            <v>Distribution Plant</v>
          </cell>
          <cell r="AH1228" t="str">
            <v>N/A</v>
          </cell>
          <cell r="AI1228" t="str">
            <v>FY13 Functional</v>
          </cell>
          <cell r="AJ1228" t="str">
            <v>System Integrity</v>
          </cell>
          <cell r="AL1228">
            <v>-1022.47</v>
          </cell>
          <cell r="AM1228">
            <v>0</v>
          </cell>
        </row>
        <row r="1229">
          <cell r="F1229" t="str">
            <v>050.23939</v>
          </cell>
          <cell r="G1229">
            <v>50.23939</v>
          </cell>
          <cell r="H1229" t="str">
            <v>Taxable</v>
          </cell>
          <cell r="I1229" t="str">
            <v>050 Mid-States Division</v>
          </cell>
          <cell r="J1229" t="str">
            <v>093 - Tennessee Division</v>
          </cell>
          <cell r="K1229" t="str">
            <v>Reimbursements</v>
          </cell>
          <cell r="L1229" t="str">
            <v>Additions</v>
          </cell>
          <cell r="M1229" t="str">
            <v>Reimbursements</v>
          </cell>
          <cell r="N1229" t="str">
            <v>KMD-Johnson City/Kingsport-C&amp;M Service [3436]</v>
          </cell>
          <cell r="O1229" t="str">
            <v>1010 - Gas Plant in Service</v>
          </cell>
          <cell r="R1229" t="str">
            <v>INSTALL</v>
          </cell>
          <cell r="S1229" t="str">
            <v>CR-Manual</v>
          </cell>
          <cell r="T1229">
            <v>201512</v>
          </cell>
          <cell r="V1229" t="str">
            <v>050.23939</v>
          </cell>
          <cell r="X1229" t="str">
            <v>Contribution</v>
          </cell>
          <cell r="Y1229">
            <v>42339</v>
          </cell>
          <cell r="AA1229" t="str">
            <v>050.093:Functional-Distribution Plt</v>
          </cell>
          <cell r="AB1229" t="str">
            <v>open</v>
          </cell>
          <cell r="AC1229" t="str">
            <v>Tri-Cities Leak Functional Services</v>
          </cell>
          <cell r="AD1229" t="str">
            <v>Tri-CitiesLeakServices</v>
          </cell>
          <cell r="AE1229" t="str">
            <v>093000</v>
          </cell>
          <cell r="AF1229" t="str">
            <v>Expense - No Review</v>
          </cell>
          <cell r="AG1229" t="str">
            <v>Distribution Plant</v>
          </cell>
          <cell r="AH1229" t="str">
            <v>N/A</v>
          </cell>
          <cell r="AI1229" t="str">
            <v>FY13 Functional</v>
          </cell>
          <cell r="AJ1229" t="str">
            <v>System Integrity</v>
          </cell>
          <cell r="AL1229">
            <v>2018.04</v>
          </cell>
          <cell r="AM1229">
            <v>0</v>
          </cell>
        </row>
        <row r="1230">
          <cell r="F1230" t="str">
            <v>050.23939</v>
          </cell>
          <cell r="G1230">
            <v>50.23939</v>
          </cell>
          <cell r="H1230" t="str">
            <v>Taxable</v>
          </cell>
          <cell r="I1230" t="str">
            <v>050 Mid-States Division</v>
          </cell>
          <cell r="J1230" t="str">
            <v>093 - Tennessee Division</v>
          </cell>
          <cell r="K1230" t="str">
            <v>Reimbursements</v>
          </cell>
          <cell r="L1230" t="str">
            <v>Additions</v>
          </cell>
          <cell r="M1230" t="str">
            <v>Reimbursements</v>
          </cell>
          <cell r="N1230" t="str">
            <v>KMD-Johnson City/Kingsport-C&amp;M Service [3436]</v>
          </cell>
          <cell r="O1230" t="str">
            <v>1010 - Gas Plant in Service</v>
          </cell>
          <cell r="R1230" t="str">
            <v>INSTALL</v>
          </cell>
          <cell r="S1230" t="str">
            <v>CR-Manual</v>
          </cell>
          <cell r="T1230">
            <v>201602</v>
          </cell>
          <cell r="V1230" t="str">
            <v>050.23939</v>
          </cell>
          <cell r="X1230" t="str">
            <v>Contribution</v>
          </cell>
          <cell r="Y1230">
            <v>42401</v>
          </cell>
          <cell r="AA1230" t="str">
            <v>050.093:Functional-Distribution Plt</v>
          </cell>
          <cell r="AB1230" t="str">
            <v>open</v>
          </cell>
          <cell r="AC1230" t="str">
            <v>Tri-Cities Leak Functional Services</v>
          </cell>
          <cell r="AD1230" t="str">
            <v>Tri-CitiesLeakServices</v>
          </cell>
          <cell r="AE1230" t="str">
            <v>093000</v>
          </cell>
          <cell r="AF1230" t="str">
            <v>Expense - No Review</v>
          </cell>
          <cell r="AG1230" t="str">
            <v>Distribution Plant</v>
          </cell>
          <cell r="AH1230" t="str">
            <v>N/A</v>
          </cell>
          <cell r="AI1230" t="str">
            <v>FY13 Functional</v>
          </cell>
          <cell r="AJ1230" t="str">
            <v>System Integrity</v>
          </cell>
          <cell r="AL1230">
            <v>1796.87</v>
          </cell>
          <cell r="AM1230">
            <v>0</v>
          </cell>
        </row>
        <row r="1231">
          <cell r="F1231" t="str">
            <v>050.23939</v>
          </cell>
          <cell r="G1231">
            <v>50.23939</v>
          </cell>
          <cell r="H1231" t="str">
            <v>Taxable</v>
          </cell>
          <cell r="I1231" t="str">
            <v>050 Mid-States Division</v>
          </cell>
          <cell r="J1231" t="str">
            <v>093 - Tennessee Division</v>
          </cell>
          <cell r="K1231" t="str">
            <v>Reimbursements</v>
          </cell>
          <cell r="L1231" t="str">
            <v>Retirements</v>
          </cell>
          <cell r="M1231" t="str">
            <v>Reimbursements</v>
          </cell>
          <cell r="N1231" t="str">
            <v>KMD-Johnson City/Kingsport-C&amp;M Service [3436]</v>
          </cell>
          <cell r="O1231" t="str">
            <v>1080 - Accum Prov for Depreciation</v>
          </cell>
          <cell r="R1231" t="str">
            <v>RETIRE</v>
          </cell>
          <cell r="S1231" t="str">
            <v>CR-Manual</v>
          </cell>
          <cell r="T1231">
            <v>201606</v>
          </cell>
          <cell r="V1231" t="str">
            <v>050.23939</v>
          </cell>
          <cell r="X1231" t="str">
            <v>Contribution</v>
          </cell>
          <cell r="Y1231">
            <v>42522</v>
          </cell>
          <cell r="AA1231" t="str">
            <v>050.093:Functional-Distribution Plt</v>
          </cell>
          <cell r="AB1231" t="str">
            <v>open</v>
          </cell>
          <cell r="AC1231" t="str">
            <v>Tri-Cities Leak Functional Services</v>
          </cell>
          <cell r="AD1231" t="str">
            <v>Tri-CitiesLeakServices</v>
          </cell>
          <cell r="AE1231" t="str">
            <v>093000</v>
          </cell>
          <cell r="AF1231" t="str">
            <v>Expense - No Review</v>
          </cell>
          <cell r="AG1231" t="str">
            <v>Distribution Plant</v>
          </cell>
          <cell r="AH1231" t="str">
            <v>N/A</v>
          </cell>
          <cell r="AI1231" t="str">
            <v>FY13 Functional</v>
          </cell>
          <cell r="AJ1231" t="str">
            <v>System Integrity</v>
          </cell>
          <cell r="AL1231">
            <v>-852.52</v>
          </cell>
          <cell r="AM1231">
            <v>0</v>
          </cell>
        </row>
        <row r="1232">
          <cell r="F1232" t="str">
            <v>050.23942</v>
          </cell>
          <cell r="G1232">
            <v>50.239420000000003</v>
          </cell>
          <cell r="H1232" t="str">
            <v>Taxable</v>
          </cell>
          <cell r="I1232" t="str">
            <v>050 Mid-States Division</v>
          </cell>
          <cell r="J1232" t="str">
            <v>096 - Virginia Division</v>
          </cell>
          <cell r="K1232" t="str">
            <v>Reimbursements</v>
          </cell>
          <cell r="L1232" t="str">
            <v>Additions</v>
          </cell>
          <cell r="M1232" t="str">
            <v>Reimbursements</v>
          </cell>
          <cell r="N1232" t="str">
            <v>KMD-Radford-Blacksburg-C&amp;M/Service [3438]</v>
          </cell>
          <cell r="O1232" t="str">
            <v>1010 - Gas Plant in Service</v>
          </cell>
          <cell r="R1232" t="str">
            <v>INSTALL</v>
          </cell>
          <cell r="S1232" t="str">
            <v>Sales Invoices</v>
          </cell>
          <cell r="T1232">
            <v>201604</v>
          </cell>
          <cell r="V1232" t="str">
            <v>050.23942</v>
          </cell>
          <cell r="X1232" t="str">
            <v>Contribution</v>
          </cell>
          <cell r="Y1232">
            <v>42461</v>
          </cell>
          <cell r="AA1232" t="str">
            <v>050.096:Functional-Distribution Plt</v>
          </cell>
          <cell r="AB1232" t="str">
            <v>open</v>
          </cell>
          <cell r="AC1232" t="str">
            <v>New River North VA Leak Services Functional</v>
          </cell>
          <cell r="AD1232" t="str">
            <v>VA.NRNorthLeakServices</v>
          </cell>
          <cell r="AE1232" t="str">
            <v>096000</v>
          </cell>
          <cell r="AF1232" t="str">
            <v>Expense - No Review</v>
          </cell>
          <cell r="AG1232" t="str">
            <v>Distribution Plant</v>
          </cell>
          <cell r="AH1232" t="str">
            <v>N/A</v>
          </cell>
          <cell r="AI1232" t="str">
            <v>FY13 Functional</v>
          </cell>
          <cell r="AJ1232" t="str">
            <v>System Integrity</v>
          </cell>
          <cell r="AL1232">
            <v>-792.37</v>
          </cell>
          <cell r="AM1232">
            <v>0</v>
          </cell>
        </row>
        <row r="1233">
          <cell r="F1233" t="str">
            <v>050.23949</v>
          </cell>
          <cell r="G1233">
            <v>50.239490000000004</v>
          </cell>
          <cell r="H1233" t="str">
            <v>Taxable</v>
          </cell>
          <cell r="I1233" t="str">
            <v>050 Mid-States Division</v>
          </cell>
          <cell r="J1233" t="str">
            <v>009 - WKG Division</v>
          </cell>
          <cell r="K1233" t="str">
            <v>Reimbursements</v>
          </cell>
          <cell r="L1233" t="str">
            <v>Additions</v>
          </cell>
          <cell r="M1233" t="str">
            <v>Reimbursements</v>
          </cell>
          <cell r="N1233" t="str">
            <v>KMD-Bowling Green-C&amp;M/Service [2734]</v>
          </cell>
          <cell r="O1233" t="str">
            <v>1010 - Gas Plant in Service</v>
          </cell>
          <cell r="R1233" t="str">
            <v>INSTALL</v>
          </cell>
          <cell r="S1233" t="str">
            <v>CR-Manual</v>
          </cell>
          <cell r="T1233">
            <v>201603</v>
          </cell>
          <cell r="V1233" t="str">
            <v>050.23949</v>
          </cell>
          <cell r="X1233" t="str">
            <v>Contribution</v>
          </cell>
          <cell r="Y1233">
            <v>42430</v>
          </cell>
          <cell r="AA1233" t="str">
            <v>050.009:Functional-Distribution Plt</v>
          </cell>
          <cell r="AB1233" t="str">
            <v>open</v>
          </cell>
          <cell r="AC1233" t="str">
            <v>Bowling Green Leak Functional Services</v>
          </cell>
          <cell r="AD1233" t="str">
            <v>BowlingGreenLeakServices</v>
          </cell>
          <cell r="AE1233" t="str">
            <v>009000</v>
          </cell>
          <cell r="AF1233" t="str">
            <v>Expense - No Review</v>
          </cell>
          <cell r="AG1233" t="str">
            <v>Distribution Plant</v>
          </cell>
          <cell r="AH1233" t="str">
            <v>N/A</v>
          </cell>
          <cell r="AI1233" t="str">
            <v>FY13 Functional</v>
          </cell>
          <cell r="AJ1233" t="str">
            <v>System Integrity</v>
          </cell>
          <cell r="AL1233">
            <v>-126.25</v>
          </cell>
          <cell r="AM1233">
            <v>0</v>
          </cell>
        </row>
        <row r="1234">
          <cell r="F1234" t="str">
            <v>020.17125</v>
          </cell>
          <cell r="G1234">
            <v>20.171250000000001</v>
          </cell>
          <cell r="H1234" t="str">
            <v>Taxable</v>
          </cell>
          <cell r="I1234" t="str">
            <v>020 Louisiana Division</v>
          </cell>
          <cell r="J1234" t="str">
            <v>077 - AE Louisiana - LGS Division</v>
          </cell>
          <cell r="K1234" t="str">
            <v>Reimbursements</v>
          </cell>
          <cell r="L1234" t="str">
            <v>Additions</v>
          </cell>
          <cell r="M1234" t="str">
            <v>Reimbursements</v>
          </cell>
          <cell r="N1234" t="str">
            <v>LA-St Tammany-C&amp;M [2472]</v>
          </cell>
          <cell r="O1234" t="str">
            <v>1010 - Gas Plant in Service</v>
          </cell>
          <cell r="R1234" t="str">
            <v>INSTALL</v>
          </cell>
          <cell r="S1234" t="str">
            <v>CR-Manual</v>
          </cell>
          <cell r="T1234">
            <v>201603</v>
          </cell>
          <cell r="V1234" t="str">
            <v>020.17125</v>
          </cell>
          <cell r="X1234" t="str">
            <v>Contribution</v>
          </cell>
          <cell r="Y1234">
            <v>42430</v>
          </cell>
          <cell r="AA1234" t="str">
            <v>020.077:Functional-Distribution Plt</v>
          </cell>
          <cell r="AB1234" t="str">
            <v>open</v>
          </cell>
          <cell r="AC1234" t="str">
            <v>Company  020 Rate Division 077 CC 2472 - St. Tammany C&amp;M - NonGrowth Service Install/Retire Functional</v>
          </cell>
          <cell r="AD1234" t="str">
            <v>020.077.2472.NG SERV FUNCT</v>
          </cell>
          <cell r="AE1234" t="str">
            <v>077000</v>
          </cell>
          <cell r="AF1234" t="str">
            <v>Expense - No Review</v>
          </cell>
          <cell r="AG1234" t="str">
            <v>Distribution Plant</v>
          </cell>
          <cell r="AH1234" t="str">
            <v>N/A</v>
          </cell>
          <cell r="AI1234" t="str">
            <v>FY13 Functional</v>
          </cell>
          <cell r="AJ1234" t="str">
            <v>System Integrity</v>
          </cell>
          <cell r="AL1234">
            <v>-1702.38</v>
          </cell>
          <cell r="AM1234">
            <v>0</v>
          </cell>
        </row>
        <row r="1235">
          <cell r="F1235" t="str">
            <v>020.17115</v>
          </cell>
          <cell r="G1235">
            <v>20.171150000000001</v>
          </cell>
          <cell r="H1235" t="str">
            <v>Taxable</v>
          </cell>
          <cell r="I1235" t="str">
            <v>020 Louisiana Division</v>
          </cell>
          <cell r="J1235" t="str">
            <v>077 - AE Louisiana - LGS Division</v>
          </cell>
          <cell r="K1235" t="str">
            <v>AIC</v>
          </cell>
          <cell r="L1235" t="str">
            <v>Additions</v>
          </cell>
          <cell r="M1235" t="str">
            <v>AIC</v>
          </cell>
          <cell r="N1235" t="str">
            <v>LA-St Tammany-C&amp;M [2472]</v>
          </cell>
          <cell r="O1235" t="str">
            <v>1010 - Gas Plant in Service</v>
          </cell>
          <cell r="R1235" t="str">
            <v>CAPITAL</v>
          </cell>
          <cell r="S1235" t="str">
            <v>Sales Invoices</v>
          </cell>
          <cell r="T1235">
            <v>201608</v>
          </cell>
          <cell r="V1235" t="str">
            <v>020.17115</v>
          </cell>
          <cell r="X1235" t="str">
            <v>Contribution</v>
          </cell>
          <cell r="Y1235">
            <v>42583</v>
          </cell>
          <cell r="AA1235" t="str">
            <v>020.077:Functional-Distribution Plt</v>
          </cell>
          <cell r="AB1235" t="str">
            <v>open</v>
          </cell>
          <cell r="AC1235" t="str">
            <v>Company  020 Rate Division 077 CC 2472 - St. Tammany C&amp;M - Growth Service Install Functional</v>
          </cell>
          <cell r="AD1235" t="str">
            <v>020.077.2472.G SERV FUNCT</v>
          </cell>
          <cell r="AE1235" t="str">
            <v>077000</v>
          </cell>
          <cell r="AF1235" t="str">
            <v>Capital - Exclude from Test</v>
          </cell>
          <cell r="AG1235" t="str">
            <v>Distribution Plant</v>
          </cell>
          <cell r="AH1235" t="str">
            <v>N/A</v>
          </cell>
          <cell r="AI1235" t="str">
            <v>FY13 Functional</v>
          </cell>
          <cell r="AJ1235" t="str">
            <v>Growth</v>
          </cell>
          <cell r="AL1235">
            <v>-8988</v>
          </cell>
          <cell r="AM1235">
            <v>0</v>
          </cell>
        </row>
        <row r="1236">
          <cell r="F1236" t="str">
            <v>020.17204</v>
          </cell>
          <cell r="G1236">
            <v>20.172039999999999</v>
          </cell>
          <cell r="H1236" t="str">
            <v>Taxable</v>
          </cell>
          <cell r="I1236" t="str">
            <v>020 Louisiana Division</v>
          </cell>
          <cell r="J1236" t="str">
            <v>007 - Trans La Division</v>
          </cell>
          <cell r="K1236" t="str">
            <v>Reimbursements</v>
          </cell>
          <cell r="L1236" t="str">
            <v>Additions</v>
          </cell>
          <cell r="M1236" t="str">
            <v>Reimbursements</v>
          </cell>
          <cell r="N1236" t="str">
            <v>LA-Delhi/Bastrop-C&amp;M/Service [2538]</v>
          </cell>
          <cell r="O1236" t="str">
            <v>1060 - Completed construction not c</v>
          </cell>
          <cell r="R1236" t="str">
            <v>INSTALL</v>
          </cell>
          <cell r="S1236" t="str">
            <v>CR-Manual</v>
          </cell>
          <cell r="T1236">
            <v>201601</v>
          </cell>
          <cell r="V1236" t="str">
            <v>020.17204</v>
          </cell>
          <cell r="X1236" t="str">
            <v>Contribution</v>
          </cell>
          <cell r="Y1236">
            <v>42370</v>
          </cell>
          <cell r="AA1236" t="str">
            <v>020.007:Functional-Distribution Plt</v>
          </cell>
          <cell r="AB1236" t="str">
            <v>open</v>
          </cell>
          <cell r="AC1236" t="str">
            <v>Company  020 Rate Division 007 CC 2538 - Delhi/Bastrop C&amp;M/Service - NonGrowth Service Install/Retire Functional</v>
          </cell>
          <cell r="AD1236" t="str">
            <v>020.007.2538.NG SERV FUNCT</v>
          </cell>
          <cell r="AE1236" t="str">
            <v>007000</v>
          </cell>
          <cell r="AF1236" t="str">
            <v>Expense - No Review</v>
          </cell>
          <cell r="AG1236" t="str">
            <v>Distribution Plant</v>
          </cell>
          <cell r="AH1236" t="str">
            <v>N/A</v>
          </cell>
          <cell r="AI1236" t="str">
            <v>FY13 Functional</v>
          </cell>
          <cell r="AJ1236" t="str">
            <v>System Integrity</v>
          </cell>
          <cell r="AL1236">
            <v>0</v>
          </cell>
          <cell r="AM1236">
            <v>0</v>
          </cell>
        </row>
        <row r="1237">
          <cell r="F1237" t="str">
            <v>020.17196</v>
          </cell>
          <cell r="G1237">
            <v>20.171959999999999</v>
          </cell>
          <cell r="H1237" t="str">
            <v>Taxable</v>
          </cell>
          <cell r="I1237" t="str">
            <v>020 Louisiana Division</v>
          </cell>
          <cell r="J1237" t="str">
            <v>077 - AE Louisiana - LGS Division</v>
          </cell>
          <cell r="K1237" t="str">
            <v>Reimbursements</v>
          </cell>
          <cell r="L1237" t="str">
            <v>Additions</v>
          </cell>
          <cell r="M1237" t="str">
            <v>Reimbursements</v>
          </cell>
          <cell r="N1237" t="str">
            <v>LA-Ascension-C&amp;M [2475]</v>
          </cell>
          <cell r="O1237" t="str">
            <v>1010 - Gas Plant in Service</v>
          </cell>
          <cell r="R1237" t="str">
            <v>INSTALL</v>
          </cell>
          <cell r="S1237" t="str">
            <v>CR-Manual</v>
          </cell>
          <cell r="T1237">
            <v>201601</v>
          </cell>
          <cell r="V1237" t="str">
            <v>020.17196</v>
          </cell>
          <cell r="X1237" t="str">
            <v>Contribution</v>
          </cell>
          <cell r="Y1237">
            <v>42370</v>
          </cell>
          <cell r="AA1237" t="str">
            <v>020.077:Functional-Distribution Plt</v>
          </cell>
          <cell r="AB1237" t="str">
            <v>open</v>
          </cell>
          <cell r="AC1237" t="str">
            <v>Company  020 Rate Division 077 CC 2475 - Ascension C&amp;M/Service - NonGrowth Main Install/Retire Functional</v>
          </cell>
          <cell r="AD1237" t="str">
            <v>020.077.2475.NG MAINS FUNCT</v>
          </cell>
          <cell r="AE1237" t="str">
            <v>077000</v>
          </cell>
          <cell r="AF1237" t="str">
            <v>Expense - No Review</v>
          </cell>
          <cell r="AG1237" t="str">
            <v>Distribution Plant</v>
          </cell>
          <cell r="AH1237" t="str">
            <v>N/A</v>
          </cell>
          <cell r="AI1237" t="str">
            <v>FY13 Functional</v>
          </cell>
          <cell r="AJ1237" t="str">
            <v>System Integrity</v>
          </cell>
          <cell r="AL1237">
            <v>0</v>
          </cell>
          <cell r="AM1237">
            <v>0</v>
          </cell>
        </row>
        <row r="1238">
          <cell r="F1238" t="str">
            <v>020.17196</v>
          </cell>
          <cell r="G1238">
            <v>20.171959999999999</v>
          </cell>
          <cell r="H1238" t="str">
            <v>Taxable</v>
          </cell>
          <cell r="I1238" t="str">
            <v>020 Louisiana Division</v>
          </cell>
          <cell r="J1238" t="str">
            <v>077 - AE Louisiana - LGS Division</v>
          </cell>
          <cell r="K1238" t="str">
            <v>Reimbursements</v>
          </cell>
          <cell r="L1238" t="str">
            <v>Additions</v>
          </cell>
          <cell r="M1238" t="str">
            <v>Reimbursements</v>
          </cell>
          <cell r="N1238" t="str">
            <v>LA-Ascension-C&amp;M [2475]</v>
          </cell>
          <cell r="O1238" t="str">
            <v>1010 - Gas Plant in Service</v>
          </cell>
          <cell r="R1238" t="str">
            <v>INSTALL</v>
          </cell>
          <cell r="S1238" t="str">
            <v>CR-Manual</v>
          </cell>
          <cell r="T1238">
            <v>201606</v>
          </cell>
          <cell r="V1238" t="str">
            <v>020.17196</v>
          </cell>
          <cell r="X1238" t="str">
            <v>Contribution</v>
          </cell>
          <cell r="Y1238">
            <v>42522</v>
          </cell>
          <cell r="AA1238" t="str">
            <v>020.077:Functional-Distribution Plt</v>
          </cell>
          <cell r="AB1238" t="str">
            <v>open</v>
          </cell>
          <cell r="AC1238" t="str">
            <v>Company  020 Rate Division 077 CC 2475 - Ascension C&amp;M/Service - NonGrowth Main Install/Retire Functional</v>
          </cell>
          <cell r="AD1238" t="str">
            <v>020.077.2475.NG MAINS FUNCT</v>
          </cell>
          <cell r="AE1238" t="str">
            <v>077000</v>
          </cell>
          <cell r="AF1238" t="str">
            <v>Expense - No Review</v>
          </cell>
          <cell r="AG1238" t="str">
            <v>Distribution Plant</v>
          </cell>
          <cell r="AH1238" t="str">
            <v>N/A</v>
          </cell>
          <cell r="AI1238" t="str">
            <v>FY13 Functional</v>
          </cell>
          <cell r="AJ1238" t="str">
            <v>System Integrity</v>
          </cell>
          <cell r="AL1238">
            <v>-7782.13</v>
          </cell>
          <cell r="AM1238">
            <v>0</v>
          </cell>
        </row>
        <row r="1239">
          <cell r="F1239" t="str">
            <v>020.17148</v>
          </cell>
          <cell r="G1239">
            <v>20.171479999999999</v>
          </cell>
          <cell r="H1239" t="str">
            <v>Taxable</v>
          </cell>
          <cell r="I1239" t="str">
            <v>020 Louisiana Division</v>
          </cell>
          <cell r="J1239" t="str">
            <v>077 - AE Louisiana - LGS Division</v>
          </cell>
          <cell r="K1239" t="str">
            <v>AIC</v>
          </cell>
          <cell r="L1239" t="str">
            <v>Additions</v>
          </cell>
          <cell r="M1239" t="str">
            <v>AIC</v>
          </cell>
          <cell r="N1239" t="str">
            <v>LA-Tangipahoa-C&amp;M [2474]</v>
          </cell>
          <cell r="O1239" t="str">
            <v>1010 - Gas Plant in Service</v>
          </cell>
          <cell r="R1239" t="str">
            <v>INSTALL</v>
          </cell>
          <cell r="S1239" t="str">
            <v>Sales Invoices</v>
          </cell>
          <cell r="T1239">
            <v>201512</v>
          </cell>
          <cell r="V1239" t="str">
            <v>020.17148</v>
          </cell>
          <cell r="X1239" t="str">
            <v>Contribution</v>
          </cell>
          <cell r="Y1239">
            <v>42339</v>
          </cell>
          <cell r="AA1239" t="str">
            <v>020.077:Functional-Distribution Plt</v>
          </cell>
          <cell r="AB1239" t="str">
            <v>open</v>
          </cell>
          <cell r="AC1239" t="str">
            <v>Company  020 Rate Division 077 CC 2474 - Tangipahoa C&amp;M/Service - Growth Service Install Functional</v>
          </cell>
          <cell r="AD1239" t="str">
            <v>020.077.2474.G SERV FUNCT</v>
          </cell>
          <cell r="AE1239" t="str">
            <v>077000</v>
          </cell>
          <cell r="AF1239" t="str">
            <v>Capital - Exclude from Test</v>
          </cell>
          <cell r="AG1239" t="str">
            <v>Distribution Plant</v>
          </cell>
          <cell r="AH1239" t="str">
            <v>N/A</v>
          </cell>
          <cell r="AI1239" t="str">
            <v>FY13 Functional</v>
          </cell>
          <cell r="AJ1239" t="str">
            <v>Growth</v>
          </cell>
          <cell r="AL1239">
            <v>-4196</v>
          </cell>
          <cell r="AM1239">
            <v>0</v>
          </cell>
        </row>
        <row r="1240">
          <cell r="F1240" t="str">
            <v>020.17280</v>
          </cell>
          <cell r="G1240">
            <v>20.172799999999999</v>
          </cell>
          <cell r="H1240" t="str">
            <v>Taxable</v>
          </cell>
          <cell r="I1240" t="str">
            <v>020 Louisiana Division</v>
          </cell>
          <cell r="J1240" t="str">
            <v>077 - AE Louisiana - LGS Division</v>
          </cell>
          <cell r="K1240" t="str">
            <v>Reimbursements</v>
          </cell>
          <cell r="L1240" t="str">
            <v>Additions</v>
          </cell>
          <cell r="M1240" t="str">
            <v>Reimbursements</v>
          </cell>
          <cell r="N1240" t="str">
            <v>LA-River Parishes-C&amp;M [4044]</v>
          </cell>
          <cell r="O1240" t="str">
            <v>1060 - Completed construction not c</v>
          </cell>
          <cell r="R1240" t="str">
            <v>INSTALL</v>
          </cell>
          <cell r="S1240" t="str">
            <v>CR-Manual</v>
          </cell>
          <cell r="T1240">
            <v>201603</v>
          </cell>
          <cell r="V1240" t="str">
            <v>020.17280</v>
          </cell>
          <cell r="X1240" t="str">
            <v>Contribution</v>
          </cell>
          <cell r="Y1240">
            <v>42430</v>
          </cell>
          <cell r="AA1240" t="str">
            <v>020.077:Functional-Distribution Plt</v>
          </cell>
          <cell r="AB1240" t="str">
            <v>open</v>
          </cell>
          <cell r="AC1240" t="str">
            <v>Company  020 Rate Division 077 CC 4044 - River Parishes C&amp;M - NonGrowth Main Install/Retire Functional</v>
          </cell>
          <cell r="AD1240" t="str">
            <v>020.077.4044.NG MAINS FUNCT</v>
          </cell>
          <cell r="AE1240" t="str">
            <v>077000</v>
          </cell>
          <cell r="AF1240" t="str">
            <v>Expense - No Review</v>
          </cell>
          <cell r="AG1240" t="str">
            <v>Distribution Plant</v>
          </cell>
          <cell r="AH1240" t="str">
            <v>N/A</v>
          </cell>
          <cell r="AI1240" t="str">
            <v>FY13 Functional</v>
          </cell>
          <cell r="AJ1240" t="str">
            <v>System Integrity</v>
          </cell>
          <cell r="AL1240">
            <v>696.3</v>
          </cell>
          <cell r="AM1240">
            <v>0</v>
          </cell>
        </row>
        <row r="1241">
          <cell r="F1241" t="str">
            <v>020.17279</v>
          </cell>
          <cell r="G1241">
            <v>20.172789999999999</v>
          </cell>
          <cell r="H1241" t="str">
            <v>Taxable</v>
          </cell>
          <cell r="I1241" t="str">
            <v>020 Louisiana Division</v>
          </cell>
          <cell r="J1241" t="str">
            <v>077 - AE Louisiana - LGS Division</v>
          </cell>
          <cell r="K1241" t="str">
            <v>AIC</v>
          </cell>
          <cell r="L1241" t="str">
            <v>Additions</v>
          </cell>
          <cell r="M1241" t="str">
            <v>AIC</v>
          </cell>
          <cell r="N1241" t="str">
            <v>LA-River Parishes-C&amp;M [4044]</v>
          </cell>
          <cell r="O1241" t="str">
            <v>1010 - Gas Plant in Service</v>
          </cell>
          <cell r="R1241" t="str">
            <v>INSTALL</v>
          </cell>
          <cell r="S1241" t="str">
            <v>Sales Invoices</v>
          </cell>
          <cell r="T1241">
            <v>201601</v>
          </cell>
          <cell r="V1241" t="str">
            <v>020.17279</v>
          </cell>
          <cell r="X1241" t="str">
            <v>Contribution</v>
          </cell>
          <cell r="Y1241">
            <v>42370</v>
          </cell>
          <cell r="AA1241" t="str">
            <v>020.077:Functional-Distribution Plt</v>
          </cell>
          <cell r="AB1241" t="str">
            <v>open</v>
          </cell>
          <cell r="AC1241" t="str">
            <v>Company  020 Rate Division 077 CC 4044 - River Parishes C&amp;M - Growth Service Install Functional</v>
          </cell>
          <cell r="AD1241" t="str">
            <v>020.077.4044.G SERV FUNCT</v>
          </cell>
          <cell r="AE1241" t="str">
            <v>077000</v>
          </cell>
          <cell r="AF1241" t="str">
            <v>Capital - Exclude from Test</v>
          </cell>
          <cell r="AG1241" t="str">
            <v>Distribution Plant</v>
          </cell>
          <cell r="AH1241" t="str">
            <v>N/A</v>
          </cell>
          <cell r="AI1241" t="str">
            <v>FY13 Functional</v>
          </cell>
          <cell r="AJ1241" t="str">
            <v>Growth</v>
          </cell>
          <cell r="AL1241">
            <v>-2240</v>
          </cell>
          <cell r="AM1241">
            <v>0</v>
          </cell>
        </row>
        <row r="1242">
          <cell r="F1242" t="str">
            <v>020.17275</v>
          </cell>
          <cell r="G1242">
            <v>20.172750000000001</v>
          </cell>
          <cell r="H1242" t="str">
            <v>Taxable</v>
          </cell>
          <cell r="I1242" t="str">
            <v>020 Louisiana Division</v>
          </cell>
          <cell r="J1242" t="str">
            <v>077 - AE Louisiana - LGS Division</v>
          </cell>
          <cell r="K1242" t="str">
            <v>Reimbursements</v>
          </cell>
          <cell r="L1242" t="str">
            <v>Additions</v>
          </cell>
          <cell r="M1242" t="str">
            <v>Reimbursements</v>
          </cell>
          <cell r="N1242" t="str">
            <v>LA-St Bernard-C&amp;M/Service [4043]</v>
          </cell>
          <cell r="O1242" t="str">
            <v>1060 - Completed construction not c</v>
          </cell>
          <cell r="R1242" t="str">
            <v>CAPITAL</v>
          </cell>
          <cell r="S1242" t="str">
            <v>Sales Invoices</v>
          </cell>
          <cell r="T1242">
            <v>201608</v>
          </cell>
          <cell r="V1242" t="str">
            <v>020.17275</v>
          </cell>
          <cell r="X1242" t="str">
            <v>Contribution</v>
          </cell>
          <cell r="Y1242">
            <v>42583</v>
          </cell>
          <cell r="AA1242" t="str">
            <v>020.077:Functional-Distribution Plt</v>
          </cell>
          <cell r="AB1242" t="str">
            <v>open</v>
          </cell>
          <cell r="AC1242" t="str">
            <v>Company  020 Rate Division 077 CC 4043 - St. Bernard C&amp;M/Service - NonGrowth Service Install/Retire Functional</v>
          </cell>
          <cell r="AD1242" t="str">
            <v>020.077.4043.NG SERV FUNCT</v>
          </cell>
          <cell r="AE1242" t="str">
            <v>077000</v>
          </cell>
          <cell r="AF1242" t="str">
            <v>Expense - No Review</v>
          </cell>
          <cell r="AG1242" t="str">
            <v>Distribution Plant</v>
          </cell>
          <cell r="AH1242" t="str">
            <v>N/A</v>
          </cell>
          <cell r="AI1242" t="str">
            <v>FY13 Functional</v>
          </cell>
          <cell r="AJ1242" t="str">
            <v>System Integrity</v>
          </cell>
          <cell r="AL1242">
            <v>-1380.18</v>
          </cell>
          <cell r="AM1242">
            <v>0</v>
          </cell>
        </row>
        <row r="1243">
          <cell r="F1243" t="str">
            <v>020.17271</v>
          </cell>
          <cell r="G1243">
            <v>20.172709999999999</v>
          </cell>
          <cell r="H1243" t="str">
            <v>Taxable</v>
          </cell>
          <cell r="I1243" t="str">
            <v>020 Louisiana Division</v>
          </cell>
          <cell r="J1243" t="str">
            <v>077 - AE Louisiana - LGS Division</v>
          </cell>
          <cell r="K1243" t="str">
            <v>AIC</v>
          </cell>
          <cell r="L1243" t="str">
            <v>Additions</v>
          </cell>
          <cell r="M1243" t="str">
            <v>AIC</v>
          </cell>
          <cell r="N1243" t="str">
            <v>LA-St Bernard-C&amp;M/Service [4043]</v>
          </cell>
          <cell r="O1243" t="str">
            <v>1010 - Gas Plant in Service</v>
          </cell>
          <cell r="R1243" t="str">
            <v>INSTALL</v>
          </cell>
          <cell r="S1243" t="str">
            <v>Sales Invoices</v>
          </cell>
          <cell r="T1243">
            <v>201511</v>
          </cell>
          <cell r="V1243" t="str">
            <v>020.17271</v>
          </cell>
          <cell r="X1243" t="str">
            <v>Contribution</v>
          </cell>
          <cell r="Y1243">
            <v>42309</v>
          </cell>
          <cell r="AA1243" t="str">
            <v>020.077:Functional-Distribution Plt</v>
          </cell>
          <cell r="AB1243" t="str">
            <v>open</v>
          </cell>
          <cell r="AC1243" t="str">
            <v>Company  020 Rate Division 077 CC 4043 - St. Bernard C&amp;M/Service - Growth Service Install Functional</v>
          </cell>
          <cell r="AD1243" t="str">
            <v>020.077.4043.G SERV FUNCT</v>
          </cell>
          <cell r="AE1243" t="str">
            <v>077000</v>
          </cell>
          <cell r="AF1243" t="str">
            <v>Capital - Exclude from Test</v>
          </cell>
          <cell r="AG1243" t="str">
            <v>Distribution Plant</v>
          </cell>
          <cell r="AH1243" t="str">
            <v>N/A</v>
          </cell>
          <cell r="AI1243" t="str">
            <v>FY13 Functional</v>
          </cell>
          <cell r="AJ1243" t="str">
            <v>Growth</v>
          </cell>
          <cell r="AL1243">
            <v>-2200</v>
          </cell>
          <cell r="AM1243">
            <v>0</v>
          </cell>
        </row>
        <row r="1244">
          <cell r="F1244" t="str">
            <v>020.17283</v>
          </cell>
          <cell r="G1244">
            <v>20.172830000000001</v>
          </cell>
          <cell r="H1244" t="str">
            <v>Taxable</v>
          </cell>
          <cell r="I1244" t="str">
            <v>020 Louisiana Division</v>
          </cell>
          <cell r="J1244" t="str">
            <v>007 - Trans La Division</v>
          </cell>
          <cell r="K1244" t="str">
            <v>AIC</v>
          </cell>
          <cell r="L1244" t="str">
            <v>Additions</v>
          </cell>
          <cell r="M1244" t="str">
            <v>AIC</v>
          </cell>
          <cell r="N1244" t="str">
            <v>LA-River Parishes-C&amp;M [4044]</v>
          </cell>
          <cell r="O1244" t="str">
            <v>1010 - Gas Plant in Service</v>
          </cell>
          <cell r="R1244" t="str">
            <v>INSTALL</v>
          </cell>
          <cell r="S1244" t="str">
            <v>Sales Invoices</v>
          </cell>
          <cell r="T1244">
            <v>201602</v>
          </cell>
          <cell r="V1244" t="str">
            <v>020.17283</v>
          </cell>
          <cell r="X1244" t="str">
            <v>Contribution</v>
          </cell>
          <cell r="Y1244">
            <v>42401</v>
          </cell>
          <cell r="AA1244" t="str">
            <v>020.007:Functional-Distribution Plt</v>
          </cell>
          <cell r="AB1244" t="str">
            <v>open</v>
          </cell>
          <cell r="AC1244" t="str">
            <v>Company  020 Rate Division 007 CC 4044 - River Parishes C&amp;M - Growth Service Install Functional</v>
          </cell>
          <cell r="AD1244" t="str">
            <v>020.007.4044.G SERV FUNCT</v>
          </cell>
          <cell r="AE1244" t="str">
            <v>007000</v>
          </cell>
          <cell r="AF1244" t="str">
            <v>Capital - Exclude from Test</v>
          </cell>
          <cell r="AG1244" t="str">
            <v>Distribution Plant</v>
          </cell>
          <cell r="AH1244" t="str">
            <v>N/A</v>
          </cell>
          <cell r="AI1244" t="str">
            <v>FY13 Functional</v>
          </cell>
          <cell r="AJ1244" t="str">
            <v>Growth</v>
          </cell>
          <cell r="AL1244">
            <v>-2525</v>
          </cell>
          <cell r="AM1244">
            <v>0</v>
          </cell>
        </row>
        <row r="1245">
          <cell r="F1245" t="str">
            <v>020.17286</v>
          </cell>
          <cell r="G1245">
            <v>20.17286</v>
          </cell>
          <cell r="H1245" t="str">
            <v>Taxable</v>
          </cell>
          <cell r="I1245" t="str">
            <v>020 Louisiana Division</v>
          </cell>
          <cell r="J1245" t="str">
            <v>007 - Trans La Division</v>
          </cell>
          <cell r="K1245" t="str">
            <v>Reimbursements</v>
          </cell>
          <cell r="L1245" t="str">
            <v>Additions</v>
          </cell>
          <cell r="M1245" t="str">
            <v>Reimbursements</v>
          </cell>
          <cell r="N1245" t="str">
            <v>LA-River Parishes-C&amp;M [4044]</v>
          </cell>
          <cell r="O1245" t="str">
            <v>1060 - Completed construction not c</v>
          </cell>
          <cell r="R1245" t="str">
            <v>INSTALL</v>
          </cell>
          <cell r="S1245" t="str">
            <v>CR-Manual</v>
          </cell>
          <cell r="T1245">
            <v>201606</v>
          </cell>
          <cell r="V1245" t="str">
            <v>020.17286</v>
          </cell>
          <cell r="X1245" t="str">
            <v>Contribution</v>
          </cell>
          <cell r="Y1245">
            <v>42522</v>
          </cell>
          <cell r="AA1245" t="str">
            <v>020.007:Functional-Distribution Plt</v>
          </cell>
          <cell r="AB1245" t="str">
            <v>open</v>
          </cell>
          <cell r="AC1245" t="str">
            <v>Company  020 Rate Division 007 CC 4044 - River Parishes C&amp;M - NonGrowth Cathodic Protection Install/Retire Functional</v>
          </cell>
          <cell r="AD1245" t="str">
            <v>020.007.4044.NG CP/ANODE FUNCT</v>
          </cell>
          <cell r="AE1245" t="str">
            <v>007000</v>
          </cell>
          <cell r="AF1245" t="str">
            <v>Expense - No Review</v>
          </cell>
          <cell r="AG1245" t="str">
            <v>Distribution Plant</v>
          </cell>
          <cell r="AH1245" t="str">
            <v>N/A</v>
          </cell>
          <cell r="AI1245" t="str">
            <v>FY13 Functional</v>
          </cell>
          <cell r="AJ1245" t="str">
            <v>System Integrity</v>
          </cell>
          <cell r="AL1245">
            <v>-39.409999999999997</v>
          </cell>
          <cell r="AM1245">
            <v>0</v>
          </cell>
        </row>
        <row r="1246">
          <cell r="F1246" t="str">
            <v>030.20064</v>
          </cell>
          <cell r="G1246">
            <v>30.20064</v>
          </cell>
          <cell r="H1246" t="str">
            <v>Taxable</v>
          </cell>
          <cell r="I1246" t="str">
            <v>030 Texas Division</v>
          </cell>
          <cell r="J1246" t="str">
            <v>003 - Amarillo City Plant Division</v>
          </cell>
          <cell r="K1246" t="str">
            <v>Reimbursements</v>
          </cell>
          <cell r="L1246" t="str">
            <v>Retirements</v>
          </cell>
          <cell r="M1246" t="str">
            <v>Reimbursements</v>
          </cell>
          <cell r="N1246" t="str">
            <v>WTX-Amarillo-C&amp;M/Service [2134]</v>
          </cell>
          <cell r="O1246" t="str">
            <v>1080 - Accum Prov for Depreciation</v>
          </cell>
          <cell r="R1246" t="str">
            <v>RETIRE</v>
          </cell>
          <cell r="S1246" t="str">
            <v>Credit Memos</v>
          </cell>
          <cell r="T1246">
            <v>201602</v>
          </cell>
          <cell r="V1246" t="str">
            <v>030.20064</v>
          </cell>
          <cell r="X1246" t="str">
            <v>Contribution</v>
          </cell>
          <cell r="Y1246">
            <v>42401</v>
          </cell>
          <cell r="Z1246">
            <v>40452</v>
          </cell>
          <cell r="AA1246" t="str">
            <v>030.003:Functional-Distribution Plt</v>
          </cell>
          <cell r="AB1246" t="str">
            <v>posted to CPR</v>
          </cell>
          <cell r="AC1246" t="str">
            <v>2134.NG.003.METER LOOP LEAKS</v>
          </cell>
          <cell r="AD1246" t="str">
            <v>00944.LKR.2134.3.N8.LEAK FNC</v>
          </cell>
          <cell r="AE1246" t="str">
            <v>003000</v>
          </cell>
          <cell r="AF1246" t="str">
            <v>Expense - No Review</v>
          </cell>
          <cell r="AG1246" t="str">
            <v>Distribution Plant</v>
          </cell>
          <cell r="AH1246" t="str">
            <v>N/A</v>
          </cell>
          <cell r="AI1246">
            <v>0</v>
          </cell>
          <cell r="AJ1246" t="str">
            <v>System Integrity</v>
          </cell>
          <cell r="AK1246">
            <v>42064</v>
          </cell>
          <cell r="AL1246">
            <v>77.569999999999993</v>
          </cell>
          <cell r="AM1246">
            <v>0</v>
          </cell>
        </row>
        <row r="1247">
          <cell r="F1247" t="str">
            <v>070.15170</v>
          </cell>
          <cell r="G1247">
            <v>70.151700000000005</v>
          </cell>
          <cell r="H1247" t="str">
            <v>Taxable</v>
          </cell>
          <cell r="I1247" t="str">
            <v>070 Mississippi</v>
          </cell>
          <cell r="J1247" t="str">
            <v>170 - MVG Division</v>
          </cell>
          <cell r="K1247" t="str">
            <v>Reimbursements</v>
          </cell>
          <cell r="L1247" t="str">
            <v>Additions</v>
          </cell>
          <cell r="M1247" t="str">
            <v>Reimbursements</v>
          </cell>
          <cell r="N1247" t="str">
            <v>MS-Amory-Operations [5171]</v>
          </cell>
          <cell r="O1247" t="str">
            <v>1010 - Gas Plant in Service</v>
          </cell>
          <cell r="R1247" t="str">
            <v>CAPITAL</v>
          </cell>
          <cell r="S1247" t="str">
            <v>CR-Manual</v>
          </cell>
          <cell r="T1247">
            <v>201609</v>
          </cell>
          <cell r="V1247" t="str">
            <v>070.15170</v>
          </cell>
          <cell r="X1247" t="str">
            <v>Contribution</v>
          </cell>
          <cell r="Y1247">
            <v>42614</v>
          </cell>
          <cell r="AA1247" t="str">
            <v>070.170:Functional-Distribution Plt</v>
          </cell>
          <cell r="AB1247" t="str">
            <v>open</v>
          </cell>
          <cell r="AC1247" t="str">
            <v>AMORY NONGROWTH SERVICES</v>
          </cell>
          <cell r="AD1247" t="str">
            <v>070.5171.NONGROWTH.SERVICES</v>
          </cell>
          <cell r="AE1247" t="str">
            <v>170000</v>
          </cell>
          <cell r="AG1247" t="str">
            <v>Distribution Plant</v>
          </cell>
          <cell r="AH1247" t="str">
            <v>N/A</v>
          </cell>
          <cell r="AI1247" t="str">
            <v>FY13 Functional</v>
          </cell>
          <cell r="AJ1247" t="str">
            <v>System Integrity</v>
          </cell>
          <cell r="AL1247">
            <v>294.38</v>
          </cell>
          <cell r="AM1247">
            <v>0</v>
          </cell>
        </row>
        <row r="1248">
          <cell r="F1248" t="str">
            <v>070.15238</v>
          </cell>
          <cell r="G1248">
            <v>70.152379999999994</v>
          </cell>
          <cell r="H1248" t="str">
            <v>Taxable</v>
          </cell>
          <cell r="I1248" t="str">
            <v>070 Mississippi</v>
          </cell>
          <cell r="J1248" t="str">
            <v>170 - MVG Division</v>
          </cell>
          <cell r="K1248" t="str">
            <v>Reimbursements</v>
          </cell>
          <cell r="L1248" t="str">
            <v>Additions</v>
          </cell>
          <cell r="M1248" t="str">
            <v>Reimbursements</v>
          </cell>
          <cell r="N1248" t="str">
            <v>MS-Tupelo-Operations [5170]</v>
          </cell>
          <cell r="O1248" t="str">
            <v>1010 - Gas Plant in Service</v>
          </cell>
          <cell r="R1248" t="str">
            <v>INSTALL</v>
          </cell>
          <cell r="S1248" t="str">
            <v>Sales Invoices</v>
          </cell>
          <cell r="T1248">
            <v>201604</v>
          </cell>
          <cell r="V1248" t="str">
            <v>070.15238</v>
          </cell>
          <cell r="X1248" t="str">
            <v>Contribution</v>
          </cell>
          <cell r="Y1248">
            <v>42461</v>
          </cell>
          <cell r="AA1248" t="str">
            <v>070.170:Functional-Distribution Plt</v>
          </cell>
          <cell r="AB1248" t="str">
            <v>open</v>
          </cell>
          <cell r="AC1248" t="str">
            <v>TUPELO LEAK SERVICES</v>
          </cell>
          <cell r="AD1248" t="str">
            <v>070.5170.LEAK-SERVICES</v>
          </cell>
          <cell r="AE1248" t="str">
            <v>170000</v>
          </cell>
          <cell r="AF1248" t="str">
            <v>Expense - No Review</v>
          </cell>
          <cell r="AG1248" t="str">
            <v>Distribution Plant</v>
          </cell>
          <cell r="AH1248" t="str">
            <v>N/A</v>
          </cell>
          <cell r="AI1248" t="str">
            <v>FY13 Functional</v>
          </cell>
          <cell r="AJ1248" t="str">
            <v>System Integrity</v>
          </cell>
          <cell r="AL1248">
            <v>-1684.28</v>
          </cell>
          <cell r="AM1248">
            <v>0</v>
          </cell>
        </row>
        <row r="1249">
          <cell r="F1249" t="str">
            <v>070.15254</v>
          </cell>
          <cell r="G1249">
            <v>70.152540000000002</v>
          </cell>
          <cell r="H1249" t="str">
            <v>Taxable</v>
          </cell>
          <cell r="I1249" t="str">
            <v>070 Mississippi</v>
          </cell>
          <cell r="J1249" t="str">
            <v>170 - MVG Division</v>
          </cell>
          <cell r="K1249" t="str">
            <v>Reimbursements</v>
          </cell>
          <cell r="L1249" t="str">
            <v>Additions</v>
          </cell>
          <cell r="M1249" t="str">
            <v>Reimbursements</v>
          </cell>
          <cell r="N1249" t="str">
            <v>MS-Starkville-Operations [5146]</v>
          </cell>
          <cell r="O1249" t="str">
            <v>1010 - Gas Plant in Service</v>
          </cell>
          <cell r="R1249" t="str">
            <v>INSTALL</v>
          </cell>
          <cell r="S1249" t="str">
            <v>Sales Invoices</v>
          </cell>
          <cell r="T1249">
            <v>201601</v>
          </cell>
          <cell r="V1249" t="str">
            <v>070.15254</v>
          </cell>
          <cell r="X1249" t="str">
            <v>Contribution</v>
          </cell>
          <cell r="Y1249">
            <v>42370</v>
          </cell>
          <cell r="AA1249" t="str">
            <v>070.170:Functional-Distribution Plt</v>
          </cell>
          <cell r="AB1249" t="str">
            <v>open</v>
          </cell>
          <cell r="AC1249" t="str">
            <v>STARKVILLE LEAK SERVICES</v>
          </cell>
          <cell r="AD1249" t="str">
            <v>070.5146.LEAK.SERVICES</v>
          </cell>
          <cell r="AE1249" t="str">
            <v>170000</v>
          </cell>
          <cell r="AF1249" t="str">
            <v>Expense - No Review</v>
          </cell>
          <cell r="AG1249" t="str">
            <v>Distribution Plant</v>
          </cell>
          <cell r="AH1249" t="str">
            <v>N/A</v>
          </cell>
          <cell r="AI1249" t="str">
            <v>FY13 Functional</v>
          </cell>
          <cell r="AJ1249" t="str">
            <v>System Integrity</v>
          </cell>
          <cell r="AL1249">
            <v>-218.57</v>
          </cell>
          <cell r="AM1249">
            <v>0</v>
          </cell>
        </row>
        <row r="1250">
          <cell r="F1250" t="str">
            <v>070.15254</v>
          </cell>
          <cell r="G1250">
            <v>70.152540000000002</v>
          </cell>
          <cell r="H1250" t="str">
            <v>Taxable</v>
          </cell>
          <cell r="I1250" t="str">
            <v>070 Mississippi</v>
          </cell>
          <cell r="J1250" t="str">
            <v>170 - MVG Division</v>
          </cell>
          <cell r="K1250" t="str">
            <v>Reimbursements</v>
          </cell>
          <cell r="L1250" t="str">
            <v>Additions</v>
          </cell>
          <cell r="M1250" t="str">
            <v>Reimbursements</v>
          </cell>
          <cell r="N1250" t="str">
            <v>MS-Starkville-Operations [5146]</v>
          </cell>
          <cell r="O1250" t="str">
            <v>1060 - Completed construction not c</v>
          </cell>
          <cell r="R1250" t="str">
            <v>CAPITAL</v>
          </cell>
          <cell r="S1250" t="str">
            <v>Sales Invoices</v>
          </cell>
          <cell r="T1250">
            <v>201608</v>
          </cell>
          <cell r="V1250" t="str">
            <v>070.15254</v>
          </cell>
          <cell r="X1250" t="str">
            <v>Contribution</v>
          </cell>
          <cell r="Y1250">
            <v>42583</v>
          </cell>
          <cell r="AA1250" t="str">
            <v>070.170:Functional-Distribution Plt</v>
          </cell>
          <cell r="AB1250" t="str">
            <v>open</v>
          </cell>
          <cell r="AC1250" t="str">
            <v>STARKVILLE LEAK SERVICES</v>
          </cell>
          <cell r="AD1250" t="str">
            <v>070.5146.LEAK.SERVICES</v>
          </cell>
          <cell r="AE1250" t="str">
            <v>170000</v>
          </cell>
          <cell r="AF1250" t="str">
            <v>Expense - No Review</v>
          </cell>
          <cell r="AG1250" t="str">
            <v>Distribution Plant</v>
          </cell>
          <cell r="AH1250" t="str">
            <v>N/A</v>
          </cell>
          <cell r="AI1250" t="str">
            <v>FY13 Functional</v>
          </cell>
          <cell r="AJ1250" t="str">
            <v>System Integrity</v>
          </cell>
          <cell r="AL1250">
            <v>-1450.79</v>
          </cell>
          <cell r="AM1250">
            <v>0</v>
          </cell>
        </row>
        <row r="1251">
          <cell r="F1251" t="str">
            <v>070.15245</v>
          </cell>
          <cell r="G1251">
            <v>70.152450000000002</v>
          </cell>
          <cell r="H1251" t="str">
            <v>Taxable</v>
          </cell>
          <cell r="I1251" t="str">
            <v>070 Mississippi</v>
          </cell>
          <cell r="J1251" t="str">
            <v>170 - MVG Division</v>
          </cell>
          <cell r="K1251" t="str">
            <v>Reimbursements</v>
          </cell>
          <cell r="L1251" t="str">
            <v>Additions</v>
          </cell>
          <cell r="M1251" t="str">
            <v>Reimbursements</v>
          </cell>
          <cell r="N1251" t="str">
            <v>MS-Meridian-Operations [5039]</v>
          </cell>
          <cell r="O1251" t="str">
            <v>1010 - Gas Plant in Service</v>
          </cell>
          <cell r="R1251" t="str">
            <v>CAPITAL</v>
          </cell>
          <cell r="S1251" t="str">
            <v>CR-Manual</v>
          </cell>
          <cell r="T1251">
            <v>201609</v>
          </cell>
          <cell r="V1251" t="str">
            <v>070.15245</v>
          </cell>
          <cell r="X1251" t="str">
            <v>Contribution</v>
          </cell>
          <cell r="Y1251">
            <v>42614</v>
          </cell>
          <cell r="AA1251" t="str">
            <v>070.170:Functional-Distribution Plt</v>
          </cell>
          <cell r="AB1251" t="str">
            <v>open</v>
          </cell>
          <cell r="AC1251" t="str">
            <v>MERIDIAN LEAK MAINS</v>
          </cell>
          <cell r="AD1251" t="str">
            <v>070.5039.LEAK-MAINS</v>
          </cell>
          <cell r="AE1251" t="str">
            <v>170000</v>
          </cell>
          <cell r="AF1251" t="str">
            <v>Expense - No Review</v>
          </cell>
          <cell r="AG1251" t="str">
            <v>Distribution Plant</v>
          </cell>
          <cell r="AH1251" t="str">
            <v>N/A</v>
          </cell>
          <cell r="AI1251" t="str">
            <v>FY13 Functional</v>
          </cell>
          <cell r="AJ1251" t="str">
            <v>System Integrity</v>
          </cell>
          <cell r="AL1251">
            <v>-85.63</v>
          </cell>
          <cell r="AM1251">
            <v>0</v>
          </cell>
        </row>
        <row r="1252">
          <cell r="F1252" t="str">
            <v>070.15173</v>
          </cell>
          <cell r="G1252">
            <v>70.151730000000001</v>
          </cell>
          <cell r="H1252" t="str">
            <v>Taxable</v>
          </cell>
          <cell r="I1252" t="str">
            <v>070 Mississippi</v>
          </cell>
          <cell r="J1252" t="str">
            <v>170 - MVG Division</v>
          </cell>
          <cell r="K1252" t="str">
            <v>Reimbursements</v>
          </cell>
          <cell r="L1252" t="str">
            <v>Additions</v>
          </cell>
          <cell r="M1252" t="str">
            <v>Reimbursements</v>
          </cell>
          <cell r="N1252" t="str">
            <v>MS-Meridian-Operations [5039]</v>
          </cell>
          <cell r="O1252" t="str">
            <v>1010 - Gas Plant in Service</v>
          </cell>
          <cell r="R1252" t="str">
            <v>INSTALL</v>
          </cell>
          <cell r="S1252" t="str">
            <v>CR-Manual</v>
          </cell>
          <cell r="T1252">
            <v>201606</v>
          </cell>
          <cell r="V1252" t="str">
            <v>070.15173</v>
          </cell>
          <cell r="X1252" t="str">
            <v>Contribution</v>
          </cell>
          <cell r="Y1252">
            <v>42522</v>
          </cell>
          <cell r="AA1252" t="str">
            <v>070.170:Functional-Distribution Plt</v>
          </cell>
          <cell r="AB1252" t="str">
            <v>open</v>
          </cell>
          <cell r="AC1252" t="str">
            <v>MERIDIAN NONGROWTH MAINS</v>
          </cell>
          <cell r="AD1252" t="str">
            <v>070.5039.NONGROWTH.MAINS</v>
          </cell>
          <cell r="AE1252" t="str">
            <v>170000</v>
          </cell>
          <cell r="AF1252" t="str">
            <v>Expense - No Review</v>
          </cell>
          <cell r="AG1252" t="str">
            <v>Distribution Plant</v>
          </cell>
          <cell r="AH1252" t="str">
            <v>N/A</v>
          </cell>
          <cell r="AI1252" t="str">
            <v>FY13 Functional</v>
          </cell>
          <cell r="AJ1252" t="str">
            <v>System Integrity</v>
          </cell>
          <cell r="AL1252">
            <v>-298.04000000000002</v>
          </cell>
          <cell r="AM1252">
            <v>0</v>
          </cell>
        </row>
        <row r="1253">
          <cell r="F1253" t="str">
            <v>070.15262</v>
          </cell>
          <cell r="G1253">
            <v>70.152619999999999</v>
          </cell>
          <cell r="H1253" t="str">
            <v>Taxable</v>
          </cell>
          <cell r="I1253" t="str">
            <v>070 Mississippi</v>
          </cell>
          <cell r="J1253" t="str">
            <v>170 - MVG Division</v>
          </cell>
          <cell r="K1253" t="str">
            <v>Reimbursements</v>
          </cell>
          <cell r="L1253" t="str">
            <v>Additions</v>
          </cell>
          <cell r="M1253" t="str">
            <v>Reimbursements</v>
          </cell>
          <cell r="N1253" t="str">
            <v>MS-Southaven-Operations [5134]</v>
          </cell>
          <cell r="O1253" t="str">
            <v>1010 - Gas Plant in Service</v>
          </cell>
          <cell r="R1253" t="str">
            <v>INSTALL</v>
          </cell>
          <cell r="S1253" t="str">
            <v>Sales Invoices</v>
          </cell>
          <cell r="T1253">
            <v>201511</v>
          </cell>
          <cell r="V1253" t="str">
            <v>070.15262</v>
          </cell>
          <cell r="X1253" t="str">
            <v>Contribution</v>
          </cell>
          <cell r="Y1253">
            <v>42309</v>
          </cell>
          <cell r="AA1253" t="str">
            <v>070.170:Functional-Distribution Plt</v>
          </cell>
          <cell r="AB1253" t="str">
            <v>open</v>
          </cell>
          <cell r="AC1253" t="str">
            <v>SOUTHAVEN LEAK SERVICES</v>
          </cell>
          <cell r="AD1253" t="str">
            <v>070.5134.LEAK-SERVICES</v>
          </cell>
          <cell r="AE1253" t="str">
            <v>170000</v>
          </cell>
          <cell r="AF1253" t="str">
            <v>Expense - No Review</v>
          </cell>
          <cell r="AG1253" t="str">
            <v>Distribution Plant</v>
          </cell>
          <cell r="AH1253" t="str">
            <v>N/A</v>
          </cell>
          <cell r="AI1253" t="str">
            <v>FY13 Functional</v>
          </cell>
          <cell r="AJ1253" t="str">
            <v>System Integrity</v>
          </cell>
          <cell r="AL1253">
            <v>-2754.74</v>
          </cell>
          <cell r="AM1253">
            <v>0</v>
          </cell>
        </row>
        <row r="1254">
          <cell r="F1254" t="str">
            <v>070.15262</v>
          </cell>
          <cell r="G1254">
            <v>70.152619999999999</v>
          </cell>
          <cell r="H1254" t="str">
            <v>Taxable</v>
          </cell>
          <cell r="I1254" t="str">
            <v>070 Mississippi</v>
          </cell>
          <cell r="J1254" t="str">
            <v>170 - MVG Division</v>
          </cell>
          <cell r="K1254" t="str">
            <v>Reimbursements</v>
          </cell>
          <cell r="L1254" t="str">
            <v>Additions</v>
          </cell>
          <cell r="M1254" t="str">
            <v>Reimbursements</v>
          </cell>
          <cell r="N1254" t="str">
            <v>MS-Southaven-Operations [5134]</v>
          </cell>
          <cell r="O1254" t="str">
            <v>1010 - Gas Plant in Service</v>
          </cell>
          <cell r="R1254" t="str">
            <v>CAPITAL</v>
          </cell>
          <cell r="S1254" t="str">
            <v>CR-Manual</v>
          </cell>
          <cell r="T1254">
            <v>201609</v>
          </cell>
          <cell r="V1254" t="str">
            <v>070.15262</v>
          </cell>
          <cell r="X1254" t="str">
            <v>Contribution</v>
          </cell>
          <cell r="Y1254">
            <v>42614</v>
          </cell>
          <cell r="AA1254" t="str">
            <v>070.170:Functional-Distribution Plt</v>
          </cell>
          <cell r="AB1254" t="str">
            <v>open</v>
          </cell>
          <cell r="AC1254" t="str">
            <v>SOUTHAVEN LEAK SERVICES</v>
          </cell>
          <cell r="AD1254" t="str">
            <v>070.5134.LEAK-SERVICES</v>
          </cell>
          <cell r="AE1254" t="str">
            <v>170000</v>
          </cell>
          <cell r="AF1254" t="str">
            <v>Expense - No Review</v>
          </cell>
          <cell r="AG1254" t="str">
            <v>Distribution Plant</v>
          </cell>
          <cell r="AH1254" t="str">
            <v>N/A</v>
          </cell>
          <cell r="AI1254" t="str">
            <v>FY13 Functional</v>
          </cell>
          <cell r="AJ1254" t="str">
            <v>System Integrity</v>
          </cell>
          <cell r="AL1254">
            <v>1934.73</v>
          </cell>
          <cell r="AM1254">
            <v>0</v>
          </cell>
        </row>
        <row r="1255">
          <cell r="F1255" t="str">
            <v>070.15197</v>
          </cell>
          <cell r="G1255">
            <v>70.151970000000006</v>
          </cell>
          <cell r="H1255" t="str">
            <v>Taxable</v>
          </cell>
          <cell r="I1255" t="str">
            <v>070 Mississippi</v>
          </cell>
          <cell r="J1255" t="str">
            <v>170 - MVG Division</v>
          </cell>
          <cell r="K1255" t="str">
            <v>Reimbursements</v>
          </cell>
          <cell r="L1255" t="str">
            <v>Additions</v>
          </cell>
          <cell r="M1255" t="str">
            <v>Reimbursements</v>
          </cell>
          <cell r="N1255" t="str">
            <v>MS-Cleveland-Operations [5136]</v>
          </cell>
          <cell r="O1255" t="str">
            <v>1010 - Gas Plant in Service</v>
          </cell>
          <cell r="R1255" t="str">
            <v>INSTALL</v>
          </cell>
          <cell r="S1255" t="str">
            <v>Credit Memos</v>
          </cell>
          <cell r="T1255">
            <v>201603</v>
          </cell>
          <cell r="V1255" t="str">
            <v>070.15197</v>
          </cell>
          <cell r="X1255" t="str">
            <v>Contribution</v>
          </cell>
          <cell r="Y1255">
            <v>42430</v>
          </cell>
          <cell r="AA1255" t="str">
            <v>070.170:Functional-Distribution Plt</v>
          </cell>
          <cell r="AB1255" t="str">
            <v>open</v>
          </cell>
          <cell r="AC1255" t="str">
            <v>CLEVELAND LEAK MAINS</v>
          </cell>
          <cell r="AD1255" t="str">
            <v>070.5136.LEAK-MAINS</v>
          </cell>
          <cell r="AE1255" t="str">
            <v>170000</v>
          </cell>
          <cell r="AF1255" t="str">
            <v>Expense - No Review</v>
          </cell>
          <cell r="AG1255" t="str">
            <v>Distribution Plant</v>
          </cell>
          <cell r="AH1255" t="str">
            <v>N/A</v>
          </cell>
          <cell r="AI1255" t="str">
            <v>FY13 Functional</v>
          </cell>
          <cell r="AJ1255" t="str">
            <v>System Integrity</v>
          </cell>
          <cell r="AL1255">
            <v>454.75</v>
          </cell>
          <cell r="AM1255">
            <v>0</v>
          </cell>
        </row>
        <row r="1256">
          <cell r="F1256" t="str">
            <v>070.15206</v>
          </cell>
          <cell r="G1256">
            <v>70.152060000000006</v>
          </cell>
          <cell r="H1256" t="str">
            <v>Taxable</v>
          </cell>
          <cell r="I1256" t="str">
            <v>070 Mississippi</v>
          </cell>
          <cell r="J1256" t="str">
            <v>170 - MVG Division</v>
          </cell>
          <cell r="K1256" t="str">
            <v>Reimbursements</v>
          </cell>
          <cell r="L1256" t="str">
            <v>Additions</v>
          </cell>
          <cell r="M1256" t="str">
            <v>Reimbursements</v>
          </cell>
          <cell r="N1256" t="str">
            <v>MS-Indianola-Operations [5035]</v>
          </cell>
          <cell r="O1256" t="str">
            <v>1060 - Completed construction not c</v>
          </cell>
          <cell r="R1256" t="str">
            <v>CAPITAL</v>
          </cell>
          <cell r="S1256" t="str">
            <v>CR-Manual</v>
          </cell>
          <cell r="T1256">
            <v>201609</v>
          </cell>
          <cell r="V1256" t="str">
            <v>070.15206</v>
          </cell>
          <cell r="X1256" t="str">
            <v>Contribution</v>
          </cell>
          <cell r="Y1256">
            <v>42614</v>
          </cell>
          <cell r="AA1256" t="str">
            <v>070.170:Functional-Distribution Plt</v>
          </cell>
          <cell r="AB1256" t="str">
            <v>open</v>
          </cell>
          <cell r="AC1256" t="str">
            <v>INDIANOLA LEAK SERVICES</v>
          </cell>
          <cell r="AD1256" t="str">
            <v>070.5035.LEAK.SERVICES</v>
          </cell>
          <cell r="AE1256" t="str">
            <v>170000</v>
          </cell>
          <cell r="AF1256" t="str">
            <v>Expense - No Review</v>
          </cell>
          <cell r="AG1256" t="str">
            <v>Distribution Plant</v>
          </cell>
          <cell r="AH1256" t="str">
            <v>N/A</v>
          </cell>
          <cell r="AI1256" t="str">
            <v>FY13 Functional</v>
          </cell>
          <cell r="AJ1256" t="str">
            <v>System Integrity</v>
          </cell>
          <cell r="AL1256">
            <v>-354.7</v>
          </cell>
          <cell r="AM1256">
            <v>0</v>
          </cell>
        </row>
        <row r="1257">
          <cell r="F1257" t="str">
            <v>070.15210</v>
          </cell>
          <cell r="G1257">
            <v>70.152100000000004</v>
          </cell>
          <cell r="H1257" t="str">
            <v>Taxable</v>
          </cell>
          <cell r="I1257" t="str">
            <v>070 Mississippi</v>
          </cell>
          <cell r="J1257" t="str">
            <v>170 - MVG Division</v>
          </cell>
          <cell r="K1257" t="str">
            <v>Reimbursements</v>
          </cell>
          <cell r="L1257" t="str">
            <v>Additions</v>
          </cell>
          <cell r="M1257" t="str">
            <v>Reimbursements</v>
          </cell>
          <cell r="N1257" t="str">
            <v>MS-Greenwood-Operations [5139]</v>
          </cell>
          <cell r="O1257" t="str">
            <v>1010 - Gas Plant in Service</v>
          </cell>
          <cell r="R1257" t="str">
            <v>CAPITAL</v>
          </cell>
          <cell r="S1257" t="str">
            <v>CR-Manual</v>
          </cell>
          <cell r="T1257">
            <v>201606</v>
          </cell>
          <cell r="V1257" t="str">
            <v>070.15210</v>
          </cell>
          <cell r="X1257" t="str">
            <v>Contribution</v>
          </cell>
          <cell r="Y1257">
            <v>42522</v>
          </cell>
          <cell r="AA1257" t="str">
            <v>070.170:Functional-Distribution Plt</v>
          </cell>
          <cell r="AB1257" t="str">
            <v>open</v>
          </cell>
          <cell r="AC1257" t="str">
            <v>GREENWOOD LEAK SERVICES</v>
          </cell>
          <cell r="AD1257" t="str">
            <v>070.5139.LEAK-SERVICES</v>
          </cell>
          <cell r="AE1257" t="str">
            <v>170000</v>
          </cell>
          <cell r="AF1257" t="str">
            <v>Expense - No Review</v>
          </cell>
          <cell r="AG1257" t="str">
            <v>Distribution Plant</v>
          </cell>
          <cell r="AH1257" t="str">
            <v>N/A</v>
          </cell>
          <cell r="AI1257" t="str">
            <v>FY13 Functional</v>
          </cell>
          <cell r="AJ1257" t="str">
            <v>System Integrity</v>
          </cell>
          <cell r="AL1257">
            <v>374.61</v>
          </cell>
          <cell r="AM1257">
            <v>0</v>
          </cell>
        </row>
        <row r="1258">
          <cell r="F1258" t="str">
            <v>070.15218</v>
          </cell>
          <cell r="G1258">
            <v>70.152180000000001</v>
          </cell>
          <cell r="H1258" t="str">
            <v>Taxable</v>
          </cell>
          <cell r="I1258" t="str">
            <v>070 Mississippi</v>
          </cell>
          <cell r="J1258" t="str">
            <v>170 - MVG Division</v>
          </cell>
          <cell r="K1258" t="str">
            <v>Reimbursements</v>
          </cell>
          <cell r="L1258" t="str">
            <v>Additions</v>
          </cell>
          <cell r="M1258" t="str">
            <v>Reimbursements</v>
          </cell>
          <cell r="N1258" t="str">
            <v>MS-Yazoo City-Operations [5038]</v>
          </cell>
          <cell r="O1258" t="str">
            <v>1010 - Gas Plant in Service</v>
          </cell>
          <cell r="R1258" t="str">
            <v>INSTALL</v>
          </cell>
          <cell r="S1258" t="str">
            <v>Sales Invoices</v>
          </cell>
          <cell r="T1258">
            <v>201510</v>
          </cell>
          <cell r="V1258" t="str">
            <v>070.15218</v>
          </cell>
          <cell r="X1258" t="str">
            <v>Contribution</v>
          </cell>
          <cell r="Y1258">
            <v>42278</v>
          </cell>
          <cell r="AA1258" t="str">
            <v>070.170:Functional-Distribution Plt</v>
          </cell>
          <cell r="AB1258" t="str">
            <v>open</v>
          </cell>
          <cell r="AC1258" t="str">
            <v>YAZOO CITY LEAK SERVICES</v>
          </cell>
          <cell r="AD1258" t="str">
            <v>070.5038.LEAK-SERVICES</v>
          </cell>
          <cell r="AE1258" t="str">
            <v>170000</v>
          </cell>
          <cell r="AF1258" t="str">
            <v>Expense - No Review</v>
          </cell>
          <cell r="AG1258" t="str">
            <v>Distribution Plant</v>
          </cell>
          <cell r="AH1258" t="str">
            <v>N/A</v>
          </cell>
          <cell r="AI1258" t="str">
            <v>FY13 Functional</v>
          </cell>
          <cell r="AJ1258" t="str">
            <v>System Integrity</v>
          </cell>
          <cell r="AL1258">
            <v>-976.58</v>
          </cell>
          <cell r="AM1258">
            <v>0</v>
          </cell>
        </row>
        <row r="1259">
          <cell r="F1259" t="str">
            <v>070.15218</v>
          </cell>
          <cell r="G1259">
            <v>70.152180000000001</v>
          </cell>
          <cell r="H1259" t="str">
            <v>Taxable</v>
          </cell>
          <cell r="I1259" t="str">
            <v>070 Mississippi</v>
          </cell>
          <cell r="J1259" t="str">
            <v>170 - MVG Division</v>
          </cell>
          <cell r="K1259" t="str">
            <v>Reimbursements</v>
          </cell>
          <cell r="L1259" t="str">
            <v>Additions</v>
          </cell>
          <cell r="M1259" t="str">
            <v>Reimbursements</v>
          </cell>
          <cell r="N1259" t="str">
            <v>MS-Yazoo City-Operations [5038]</v>
          </cell>
          <cell r="O1259" t="str">
            <v>1010 - Gas Plant in Service</v>
          </cell>
          <cell r="R1259" t="str">
            <v>CAPITAL</v>
          </cell>
          <cell r="S1259" t="str">
            <v>CR-Manual</v>
          </cell>
          <cell r="T1259">
            <v>201606</v>
          </cell>
          <cell r="V1259" t="str">
            <v>070.15218</v>
          </cell>
          <cell r="X1259" t="str">
            <v>Contribution</v>
          </cell>
          <cell r="Y1259">
            <v>42522</v>
          </cell>
          <cell r="AA1259" t="str">
            <v>070.170:Functional-Distribution Plt</v>
          </cell>
          <cell r="AB1259" t="str">
            <v>open</v>
          </cell>
          <cell r="AC1259" t="str">
            <v>YAZOO CITY LEAK SERVICES</v>
          </cell>
          <cell r="AD1259" t="str">
            <v>070.5038.LEAK-SERVICES</v>
          </cell>
          <cell r="AE1259" t="str">
            <v>170000</v>
          </cell>
          <cell r="AF1259" t="str">
            <v>Expense - No Review</v>
          </cell>
          <cell r="AG1259" t="str">
            <v>Distribution Plant</v>
          </cell>
          <cell r="AH1259" t="str">
            <v>N/A</v>
          </cell>
          <cell r="AI1259" t="str">
            <v>FY13 Functional</v>
          </cell>
          <cell r="AJ1259" t="str">
            <v>System Integrity</v>
          </cell>
          <cell r="AL1259">
            <v>658.4</v>
          </cell>
          <cell r="AM1259">
            <v>0</v>
          </cell>
        </row>
        <row r="1260">
          <cell r="F1260" t="str">
            <v>070.15226</v>
          </cell>
          <cell r="G1260">
            <v>70.152259999999998</v>
          </cell>
          <cell r="H1260" t="str">
            <v>Taxable</v>
          </cell>
          <cell r="I1260" t="str">
            <v>070 Mississippi</v>
          </cell>
          <cell r="J1260" t="str">
            <v>170 - MVG Division</v>
          </cell>
          <cell r="K1260" t="str">
            <v>Reimbursements</v>
          </cell>
          <cell r="L1260" t="str">
            <v>Additions</v>
          </cell>
          <cell r="M1260" t="str">
            <v>Reimbursements</v>
          </cell>
          <cell r="N1260" t="str">
            <v>MS-Louisville-Operations [5144]</v>
          </cell>
          <cell r="O1260" t="str">
            <v>1010 - Gas Plant in Service</v>
          </cell>
          <cell r="R1260" t="str">
            <v>INSTALL</v>
          </cell>
          <cell r="S1260" t="str">
            <v>CR-Manual</v>
          </cell>
          <cell r="T1260">
            <v>201603</v>
          </cell>
          <cell r="V1260" t="str">
            <v>070.15226</v>
          </cell>
          <cell r="X1260" t="str">
            <v>Contribution</v>
          </cell>
          <cell r="Y1260">
            <v>42430</v>
          </cell>
          <cell r="AA1260" t="str">
            <v>070.170:Functional-Distribution Plt</v>
          </cell>
          <cell r="AB1260" t="str">
            <v>open</v>
          </cell>
          <cell r="AC1260" t="str">
            <v>LOUISVILLE LEAK SERVICES</v>
          </cell>
          <cell r="AD1260" t="str">
            <v>070.5144.LEAK.SERVICES</v>
          </cell>
          <cell r="AE1260" t="str">
            <v>170000</v>
          </cell>
          <cell r="AF1260" t="str">
            <v>Expense - No Review</v>
          </cell>
          <cell r="AG1260" t="str">
            <v>Distribution Plant</v>
          </cell>
          <cell r="AH1260" t="str">
            <v>N/A</v>
          </cell>
          <cell r="AI1260" t="str">
            <v>FY13 Functional</v>
          </cell>
          <cell r="AJ1260" t="str">
            <v>System Integrity</v>
          </cell>
          <cell r="AL1260">
            <v>71.09</v>
          </cell>
          <cell r="AM1260">
            <v>0</v>
          </cell>
        </row>
        <row r="1261">
          <cell r="F1261" t="str">
            <v>070.15230</v>
          </cell>
          <cell r="G1261">
            <v>70.152299999999997</v>
          </cell>
          <cell r="H1261" t="str">
            <v>Taxable</v>
          </cell>
          <cell r="I1261" t="str">
            <v>070 Mississippi</v>
          </cell>
          <cell r="J1261" t="str">
            <v>170 - MVG Division</v>
          </cell>
          <cell r="K1261" t="str">
            <v>Reimbursements</v>
          </cell>
          <cell r="L1261" t="str">
            <v>Additions</v>
          </cell>
          <cell r="M1261" t="str">
            <v>Reimbursements</v>
          </cell>
          <cell r="N1261" t="str">
            <v>MS-Jackson-Construction [5073]</v>
          </cell>
          <cell r="O1261" t="str">
            <v>1010 - Gas Plant in Service</v>
          </cell>
          <cell r="R1261" t="str">
            <v>CAPITAL</v>
          </cell>
          <cell r="S1261" t="str">
            <v>Credit Memos</v>
          </cell>
          <cell r="T1261">
            <v>201609</v>
          </cell>
          <cell r="V1261" t="str">
            <v>070.15230</v>
          </cell>
          <cell r="X1261" t="str">
            <v>Contribution</v>
          </cell>
          <cell r="Y1261">
            <v>42614</v>
          </cell>
          <cell r="AA1261" t="str">
            <v>070.170:Functional-Distribution Plt</v>
          </cell>
          <cell r="AB1261" t="str">
            <v>open</v>
          </cell>
          <cell r="AC1261" t="str">
            <v>JACKSON LEAK SERVICES</v>
          </cell>
          <cell r="AD1261" t="str">
            <v>070.5073.LEAK-SERVICES</v>
          </cell>
          <cell r="AE1261" t="str">
            <v>170000</v>
          </cell>
          <cell r="AF1261" t="str">
            <v>Expense - No Review</v>
          </cell>
          <cell r="AG1261" t="str">
            <v>Distribution Plant</v>
          </cell>
          <cell r="AH1261" t="str">
            <v>N/A</v>
          </cell>
          <cell r="AI1261" t="str">
            <v>FY13 Functional</v>
          </cell>
          <cell r="AJ1261" t="str">
            <v>System Integrity</v>
          </cell>
          <cell r="AL1261">
            <v>1568.31</v>
          </cell>
          <cell r="AM1261">
            <v>0</v>
          </cell>
        </row>
        <row r="1262">
          <cell r="F1262" t="str">
            <v>070.15229</v>
          </cell>
          <cell r="G1262">
            <v>70.152289999999994</v>
          </cell>
          <cell r="H1262" t="str">
            <v>Taxable</v>
          </cell>
          <cell r="I1262" t="str">
            <v>070 Mississippi</v>
          </cell>
          <cell r="J1262" t="str">
            <v>170 - MVG Division</v>
          </cell>
          <cell r="K1262" t="str">
            <v>Reimbursements</v>
          </cell>
          <cell r="L1262" t="str">
            <v>Additions</v>
          </cell>
          <cell r="M1262" t="str">
            <v>Reimbursements</v>
          </cell>
          <cell r="N1262" t="str">
            <v>MS-Jackson-Construction [5073]</v>
          </cell>
          <cell r="O1262" t="str">
            <v>1010 - Gas Plant in Service</v>
          </cell>
          <cell r="R1262" t="str">
            <v>CAPITAL</v>
          </cell>
          <cell r="S1262" t="str">
            <v>Credit Memos</v>
          </cell>
          <cell r="T1262">
            <v>201607</v>
          </cell>
          <cell r="V1262" t="str">
            <v>070.15229</v>
          </cell>
          <cell r="X1262" t="str">
            <v>Contribution</v>
          </cell>
          <cell r="Y1262">
            <v>42552</v>
          </cell>
          <cell r="AA1262" t="str">
            <v>070.170:Functional-Distribution Plt</v>
          </cell>
          <cell r="AB1262" t="str">
            <v>open</v>
          </cell>
          <cell r="AC1262" t="str">
            <v>JACKSON LEAK MAINS</v>
          </cell>
          <cell r="AD1262" t="str">
            <v>070.5073.LEAK-MAINS</v>
          </cell>
          <cell r="AE1262" t="str">
            <v>170000</v>
          </cell>
          <cell r="AF1262" t="str">
            <v>Expense - No Review</v>
          </cell>
          <cell r="AG1262" t="str">
            <v>Distribution Plant</v>
          </cell>
          <cell r="AH1262" t="str">
            <v>N/A</v>
          </cell>
          <cell r="AI1262" t="str">
            <v>FY13 Functional</v>
          </cell>
          <cell r="AJ1262" t="str">
            <v>System Integrity</v>
          </cell>
          <cell r="AL1262">
            <v>5210.8900000000003</v>
          </cell>
          <cell r="AM1262">
            <v>0</v>
          </cell>
        </row>
        <row r="1263">
          <cell r="F1263" t="str">
            <v>060.17936</v>
          </cell>
          <cell r="G1263">
            <v>60.179360000000003</v>
          </cell>
          <cell r="H1263" t="str">
            <v>Taxable</v>
          </cell>
          <cell r="I1263" t="str">
            <v>060 Colorado-Kansas Division</v>
          </cell>
          <cell r="J1263" t="str">
            <v>081 - Kansas Administration</v>
          </cell>
          <cell r="K1263" t="str">
            <v>Reimbursements</v>
          </cell>
          <cell r="L1263" t="str">
            <v>Additions</v>
          </cell>
          <cell r="M1263" t="str">
            <v>Reimbursements</v>
          </cell>
          <cell r="N1263" t="str">
            <v>COKS-Olathe-C&amp;M/Service [3143]</v>
          </cell>
          <cell r="O1263" t="str">
            <v>1060 - Completed construction not c</v>
          </cell>
          <cell r="Q1263" t="str">
            <v>37602-Mains - Plastic</v>
          </cell>
          <cell r="R1263" t="str">
            <v>01202</v>
          </cell>
          <cell r="S1263" t="str">
            <v>CR-ADJUSTMENT</v>
          </cell>
          <cell r="T1263">
            <v>201602</v>
          </cell>
          <cell r="V1263" t="str">
            <v>060.17936</v>
          </cell>
          <cell r="X1263" t="str">
            <v>Contribution</v>
          </cell>
          <cell r="Y1263">
            <v>42401</v>
          </cell>
          <cell r="Z1263">
            <v>42401</v>
          </cell>
          <cell r="AA1263" t="str">
            <v>060.081:Functional-Distribution Plt</v>
          </cell>
          <cell r="AB1263" t="str">
            <v>posted to CPR</v>
          </cell>
          <cell r="AC1263" t="str">
            <v>3143 Olathe Non Growth Leak Repair Mains Functional</v>
          </cell>
          <cell r="AD1263" t="str">
            <v>060.3143.Olathe.LKMains</v>
          </cell>
          <cell r="AE1263" t="str">
            <v>081000</v>
          </cell>
          <cell r="AF1263" t="str">
            <v>Expense - No Review</v>
          </cell>
          <cell r="AG1263" t="str">
            <v>Distribution Plant</v>
          </cell>
          <cell r="AH1263" t="str">
            <v>N/A</v>
          </cell>
          <cell r="AI1263">
            <v>0</v>
          </cell>
          <cell r="AJ1263" t="str">
            <v>System Integrity</v>
          </cell>
          <cell r="AK1263">
            <v>42506</v>
          </cell>
          <cell r="AL1263">
            <v>-4884.76</v>
          </cell>
          <cell r="AM1263">
            <v>0</v>
          </cell>
        </row>
        <row r="1264">
          <cell r="F1264" t="str">
            <v>050.23958</v>
          </cell>
          <cell r="G1264">
            <v>50.239579999999997</v>
          </cell>
          <cell r="H1264" t="str">
            <v>Taxable</v>
          </cell>
          <cell r="I1264" t="str">
            <v>050 Mid-States Division</v>
          </cell>
          <cell r="J1264" t="str">
            <v>009 - WKG Division</v>
          </cell>
          <cell r="K1264" t="str">
            <v>Reimbursements</v>
          </cell>
          <cell r="L1264" t="str">
            <v>Additions</v>
          </cell>
          <cell r="M1264" t="str">
            <v>Reimbursements</v>
          </cell>
          <cell r="N1264" t="str">
            <v>KMD-Paducah-C&amp;M/Service [2637]</v>
          </cell>
          <cell r="O1264" t="str">
            <v>1010 - Gas Plant in Service</v>
          </cell>
          <cell r="R1264" t="str">
            <v>CAPITAL</v>
          </cell>
          <cell r="S1264" t="str">
            <v>CR-Manual</v>
          </cell>
          <cell r="T1264">
            <v>201608</v>
          </cell>
          <cell r="V1264" t="str">
            <v>050.23958</v>
          </cell>
          <cell r="X1264" t="str">
            <v>Contribution</v>
          </cell>
          <cell r="Y1264">
            <v>42583</v>
          </cell>
          <cell r="AA1264" t="str">
            <v>050.009:Functional-Distribution Plt</v>
          </cell>
          <cell r="AB1264" t="str">
            <v>open</v>
          </cell>
          <cell r="AC1264" t="str">
            <v>Paducah Leak Functional Services</v>
          </cell>
          <cell r="AD1264" t="str">
            <v>PaducahLeakServices</v>
          </cell>
          <cell r="AE1264" t="str">
            <v>009000</v>
          </cell>
          <cell r="AF1264" t="str">
            <v>Expense - No Review</v>
          </cell>
          <cell r="AG1264" t="str">
            <v>Distribution Plant</v>
          </cell>
          <cell r="AH1264" t="str">
            <v>N/A</v>
          </cell>
          <cell r="AI1264" t="str">
            <v>FY13 Functional</v>
          </cell>
          <cell r="AJ1264" t="str">
            <v>System Integrity</v>
          </cell>
          <cell r="AL1264">
            <v>156.74</v>
          </cell>
          <cell r="AM1264">
            <v>0</v>
          </cell>
        </row>
        <row r="1265">
          <cell r="F1265" t="str">
            <v>050.23983</v>
          </cell>
          <cell r="G1265">
            <v>50.239829999999998</v>
          </cell>
          <cell r="H1265" t="str">
            <v>Taxable</v>
          </cell>
          <cell r="I1265" t="str">
            <v>050 Mid-States Division</v>
          </cell>
          <cell r="J1265" t="str">
            <v>096 - Virginia Division</v>
          </cell>
          <cell r="K1265" t="str">
            <v>Reimbursements</v>
          </cell>
          <cell r="L1265" t="str">
            <v>Additions</v>
          </cell>
          <cell r="M1265" t="str">
            <v>Reimbursements</v>
          </cell>
          <cell r="N1265" t="str">
            <v>KMD-Bristol/Marion-C&amp;M/Service [3439]</v>
          </cell>
          <cell r="O1265" t="str">
            <v>1010 - Gas Plant in Service</v>
          </cell>
          <cell r="R1265" t="str">
            <v>CAPITAL</v>
          </cell>
          <cell r="S1265" t="str">
            <v>Sales Invoices</v>
          </cell>
          <cell r="T1265">
            <v>201608</v>
          </cell>
          <cell r="V1265" t="str">
            <v>050.23983</v>
          </cell>
          <cell r="X1265" t="str">
            <v>Contribution</v>
          </cell>
          <cell r="Y1265">
            <v>42583</v>
          </cell>
          <cell r="AA1265" t="str">
            <v>050.096:Functional-Distribution Plt</v>
          </cell>
          <cell r="AB1265" t="str">
            <v>open</v>
          </cell>
          <cell r="AC1265" t="str">
            <v>New River South VA  Non-Growth COMM MEAS Functional.  Meters, regulators, and meterset items typically used for commercial/light industrial applications.</v>
          </cell>
          <cell r="AD1265" t="str">
            <v>VA.NRSouth Integ COMM MEAS</v>
          </cell>
          <cell r="AE1265" t="str">
            <v>096000</v>
          </cell>
          <cell r="AF1265" t="str">
            <v>Expense - No Review</v>
          </cell>
          <cell r="AG1265" t="str">
            <v>Distribution Plant</v>
          </cell>
          <cell r="AH1265" t="str">
            <v>N/A</v>
          </cell>
          <cell r="AI1265" t="str">
            <v>FY13 Functional</v>
          </cell>
          <cell r="AJ1265" t="str">
            <v>System Integrity</v>
          </cell>
          <cell r="AL1265">
            <v>-3200</v>
          </cell>
          <cell r="AM1265">
            <v>0</v>
          </cell>
        </row>
        <row r="1266">
          <cell r="F1266" t="str">
            <v>050.23757</v>
          </cell>
          <cell r="G1266">
            <v>50.237569999999998</v>
          </cell>
          <cell r="H1266" t="str">
            <v>Taxable</v>
          </cell>
          <cell r="I1266" t="str">
            <v>050 Mid-States Division</v>
          </cell>
          <cell r="J1266" t="str">
            <v>009 - WKG Division</v>
          </cell>
          <cell r="K1266" t="str">
            <v>Reimbursements</v>
          </cell>
          <cell r="L1266" t="str">
            <v>Additions</v>
          </cell>
          <cell r="M1266" t="str">
            <v>Reimbursements</v>
          </cell>
          <cell r="N1266" t="str">
            <v>KMD-Danville-C&amp;M/Service [2737]</v>
          </cell>
          <cell r="O1266" t="str">
            <v>1010 - Gas Plant in Service</v>
          </cell>
          <cell r="R1266" t="str">
            <v>CAPITAL</v>
          </cell>
          <cell r="S1266" t="str">
            <v>CR-Manual</v>
          </cell>
          <cell r="T1266">
            <v>201607</v>
          </cell>
          <cell r="V1266" t="str">
            <v>050.23757</v>
          </cell>
          <cell r="X1266" t="str">
            <v>Contribution</v>
          </cell>
          <cell r="Y1266">
            <v>42552</v>
          </cell>
          <cell r="AA1266" t="str">
            <v>050.009:Functional-Distribution Plt</v>
          </cell>
          <cell r="AB1266" t="str">
            <v>open</v>
          </cell>
          <cell r="AC1266" t="str">
            <v>Danville Non Growth Services Functional</v>
          </cell>
          <cell r="AD1266" t="str">
            <v>DanvilleIntegServices</v>
          </cell>
          <cell r="AE1266" t="str">
            <v>009000</v>
          </cell>
          <cell r="AF1266" t="str">
            <v>Expense - No Review</v>
          </cell>
          <cell r="AG1266" t="str">
            <v>Distribution Plant</v>
          </cell>
          <cell r="AH1266" t="str">
            <v>N/A</v>
          </cell>
          <cell r="AI1266" t="str">
            <v>FY13 Functional</v>
          </cell>
          <cell r="AJ1266" t="str">
            <v>System Integrity</v>
          </cell>
          <cell r="AL1266">
            <v>-0.01</v>
          </cell>
          <cell r="AM1266">
            <v>0</v>
          </cell>
        </row>
        <row r="1267">
          <cell r="F1267" t="str">
            <v>050.23763</v>
          </cell>
          <cell r="G1267">
            <v>50.237630000000003</v>
          </cell>
          <cell r="H1267" t="str">
            <v>Taxable</v>
          </cell>
          <cell r="I1267" t="str">
            <v>050 Mid-States Division</v>
          </cell>
          <cell r="J1267" t="str">
            <v>009 - WKG Division</v>
          </cell>
          <cell r="K1267" t="str">
            <v>AIC</v>
          </cell>
          <cell r="L1267" t="str">
            <v>Additions</v>
          </cell>
          <cell r="M1267" t="str">
            <v>AIC</v>
          </cell>
          <cell r="N1267" t="str">
            <v>KMD-Paducah-C&amp;M/Service [2637]</v>
          </cell>
          <cell r="O1267" t="str">
            <v>1010 - Gas Plant in Service</v>
          </cell>
          <cell r="R1267" t="str">
            <v>INSTALL</v>
          </cell>
          <cell r="S1267" t="str">
            <v>Credit Memos</v>
          </cell>
          <cell r="T1267">
            <v>201601</v>
          </cell>
          <cell r="V1267" t="str">
            <v>050.23763</v>
          </cell>
          <cell r="X1267" t="str">
            <v>Contribution</v>
          </cell>
          <cell r="Y1267">
            <v>42370</v>
          </cell>
          <cell r="AA1267" t="str">
            <v>050.009:Functional-Distribution Plt</v>
          </cell>
          <cell r="AB1267" t="str">
            <v>open</v>
          </cell>
          <cell r="AC1267" t="str">
            <v>Paducah Non Growth Services Functional</v>
          </cell>
          <cell r="AD1267" t="str">
            <v>PaducahIntegServices</v>
          </cell>
          <cell r="AE1267" t="str">
            <v>009000</v>
          </cell>
          <cell r="AF1267" t="str">
            <v>Expense - No Review</v>
          </cell>
          <cell r="AG1267" t="str">
            <v>Distribution Plant</v>
          </cell>
          <cell r="AH1267" t="str">
            <v>N/A</v>
          </cell>
          <cell r="AI1267" t="str">
            <v>FY13 Functional</v>
          </cell>
          <cell r="AJ1267" t="str">
            <v>System Integrity</v>
          </cell>
          <cell r="AL1267">
            <v>600</v>
          </cell>
          <cell r="AM1267">
            <v>0</v>
          </cell>
        </row>
        <row r="1268">
          <cell r="F1268" t="str">
            <v>050.23665</v>
          </cell>
          <cell r="G1268">
            <v>50.236649999999997</v>
          </cell>
          <cell r="H1268" t="str">
            <v>Taxable</v>
          </cell>
          <cell r="I1268" t="str">
            <v>050 Mid-States Division</v>
          </cell>
          <cell r="J1268" t="str">
            <v>093 - Tennessee Division</v>
          </cell>
          <cell r="K1268" t="str">
            <v>Reimbursements</v>
          </cell>
          <cell r="L1268" t="str">
            <v>Additions</v>
          </cell>
          <cell r="M1268" t="str">
            <v>Reimbursements</v>
          </cell>
          <cell r="N1268" t="str">
            <v>KMD-Shelbyville TN-C&amp;M/Service [3344]</v>
          </cell>
          <cell r="O1268" t="str">
            <v>1010 - Gas Plant in Service</v>
          </cell>
          <cell r="Q1268" t="str">
            <v>38000-Services</v>
          </cell>
          <cell r="R1268" t="str">
            <v>02201</v>
          </cell>
          <cell r="S1268" t="str">
            <v>Sales Invoices</v>
          </cell>
          <cell r="T1268">
            <v>201604</v>
          </cell>
          <cell r="V1268" t="str">
            <v>050.23665</v>
          </cell>
          <cell r="X1268" t="str">
            <v>Contribution</v>
          </cell>
          <cell r="Y1268">
            <v>42461</v>
          </cell>
          <cell r="AA1268" t="str">
            <v>050.093:Functional-Distribution Plt</v>
          </cell>
          <cell r="AB1268" t="str">
            <v>open</v>
          </cell>
          <cell r="AC1268" t="str">
            <v>Shelbyville TN Growth Services Functional</v>
          </cell>
          <cell r="AD1268" t="str">
            <v>TN.ShelbyvilleGrowthServices</v>
          </cell>
          <cell r="AE1268" t="str">
            <v>093000</v>
          </cell>
          <cell r="AF1268" t="str">
            <v>Capital - Exclude from Test</v>
          </cell>
          <cell r="AG1268" t="str">
            <v>Distribution Plant</v>
          </cell>
          <cell r="AH1268" t="str">
            <v>N/A</v>
          </cell>
          <cell r="AI1268" t="str">
            <v>FY13 Functional</v>
          </cell>
          <cell r="AJ1268" t="str">
            <v>Growth</v>
          </cell>
          <cell r="AL1268">
            <v>-259.38</v>
          </cell>
          <cell r="AM1268">
            <v>0</v>
          </cell>
        </row>
        <row r="1269">
          <cell r="F1269" t="str">
            <v>050.23666</v>
          </cell>
          <cell r="G1269">
            <v>50.236660000000001</v>
          </cell>
          <cell r="H1269" t="str">
            <v>Taxable</v>
          </cell>
          <cell r="I1269" t="str">
            <v>050 Mid-States Division</v>
          </cell>
          <cell r="J1269" t="str">
            <v>093 - Tennessee Division</v>
          </cell>
          <cell r="K1269" t="str">
            <v>AIC</v>
          </cell>
          <cell r="L1269" t="str">
            <v>Additions</v>
          </cell>
          <cell r="M1269" t="str">
            <v>AIC</v>
          </cell>
          <cell r="N1269" t="str">
            <v>KMD-Johnson City/Kingsport-C&amp;M Service [3436]</v>
          </cell>
          <cell r="O1269" t="str">
            <v>1010 - Gas Plant in Service</v>
          </cell>
          <cell r="R1269" t="str">
            <v>CAPITAL</v>
          </cell>
          <cell r="S1269" t="str">
            <v>Sales Invoices</v>
          </cell>
          <cell r="T1269">
            <v>201609</v>
          </cell>
          <cell r="V1269" t="str">
            <v>050.23666</v>
          </cell>
          <cell r="X1269" t="str">
            <v>Contribution</v>
          </cell>
          <cell r="Y1269">
            <v>42614</v>
          </cell>
          <cell r="AA1269" t="str">
            <v>050.093:Functional-Distribution Plt</v>
          </cell>
          <cell r="AB1269" t="str">
            <v>open</v>
          </cell>
          <cell r="AC1269" t="str">
            <v>Tri-Cities TN Growth Services Functional</v>
          </cell>
          <cell r="AD1269" t="str">
            <v>TN.Tri-CitiesGrowthServices</v>
          </cell>
          <cell r="AE1269" t="str">
            <v>093000</v>
          </cell>
          <cell r="AF1269" t="str">
            <v>Capital - Exclude from Test</v>
          </cell>
          <cell r="AG1269" t="str">
            <v>Distribution Plant</v>
          </cell>
          <cell r="AH1269" t="str">
            <v>N/A</v>
          </cell>
          <cell r="AI1269" t="str">
            <v>FY13 Functional</v>
          </cell>
          <cell r="AJ1269" t="str">
            <v>Growth</v>
          </cell>
          <cell r="AL1269">
            <v>-1000</v>
          </cell>
          <cell r="AM1269">
            <v>0</v>
          </cell>
        </row>
        <row r="1270">
          <cell r="F1270" t="str">
            <v>050.23898</v>
          </cell>
          <cell r="G1270">
            <v>50.238979999999998</v>
          </cell>
          <cell r="H1270" t="str">
            <v>Taxable</v>
          </cell>
          <cell r="I1270" t="str">
            <v>050 Mid-States Division</v>
          </cell>
          <cell r="J1270" t="str">
            <v>093 - Tennessee Division</v>
          </cell>
          <cell r="K1270" t="str">
            <v>Reimbursements</v>
          </cell>
          <cell r="L1270" t="str">
            <v>Additions</v>
          </cell>
          <cell r="M1270" t="str">
            <v>Reimbursements</v>
          </cell>
          <cell r="N1270" t="str">
            <v>KMD-Murfreesboro-C&amp;M/Service [3343]</v>
          </cell>
          <cell r="O1270" t="str">
            <v>1010 - Gas Plant in Service</v>
          </cell>
          <cell r="Q1270" t="str">
            <v>37602-Mains - Plastic</v>
          </cell>
          <cell r="R1270" t="str">
            <v>01202</v>
          </cell>
          <cell r="S1270" t="str">
            <v>CR-Manual</v>
          </cell>
          <cell r="T1270">
            <v>201604</v>
          </cell>
          <cell r="V1270" t="str">
            <v>050.23898</v>
          </cell>
          <cell r="X1270" t="str">
            <v>Contribution</v>
          </cell>
          <cell r="Y1270">
            <v>42461</v>
          </cell>
          <cell r="AA1270" t="str">
            <v>050.093:Functional-Distribution Plt</v>
          </cell>
          <cell r="AB1270" t="str">
            <v>open</v>
          </cell>
          <cell r="AC1270" t="str">
            <v>Murfreesboro Leak Functional Mains</v>
          </cell>
          <cell r="AD1270" t="str">
            <v>MurfreesboroLeakMains</v>
          </cell>
          <cell r="AE1270" t="str">
            <v>093000</v>
          </cell>
          <cell r="AF1270" t="str">
            <v>Expense - No Review</v>
          </cell>
          <cell r="AG1270" t="str">
            <v>Distribution Plant</v>
          </cell>
          <cell r="AH1270" t="str">
            <v>N/A</v>
          </cell>
          <cell r="AI1270" t="str">
            <v>FY13 Functional</v>
          </cell>
          <cell r="AJ1270" t="str">
            <v>System Integrity</v>
          </cell>
          <cell r="AL1270">
            <v>96.47</v>
          </cell>
          <cell r="AM1270">
            <v>0</v>
          </cell>
        </row>
        <row r="1271">
          <cell r="F1271" t="str">
            <v>050.23918</v>
          </cell>
          <cell r="G1271">
            <v>50.239179999999998</v>
          </cell>
          <cell r="H1271" t="str">
            <v>Taxable</v>
          </cell>
          <cell r="I1271" t="str">
            <v>050 Mid-States Division</v>
          </cell>
          <cell r="J1271" t="str">
            <v>009 - WKG Division</v>
          </cell>
          <cell r="K1271" t="str">
            <v>Reimbursements</v>
          </cell>
          <cell r="L1271" t="str">
            <v>Additions</v>
          </cell>
          <cell r="M1271" t="str">
            <v>Reimbursements</v>
          </cell>
          <cell r="N1271" t="str">
            <v>KMD-Owensboro-C&amp;M/Service [2636]</v>
          </cell>
          <cell r="O1271" t="str">
            <v>1010 - Gas Plant in Service</v>
          </cell>
          <cell r="R1271" t="str">
            <v>CAPITAL</v>
          </cell>
          <cell r="S1271" t="str">
            <v>CR-Manual</v>
          </cell>
          <cell r="T1271">
            <v>201609</v>
          </cell>
          <cell r="V1271" t="str">
            <v>050.23918</v>
          </cell>
          <cell r="X1271" t="str">
            <v>Contribution</v>
          </cell>
          <cell r="Y1271">
            <v>42614</v>
          </cell>
          <cell r="AA1271" t="str">
            <v>050.009:Functional-Distribution Plt</v>
          </cell>
          <cell r="AB1271" t="str">
            <v>open</v>
          </cell>
          <cell r="AC1271" t="str">
            <v>Owensboro Leak Functional Mains</v>
          </cell>
          <cell r="AD1271" t="str">
            <v>OwensboroLeakMains</v>
          </cell>
          <cell r="AE1271" t="str">
            <v>009000</v>
          </cell>
          <cell r="AF1271" t="str">
            <v>Expense - No Review</v>
          </cell>
          <cell r="AG1271" t="str">
            <v>Distribution Plant</v>
          </cell>
          <cell r="AH1271" t="str">
            <v>N/A</v>
          </cell>
          <cell r="AI1271" t="str">
            <v>FY13 Functional</v>
          </cell>
          <cell r="AJ1271" t="str">
            <v>System Integrity</v>
          </cell>
          <cell r="AL1271">
            <v>-3196.2</v>
          </cell>
          <cell r="AM1271">
            <v>0</v>
          </cell>
        </row>
        <row r="1272">
          <cell r="F1272" t="str">
            <v>050.23919</v>
          </cell>
          <cell r="G1272">
            <v>50.239190000000001</v>
          </cell>
          <cell r="H1272" t="str">
            <v>Taxable</v>
          </cell>
          <cell r="I1272" t="str">
            <v>050 Mid-States Division</v>
          </cell>
          <cell r="J1272" t="str">
            <v>009 - WKG Division</v>
          </cell>
          <cell r="K1272" t="str">
            <v>Reimbursements</v>
          </cell>
          <cell r="L1272" t="str">
            <v>Additions</v>
          </cell>
          <cell r="M1272" t="str">
            <v>Reimbursements</v>
          </cell>
          <cell r="N1272" t="str">
            <v>KMD-Paducah-C&amp;M/Service [2637]</v>
          </cell>
          <cell r="O1272" t="str">
            <v>1010 - Gas Plant in Service</v>
          </cell>
          <cell r="R1272" t="str">
            <v>INSTALL</v>
          </cell>
          <cell r="S1272" t="str">
            <v>Sales Invoices</v>
          </cell>
          <cell r="T1272">
            <v>201602</v>
          </cell>
          <cell r="V1272" t="str">
            <v>050.23919</v>
          </cell>
          <cell r="X1272" t="str">
            <v>Contribution</v>
          </cell>
          <cell r="Y1272">
            <v>42401</v>
          </cell>
          <cell r="AA1272" t="str">
            <v>050.009:Functional-Distribution Plt</v>
          </cell>
          <cell r="AB1272" t="str">
            <v>open</v>
          </cell>
          <cell r="AC1272" t="str">
            <v>Paducah Leak Functional Mains</v>
          </cell>
          <cell r="AD1272" t="str">
            <v>PaducahLeakMains</v>
          </cell>
          <cell r="AE1272" t="str">
            <v>009000</v>
          </cell>
          <cell r="AF1272" t="str">
            <v>Expense - No Review</v>
          </cell>
          <cell r="AG1272" t="str">
            <v>Distribution Plant</v>
          </cell>
          <cell r="AH1272" t="str">
            <v>N/A</v>
          </cell>
          <cell r="AI1272" t="str">
            <v>FY13 Functional</v>
          </cell>
          <cell r="AJ1272" t="str">
            <v>System Integrity</v>
          </cell>
          <cell r="AL1272">
            <v>-601.12</v>
          </cell>
          <cell r="AM1272">
            <v>0</v>
          </cell>
        </row>
        <row r="1273">
          <cell r="F1273" t="str">
            <v>050.23919</v>
          </cell>
          <cell r="G1273">
            <v>50.239190000000001</v>
          </cell>
          <cell r="H1273" t="str">
            <v>Taxable</v>
          </cell>
          <cell r="I1273" t="str">
            <v>050 Mid-States Division</v>
          </cell>
          <cell r="J1273" t="str">
            <v>009 - WKG Division</v>
          </cell>
          <cell r="K1273" t="str">
            <v>Reimbursements</v>
          </cell>
          <cell r="L1273" t="str">
            <v>Additions</v>
          </cell>
          <cell r="M1273" t="str">
            <v>Reimbursements</v>
          </cell>
          <cell r="N1273" t="str">
            <v>KMD-Paducah-C&amp;M/Service [2637]</v>
          </cell>
          <cell r="O1273" t="str">
            <v>1010 - Gas Plant in Service</v>
          </cell>
          <cell r="R1273" t="str">
            <v>INSTALL</v>
          </cell>
          <cell r="S1273" t="str">
            <v>CR-Manual</v>
          </cell>
          <cell r="T1273">
            <v>201603</v>
          </cell>
          <cell r="V1273" t="str">
            <v>050.23919</v>
          </cell>
          <cell r="X1273" t="str">
            <v>Contribution</v>
          </cell>
          <cell r="Y1273">
            <v>42430</v>
          </cell>
          <cell r="AA1273" t="str">
            <v>050.009:Functional-Distribution Plt</v>
          </cell>
          <cell r="AB1273" t="str">
            <v>open</v>
          </cell>
          <cell r="AC1273" t="str">
            <v>Paducah Leak Functional Mains</v>
          </cell>
          <cell r="AD1273" t="str">
            <v>PaducahLeakMains</v>
          </cell>
          <cell r="AE1273" t="str">
            <v>009000</v>
          </cell>
          <cell r="AF1273" t="str">
            <v>Expense - No Review</v>
          </cell>
          <cell r="AG1273" t="str">
            <v>Distribution Plant</v>
          </cell>
          <cell r="AH1273" t="str">
            <v>N/A</v>
          </cell>
          <cell r="AI1273" t="str">
            <v>FY13 Functional</v>
          </cell>
          <cell r="AJ1273" t="str">
            <v>System Integrity</v>
          </cell>
          <cell r="AL1273">
            <v>21.32</v>
          </cell>
          <cell r="AM1273">
            <v>0</v>
          </cell>
        </row>
        <row r="1274">
          <cell r="F1274" t="str">
            <v>050.23919</v>
          </cell>
          <cell r="G1274">
            <v>50.239190000000001</v>
          </cell>
          <cell r="H1274" t="str">
            <v>Taxable</v>
          </cell>
          <cell r="I1274" t="str">
            <v>050 Mid-States Division</v>
          </cell>
          <cell r="J1274" t="str">
            <v>009 - WKG Division</v>
          </cell>
          <cell r="K1274" t="str">
            <v>Reimbursements</v>
          </cell>
          <cell r="L1274" t="str">
            <v>Additions</v>
          </cell>
          <cell r="M1274" t="str">
            <v>Reimbursements</v>
          </cell>
          <cell r="N1274" t="str">
            <v>KMD-Paducah-C&amp;M/Service [2637]</v>
          </cell>
          <cell r="O1274" t="str">
            <v>1010 - Gas Plant in Service</v>
          </cell>
          <cell r="R1274" t="str">
            <v>CAPITAL</v>
          </cell>
          <cell r="S1274" t="str">
            <v>CR-Manual</v>
          </cell>
          <cell r="T1274">
            <v>201609</v>
          </cell>
          <cell r="V1274" t="str">
            <v>050.23919</v>
          </cell>
          <cell r="X1274" t="str">
            <v>Contribution</v>
          </cell>
          <cell r="Y1274">
            <v>42614</v>
          </cell>
          <cell r="AA1274" t="str">
            <v>050.009:Functional-Distribution Plt</v>
          </cell>
          <cell r="AB1274" t="str">
            <v>open</v>
          </cell>
          <cell r="AC1274" t="str">
            <v>Paducah Leak Functional Mains</v>
          </cell>
          <cell r="AD1274" t="str">
            <v>PaducahLeakMains</v>
          </cell>
          <cell r="AE1274" t="str">
            <v>009000</v>
          </cell>
          <cell r="AF1274" t="str">
            <v>Expense - No Review</v>
          </cell>
          <cell r="AG1274" t="str">
            <v>Distribution Plant</v>
          </cell>
          <cell r="AH1274" t="str">
            <v>N/A</v>
          </cell>
          <cell r="AI1274" t="str">
            <v>FY13 Functional</v>
          </cell>
          <cell r="AJ1274" t="str">
            <v>System Integrity</v>
          </cell>
          <cell r="AL1274">
            <v>1575.25</v>
          </cell>
          <cell r="AM1274">
            <v>0</v>
          </cell>
        </row>
        <row r="1275">
          <cell r="F1275" t="str">
            <v>050.23936</v>
          </cell>
          <cell r="G1275">
            <v>50.239359999999998</v>
          </cell>
          <cell r="H1275" t="str">
            <v>Taxable</v>
          </cell>
          <cell r="I1275" t="str">
            <v>050 Mid-States Division</v>
          </cell>
          <cell r="J1275" t="str">
            <v>093 - Tennessee Division</v>
          </cell>
          <cell r="K1275" t="str">
            <v>Reimbursements</v>
          </cell>
          <cell r="L1275" t="str">
            <v>Additions</v>
          </cell>
          <cell r="M1275" t="str">
            <v>Reimbursements</v>
          </cell>
          <cell r="N1275" t="str">
            <v>KMD-Morristown/Greeneville-C&amp;M/Service [3435]</v>
          </cell>
          <cell r="O1275" t="str">
            <v>1010 - Gas Plant in Service</v>
          </cell>
          <cell r="Q1275" t="str">
            <v>38000-Services</v>
          </cell>
          <cell r="R1275" t="str">
            <v>02201</v>
          </cell>
          <cell r="S1275" t="str">
            <v>CR-Manual</v>
          </cell>
          <cell r="T1275">
            <v>201512</v>
          </cell>
          <cell r="V1275" t="str">
            <v>050.23936</v>
          </cell>
          <cell r="X1275" t="str">
            <v>Contribution</v>
          </cell>
          <cell r="Y1275">
            <v>42339</v>
          </cell>
          <cell r="AA1275" t="str">
            <v>050.093:Functional-Distribution Plt</v>
          </cell>
          <cell r="AB1275" t="str">
            <v>open</v>
          </cell>
          <cell r="AC1275" t="str">
            <v>Morristown Leak Functional Services</v>
          </cell>
          <cell r="AD1275" t="str">
            <v>MorristownLeakServices</v>
          </cell>
          <cell r="AE1275" t="str">
            <v>093000</v>
          </cell>
          <cell r="AF1275" t="str">
            <v>Expense - No Review</v>
          </cell>
          <cell r="AG1275" t="str">
            <v>Distribution Plant</v>
          </cell>
          <cell r="AH1275" t="str">
            <v>N/A</v>
          </cell>
          <cell r="AI1275" t="str">
            <v>FY13 Functional</v>
          </cell>
          <cell r="AJ1275" t="str">
            <v>System Integrity</v>
          </cell>
          <cell r="AL1275">
            <v>-254.95</v>
          </cell>
          <cell r="AM1275">
            <v>0</v>
          </cell>
        </row>
        <row r="1276">
          <cell r="F1276" t="str">
            <v>050.23937</v>
          </cell>
          <cell r="G1276">
            <v>50.239370000000001</v>
          </cell>
          <cell r="H1276" t="str">
            <v>Taxable</v>
          </cell>
          <cell r="I1276" t="str">
            <v>050 Mid-States Division</v>
          </cell>
          <cell r="J1276" t="str">
            <v>093 - Tennessee Division</v>
          </cell>
          <cell r="K1276" t="str">
            <v>Reimbursements</v>
          </cell>
          <cell r="L1276" t="str">
            <v>Additions</v>
          </cell>
          <cell r="M1276" t="str">
            <v>Reimbursements</v>
          </cell>
          <cell r="N1276" t="str">
            <v>KMD-Murfreesboro-C&amp;M/Service [3343]</v>
          </cell>
          <cell r="O1276" t="str">
            <v>1010 - Gas Plant in Service</v>
          </cell>
          <cell r="R1276" t="str">
            <v>INSTALL</v>
          </cell>
          <cell r="S1276" t="str">
            <v>Sales Invoices</v>
          </cell>
          <cell r="T1276">
            <v>201604</v>
          </cell>
          <cell r="V1276" t="str">
            <v>050.23937</v>
          </cell>
          <cell r="X1276" t="str">
            <v>Contribution</v>
          </cell>
          <cell r="Y1276">
            <v>42461</v>
          </cell>
          <cell r="AA1276" t="str">
            <v>050.093:Functional-Distribution Plt</v>
          </cell>
          <cell r="AB1276" t="str">
            <v>open</v>
          </cell>
          <cell r="AC1276" t="str">
            <v>Murfreesboro Leak Functional Services</v>
          </cell>
          <cell r="AD1276" t="str">
            <v>MurfreesboroLeakServices</v>
          </cell>
          <cell r="AE1276" t="str">
            <v>093000</v>
          </cell>
          <cell r="AF1276" t="str">
            <v>Expense - No Review</v>
          </cell>
          <cell r="AG1276" t="str">
            <v>Distribution Plant</v>
          </cell>
          <cell r="AH1276" t="str">
            <v>N/A</v>
          </cell>
          <cell r="AI1276" t="str">
            <v>FY13 Functional</v>
          </cell>
          <cell r="AJ1276" t="str">
            <v>System Integrity</v>
          </cell>
          <cell r="AL1276">
            <v>-5317.48</v>
          </cell>
          <cell r="AM1276">
            <v>0</v>
          </cell>
        </row>
        <row r="1277">
          <cell r="F1277" t="str">
            <v>050.23937</v>
          </cell>
          <cell r="G1277">
            <v>50.239370000000001</v>
          </cell>
          <cell r="H1277" t="str">
            <v>Taxable</v>
          </cell>
          <cell r="I1277" t="str">
            <v>050 Mid-States Division</v>
          </cell>
          <cell r="J1277" t="str">
            <v>093 - Tennessee Division</v>
          </cell>
          <cell r="K1277" t="str">
            <v>Reimbursements</v>
          </cell>
          <cell r="L1277" t="str">
            <v>Additions</v>
          </cell>
          <cell r="M1277" t="str">
            <v>Reimbursements</v>
          </cell>
          <cell r="N1277" t="str">
            <v>KMD-Murfreesboro-C&amp;M/Service [3343]</v>
          </cell>
          <cell r="O1277" t="str">
            <v>1010 - Gas Plant in Service</v>
          </cell>
          <cell r="R1277" t="str">
            <v>INSTALL</v>
          </cell>
          <cell r="S1277" t="str">
            <v>CR-Manual</v>
          </cell>
          <cell r="T1277">
            <v>201604</v>
          </cell>
          <cell r="V1277" t="str">
            <v>050.23937</v>
          </cell>
          <cell r="X1277" t="str">
            <v>Contribution</v>
          </cell>
          <cell r="Y1277">
            <v>42461</v>
          </cell>
          <cell r="AA1277" t="str">
            <v>050.093:Functional-Distribution Plt</v>
          </cell>
          <cell r="AB1277" t="str">
            <v>open</v>
          </cell>
          <cell r="AC1277" t="str">
            <v>Murfreesboro Leak Functional Services</v>
          </cell>
          <cell r="AD1277" t="str">
            <v>MurfreesboroLeakServices</v>
          </cell>
          <cell r="AE1277" t="str">
            <v>093000</v>
          </cell>
          <cell r="AF1277" t="str">
            <v>Expense - No Review</v>
          </cell>
          <cell r="AG1277" t="str">
            <v>Distribution Plant</v>
          </cell>
          <cell r="AH1277" t="str">
            <v>N/A</v>
          </cell>
          <cell r="AI1277" t="str">
            <v>FY13 Functional</v>
          </cell>
          <cell r="AJ1277" t="str">
            <v>System Integrity</v>
          </cell>
          <cell r="AL1277">
            <v>102.2</v>
          </cell>
          <cell r="AM1277">
            <v>0</v>
          </cell>
        </row>
        <row r="1278">
          <cell r="F1278" t="str">
            <v>050.23677</v>
          </cell>
          <cell r="G1278">
            <v>50.23677</v>
          </cell>
          <cell r="H1278" t="str">
            <v>Taxable</v>
          </cell>
          <cell r="I1278" t="str">
            <v>050 Mid-States Division</v>
          </cell>
          <cell r="J1278" t="str">
            <v>009 - WKG Division</v>
          </cell>
          <cell r="K1278" t="str">
            <v>Reimbursements</v>
          </cell>
          <cell r="L1278" t="str">
            <v>Additions</v>
          </cell>
          <cell r="M1278" t="str">
            <v>Reimbursements</v>
          </cell>
          <cell r="N1278" t="str">
            <v>KMD-Danville-C&amp;M/Service [2737]</v>
          </cell>
          <cell r="O1278" t="str">
            <v>1010 - Gas Plant in Service</v>
          </cell>
          <cell r="R1278" t="str">
            <v>CAPITAL</v>
          </cell>
          <cell r="S1278" t="str">
            <v>CR-Manual</v>
          </cell>
          <cell r="T1278">
            <v>201609</v>
          </cell>
          <cell r="V1278" t="str">
            <v>050.23677</v>
          </cell>
          <cell r="X1278" t="str">
            <v>Contribution</v>
          </cell>
          <cell r="Y1278">
            <v>42614</v>
          </cell>
          <cell r="AA1278" t="str">
            <v>050.009:Functional-Distribution Plt</v>
          </cell>
          <cell r="AB1278" t="str">
            <v>open</v>
          </cell>
          <cell r="AC1278" t="str">
            <v>Danville Growth Services Functional</v>
          </cell>
          <cell r="AD1278" t="str">
            <v>050.KY.DanvilleGrowthServices</v>
          </cell>
          <cell r="AE1278" t="str">
            <v>009000</v>
          </cell>
          <cell r="AF1278" t="str">
            <v>Capital - Exclude from Test</v>
          </cell>
          <cell r="AG1278" t="str">
            <v>Distribution Plant</v>
          </cell>
          <cell r="AH1278" t="str">
            <v>N/A</v>
          </cell>
          <cell r="AI1278" t="str">
            <v>FY13 Functional</v>
          </cell>
          <cell r="AJ1278" t="str">
            <v>Growth</v>
          </cell>
          <cell r="AL1278">
            <v>-2250</v>
          </cell>
          <cell r="AM1278">
            <v>0</v>
          </cell>
        </row>
        <row r="1279">
          <cell r="F1279" t="str">
            <v>050.23684</v>
          </cell>
          <cell r="G1279">
            <v>50.236840000000001</v>
          </cell>
          <cell r="H1279" t="str">
            <v>Taxable</v>
          </cell>
          <cell r="I1279" t="str">
            <v>050 Mid-States Division</v>
          </cell>
          <cell r="J1279" t="str">
            <v>009 - WKG Division</v>
          </cell>
          <cell r="K1279" t="str">
            <v>AIC</v>
          </cell>
          <cell r="L1279" t="str">
            <v>Additions</v>
          </cell>
          <cell r="M1279" t="str">
            <v>AIC</v>
          </cell>
          <cell r="N1279" t="str">
            <v>KMD-Mayfield-C&amp;M/Service [2638]</v>
          </cell>
          <cell r="O1279" t="str">
            <v>1010 - Gas Plant in Service</v>
          </cell>
          <cell r="R1279" t="str">
            <v>CAPITAL</v>
          </cell>
          <cell r="S1279" t="str">
            <v>Sales Invoices</v>
          </cell>
          <cell r="T1279">
            <v>201608</v>
          </cell>
          <cell r="V1279" t="str">
            <v>050.23684</v>
          </cell>
          <cell r="X1279" t="str">
            <v>Contribution</v>
          </cell>
          <cell r="Y1279">
            <v>42583</v>
          </cell>
          <cell r="AA1279" t="str">
            <v>050.009:Functional-Distribution Plt</v>
          </cell>
          <cell r="AB1279" t="str">
            <v>open</v>
          </cell>
          <cell r="AC1279" t="str">
            <v>Mayfield Growth Services Functional</v>
          </cell>
          <cell r="AD1279" t="str">
            <v>050.KY.MayfieldGrowthServices</v>
          </cell>
          <cell r="AE1279" t="str">
            <v>009000</v>
          </cell>
          <cell r="AF1279" t="str">
            <v>Capital - Exclude from Test</v>
          </cell>
          <cell r="AG1279" t="str">
            <v>Distribution Plant</v>
          </cell>
          <cell r="AH1279" t="str">
            <v>N/A</v>
          </cell>
          <cell r="AI1279" t="str">
            <v>FY13 Functional</v>
          </cell>
          <cell r="AJ1279" t="str">
            <v>Growth</v>
          </cell>
          <cell r="AL1279">
            <v>-865</v>
          </cell>
          <cell r="AM1279">
            <v>0</v>
          </cell>
        </row>
        <row r="1280">
          <cell r="F1280" t="str">
            <v>050.23703</v>
          </cell>
          <cell r="G1280">
            <v>50.237029999999997</v>
          </cell>
          <cell r="H1280" t="str">
            <v>Taxable</v>
          </cell>
          <cell r="I1280" t="str">
            <v>050 Mid-States Division</v>
          </cell>
          <cell r="J1280" t="str">
            <v>093 - Tennessee Division</v>
          </cell>
          <cell r="K1280" t="str">
            <v>AIC</v>
          </cell>
          <cell r="L1280" t="str">
            <v>Additions</v>
          </cell>
          <cell r="M1280" t="str">
            <v>AIC</v>
          </cell>
          <cell r="N1280" t="str">
            <v>KMD-Morristown/Greeneville-C&amp;M/Service [3435]</v>
          </cell>
          <cell r="O1280" t="str">
            <v>1060 - Completed construction not c</v>
          </cell>
          <cell r="R1280" t="str">
            <v>CAPITAL</v>
          </cell>
          <cell r="S1280" t="str">
            <v>Sales Invoices</v>
          </cell>
          <cell r="T1280">
            <v>201606</v>
          </cell>
          <cell r="V1280" t="str">
            <v>050.23703</v>
          </cell>
          <cell r="X1280" t="str">
            <v>Contribution</v>
          </cell>
          <cell r="Y1280">
            <v>42522</v>
          </cell>
          <cell r="AA1280" t="str">
            <v>050.093:Functional-Distribution Plt</v>
          </cell>
          <cell r="AB1280" t="str">
            <v>open</v>
          </cell>
          <cell r="AC1280" t="str">
            <v>Morristown Non Growth Mains Functional.  Pipe, fittings, etc. 2" and larger in pipe diameter.  These items shall be directed to the mains functional.</v>
          </cell>
          <cell r="AD1280" t="str">
            <v>050.TN.MorristownIntegMains</v>
          </cell>
          <cell r="AE1280" t="str">
            <v>093000</v>
          </cell>
          <cell r="AF1280" t="str">
            <v>Expense - No Review</v>
          </cell>
          <cell r="AG1280" t="str">
            <v>Distribution Plant</v>
          </cell>
          <cell r="AH1280" t="str">
            <v>N/A</v>
          </cell>
          <cell r="AI1280" t="str">
            <v>FY13 Functional</v>
          </cell>
          <cell r="AJ1280" t="str">
            <v>System Integrity</v>
          </cell>
          <cell r="AL1280">
            <v>-6900</v>
          </cell>
          <cell r="AM1280">
            <v>0</v>
          </cell>
        </row>
        <row r="1281">
          <cell r="F1281" t="str">
            <v>050.23709</v>
          </cell>
          <cell r="G1281">
            <v>50.237090000000002</v>
          </cell>
          <cell r="H1281" t="str">
            <v>Taxable</v>
          </cell>
          <cell r="I1281" t="str">
            <v>050 Mid-States Division</v>
          </cell>
          <cell r="J1281" t="str">
            <v>096 - Virginia Division</v>
          </cell>
          <cell r="K1281" t="str">
            <v>Reimbursements</v>
          </cell>
          <cell r="L1281" t="str">
            <v>Additions</v>
          </cell>
          <cell r="M1281" t="str">
            <v>Reimbursements</v>
          </cell>
          <cell r="N1281" t="str">
            <v>KMD-Radford-Blacksburg-C&amp;M/Service [3438]</v>
          </cell>
          <cell r="O1281" t="str">
            <v>1010 - Gas Plant in Service</v>
          </cell>
          <cell r="R1281" t="str">
            <v>CAPITAL</v>
          </cell>
          <cell r="S1281" t="str">
            <v>CR-Manual</v>
          </cell>
          <cell r="T1281">
            <v>201606</v>
          </cell>
          <cell r="V1281" t="str">
            <v>050.23709</v>
          </cell>
          <cell r="X1281" t="str">
            <v>Contribution</v>
          </cell>
          <cell r="Y1281">
            <v>42522</v>
          </cell>
          <cell r="AA1281" t="str">
            <v>050.096:Functional-Distribution Plt</v>
          </cell>
          <cell r="AB1281" t="str">
            <v>open</v>
          </cell>
          <cell r="AC1281" t="str">
            <v>New River North VA Non Growth Mains Functional.  Pipe, fittings, etc. 2" and larger in pipe diameter.  These items shall be directed to the mains functional.</v>
          </cell>
          <cell r="AD1281" t="str">
            <v>050.VA.NRNorthIntegMains</v>
          </cell>
          <cell r="AE1281" t="str">
            <v>096000</v>
          </cell>
          <cell r="AF1281" t="str">
            <v>Expense - No Review</v>
          </cell>
          <cell r="AG1281" t="str">
            <v>Distribution Plant</v>
          </cell>
          <cell r="AH1281" t="str">
            <v>N/A</v>
          </cell>
          <cell r="AI1281" t="str">
            <v>FY13 Functional</v>
          </cell>
          <cell r="AJ1281" t="str">
            <v>System Integrity</v>
          </cell>
          <cell r="AL1281">
            <v>275.87</v>
          </cell>
          <cell r="AM1281">
            <v>0</v>
          </cell>
        </row>
        <row r="1282">
          <cell r="F1282" t="str">
            <v>050.23744</v>
          </cell>
          <cell r="G1282">
            <v>50.237439999999999</v>
          </cell>
          <cell r="H1282" t="str">
            <v>Taxable</v>
          </cell>
          <cell r="I1282" t="str">
            <v>050 Mid-States Division</v>
          </cell>
          <cell r="J1282" t="str">
            <v>093 - Tennessee Division</v>
          </cell>
          <cell r="K1282" t="str">
            <v>Reimbursements</v>
          </cell>
          <cell r="L1282" t="str">
            <v>Additions</v>
          </cell>
          <cell r="M1282" t="str">
            <v>Reimbursements</v>
          </cell>
          <cell r="N1282" t="str">
            <v>KMD-Johnson City/Kingsport-C&amp;M Service [3436]</v>
          </cell>
          <cell r="O1282" t="str">
            <v>1010 - Gas Plant in Service</v>
          </cell>
          <cell r="R1282" t="str">
            <v>INSTALL</v>
          </cell>
          <cell r="S1282" t="str">
            <v>CR-Manual</v>
          </cell>
          <cell r="T1282">
            <v>201512</v>
          </cell>
          <cell r="V1282" t="str">
            <v>050.23744</v>
          </cell>
          <cell r="X1282" t="str">
            <v>Contribution</v>
          </cell>
          <cell r="Y1282">
            <v>42339</v>
          </cell>
          <cell r="AA1282" t="str">
            <v>050.093:Functional-Distribution Plt</v>
          </cell>
          <cell r="AB1282" t="str">
            <v>open</v>
          </cell>
          <cell r="AC1282" t="str">
            <v>Tri-Cities Non Growth Services Functional</v>
          </cell>
          <cell r="AD1282" t="str">
            <v>Tri-CitiesIntegServices</v>
          </cell>
          <cell r="AE1282" t="str">
            <v>093000</v>
          </cell>
          <cell r="AF1282" t="str">
            <v>Expense - No Review</v>
          </cell>
          <cell r="AG1282" t="str">
            <v>Distribution Plant</v>
          </cell>
          <cell r="AH1282" t="str">
            <v>N/A</v>
          </cell>
          <cell r="AI1282" t="str">
            <v>FY13 Functional</v>
          </cell>
          <cell r="AJ1282" t="str">
            <v>System Integrity</v>
          </cell>
          <cell r="AL1282">
            <v>65.05</v>
          </cell>
          <cell r="AM1282">
            <v>0</v>
          </cell>
        </row>
        <row r="1283">
          <cell r="F1283" t="str">
            <v>020.17127</v>
          </cell>
          <cell r="G1283">
            <v>20.17127</v>
          </cell>
          <cell r="H1283" t="str">
            <v>Taxable</v>
          </cell>
          <cell r="I1283" t="str">
            <v>020 Louisiana Division</v>
          </cell>
          <cell r="J1283" t="str">
            <v>077 - AE Louisiana - LGS Division</v>
          </cell>
          <cell r="K1283" t="str">
            <v>Reimbursements</v>
          </cell>
          <cell r="L1283" t="str">
            <v>Additions</v>
          </cell>
          <cell r="M1283" t="str">
            <v>Reimbursements</v>
          </cell>
          <cell r="N1283" t="str">
            <v>LA-St Tammany-C&amp;M [2472]</v>
          </cell>
          <cell r="O1283" t="str">
            <v>1060 - Completed construction not c</v>
          </cell>
          <cell r="R1283" t="str">
            <v>INSTALL</v>
          </cell>
          <cell r="S1283" t="str">
            <v>CR-Manual</v>
          </cell>
          <cell r="T1283">
            <v>201510</v>
          </cell>
          <cell r="V1283" t="str">
            <v>020.17127</v>
          </cell>
          <cell r="X1283" t="str">
            <v>Contribution</v>
          </cell>
          <cell r="Y1283">
            <v>42278</v>
          </cell>
          <cell r="AA1283" t="str">
            <v>020.077:Functional-Distribution Plt</v>
          </cell>
          <cell r="AB1283" t="str">
            <v>open</v>
          </cell>
          <cell r="AC1283" t="str">
            <v>Company  020 Rate Division 077 CC 2472 - St. Tammany C&amp;M - NonGrowth Cathodic Protection Install/Retire Functional</v>
          </cell>
          <cell r="AD1283" t="str">
            <v>020.077.2472.NG CP/ANODE FUNCT</v>
          </cell>
          <cell r="AE1283" t="str">
            <v>077000</v>
          </cell>
          <cell r="AF1283" t="str">
            <v>Expense - No Review</v>
          </cell>
          <cell r="AG1283" t="str">
            <v>Distribution Plant</v>
          </cell>
          <cell r="AH1283" t="str">
            <v>N/A</v>
          </cell>
          <cell r="AI1283" t="str">
            <v>FY13 Functional</v>
          </cell>
          <cell r="AJ1283" t="str">
            <v>System Integrity</v>
          </cell>
          <cell r="AL1283">
            <v>118.29</v>
          </cell>
          <cell r="AM1283">
            <v>0</v>
          </cell>
        </row>
        <row r="1284">
          <cell r="F1284" t="str">
            <v>020.17281</v>
          </cell>
          <cell r="G1284">
            <v>20.172809999999998</v>
          </cell>
          <cell r="H1284" t="str">
            <v>Taxable</v>
          </cell>
          <cell r="I1284" t="str">
            <v>020 Louisiana Division</v>
          </cell>
          <cell r="J1284" t="str">
            <v>077 - AE Louisiana - LGS Division</v>
          </cell>
          <cell r="K1284" t="str">
            <v>Reimbursements</v>
          </cell>
          <cell r="L1284" t="str">
            <v>Additions</v>
          </cell>
          <cell r="M1284" t="str">
            <v>Reimbursements</v>
          </cell>
          <cell r="N1284" t="str">
            <v>LA-River Parishes-C&amp;M [4044]</v>
          </cell>
          <cell r="O1284" t="str">
            <v>1010 - Gas Plant in Service</v>
          </cell>
          <cell r="R1284" t="str">
            <v>CAPITAL</v>
          </cell>
          <cell r="S1284" t="str">
            <v>Sales Invoices</v>
          </cell>
          <cell r="T1284">
            <v>201607</v>
          </cell>
          <cell r="V1284" t="str">
            <v>020.17281</v>
          </cell>
          <cell r="X1284" t="str">
            <v>Contribution</v>
          </cell>
          <cell r="Y1284">
            <v>42552</v>
          </cell>
          <cell r="AA1284" t="str">
            <v>020.077:Functional-Distribution Plt</v>
          </cell>
          <cell r="AB1284" t="str">
            <v>open</v>
          </cell>
          <cell r="AC1284" t="str">
            <v>Company  020 Rate Division 077 CC 4044 - River Parishes C&amp;M - NonGrowth Service Install/Retire Functional</v>
          </cell>
          <cell r="AD1284" t="str">
            <v>020.077.4044.NG SERV FUNCT</v>
          </cell>
          <cell r="AE1284" t="str">
            <v>077000</v>
          </cell>
          <cell r="AF1284" t="str">
            <v>Expense - No Review</v>
          </cell>
          <cell r="AG1284" t="str">
            <v>Distribution Plant</v>
          </cell>
          <cell r="AH1284" t="str">
            <v>N/A</v>
          </cell>
          <cell r="AI1284" t="str">
            <v>FY13 Functional</v>
          </cell>
          <cell r="AJ1284" t="str">
            <v>System Integrity</v>
          </cell>
          <cell r="AL1284">
            <v>-317.61</v>
          </cell>
          <cell r="AM1284">
            <v>0</v>
          </cell>
        </row>
        <row r="1285">
          <cell r="F1285" t="str">
            <v>020.17281</v>
          </cell>
          <cell r="G1285">
            <v>20.172809999999998</v>
          </cell>
          <cell r="H1285" t="str">
            <v>Taxable</v>
          </cell>
          <cell r="I1285" t="str">
            <v>020 Louisiana Division</v>
          </cell>
          <cell r="J1285" t="str">
            <v>077 - AE Louisiana - LGS Division</v>
          </cell>
          <cell r="K1285" t="str">
            <v>Reimbursements</v>
          </cell>
          <cell r="L1285" t="str">
            <v>Additions</v>
          </cell>
          <cell r="M1285" t="str">
            <v>Reimbursements</v>
          </cell>
          <cell r="N1285" t="str">
            <v>LA-River Parishes-C&amp;M [4044]</v>
          </cell>
          <cell r="O1285" t="str">
            <v>1010 - Gas Plant in Service</v>
          </cell>
          <cell r="R1285" t="str">
            <v>CAPITAL</v>
          </cell>
          <cell r="S1285" t="str">
            <v>Credit Memos</v>
          </cell>
          <cell r="T1285">
            <v>201609</v>
          </cell>
          <cell r="V1285" t="str">
            <v>020.17281</v>
          </cell>
          <cell r="X1285" t="str">
            <v>Contribution</v>
          </cell>
          <cell r="Y1285">
            <v>42614</v>
          </cell>
          <cell r="AA1285" t="str">
            <v>020.077:Functional-Distribution Plt</v>
          </cell>
          <cell r="AB1285" t="str">
            <v>open</v>
          </cell>
          <cell r="AC1285" t="str">
            <v>Company  020 Rate Division 077 CC 4044 - River Parishes C&amp;M - NonGrowth Service Install/Retire Functional</v>
          </cell>
          <cell r="AD1285" t="str">
            <v>020.077.4044.NG SERV FUNCT</v>
          </cell>
          <cell r="AE1285" t="str">
            <v>077000</v>
          </cell>
          <cell r="AF1285" t="str">
            <v>Expense - No Review</v>
          </cell>
          <cell r="AG1285" t="str">
            <v>Distribution Plant</v>
          </cell>
          <cell r="AH1285" t="str">
            <v>N/A</v>
          </cell>
          <cell r="AI1285" t="str">
            <v>FY13 Functional</v>
          </cell>
          <cell r="AJ1285" t="str">
            <v>System Integrity</v>
          </cell>
          <cell r="AL1285">
            <v>317.61</v>
          </cell>
          <cell r="AM1285">
            <v>0</v>
          </cell>
        </row>
        <row r="1286">
          <cell r="F1286" t="str">
            <v>060.23238</v>
          </cell>
          <cell r="G1286">
            <v>60.232379999999999</v>
          </cell>
          <cell r="H1286" t="str">
            <v>Taxable</v>
          </cell>
          <cell r="I1286" t="str">
            <v>060 Colorado-Kansas Division</v>
          </cell>
          <cell r="J1286" t="str">
            <v>033 - Northeast Colorado Division</v>
          </cell>
          <cell r="K1286" t="str">
            <v>Reimbursements</v>
          </cell>
          <cell r="L1286" t="str">
            <v>Additions</v>
          </cell>
          <cell r="M1286" t="str">
            <v>Reimbursements</v>
          </cell>
          <cell r="N1286" t="str">
            <v>COKS-Greeley-C&amp;M [3034]</v>
          </cell>
          <cell r="O1286" t="str">
            <v>1010 - Gas Plant in Service</v>
          </cell>
          <cell r="R1286" t="str">
            <v>INSTALL</v>
          </cell>
          <cell r="S1286" t="str">
            <v>Sales Invoices</v>
          </cell>
          <cell r="T1286">
            <v>201511</v>
          </cell>
          <cell r="V1286" t="str">
            <v>060.23238</v>
          </cell>
          <cell r="X1286" t="str">
            <v>Contribution</v>
          </cell>
          <cell r="Y1286">
            <v>42309</v>
          </cell>
          <cell r="AA1286" t="str">
            <v>060.033:Functional-Distribution Plt</v>
          </cell>
          <cell r="AB1286" t="str">
            <v>open</v>
          </cell>
          <cell r="AC1286" t="str">
            <v>3034-NG LEAK MAINS FUNCTIONAL</v>
          </cell>
          <cell r="AD1286" t="str">
            <v>3034-NG LK MAINS FUNCTIONAL</v>
          </cell>
          <cell r="AE1286" t="str">
            <v>001000</v>
          </cell>
          <cell r="AF1286" t="str">
            <v>Expense - No Review</v>
          </cell>
          <cell r="AG1286" t="str">
            <v>Distribution Plant</v>
          </cell>
          <cell r="AH1286" t="str">
            <v>N/A</v>
          </cell>
          <cell r="AI1286" t="str">
            <v>FY13 Functional</v>
          </cell>
          <cell r="AJ1286" t="str">
            <v>System Integrity</v>
          </cell>
          <cell r="AL1286">
            <v>-932.55</v>
          </cell>
          <cell r="AM1286">
            <v>0</v>
          </cell>
        </row>
        <row r="1287">
          <cell r="F1287" t="str">
            <v>060.23239</v>
          </cell>
          <cell r="G1287">
            <v>60.232390000000002</v>
          </cell>
          <cell r="H1287" t="str">
            <v>Taxable</v>
          </cell>
          <cell r="I1287" t="str">
            <v>060 Colorado-Kansas Division</v>
          </cell>
          <cell r="J1287" t="str">
            <v>033 - Northeast Colorado Division</v>
          </cell>
          <cell r="K1287" t="str">
            <v>Reimbursements</v>
          </cell>
          <cell r="L1287" t="str">
            <v>Additions</v>
          </cell>
          <cell r="M1287" t="str">
            <v>Reimbursements</v>
          </cell>
          <cell r="N1287" t="str">
            <v>COKS-Greeley-C&amp;M [3034]</v>
          </cell>
          <cell r="O1287" t="str">
            <v>1010 - Gas Plant in Service</v>
          </cell>
          <cell r="Q1287" t="str">
            <v>38000-Services</v>
          </cell>
          <cell r="R1287" t="str">
            <v>02201</v>
          </cell>
          <cell r="S1287" t="str">
            <v>Credit Memos</v>
          </cell>
          <cell r="T1287">
            <v>201601</v>
          </cell>
          <cell r="V1287" t="str">
            <v>060.23239</v>
          </cell>
          <cell r="X1287" t="str">
            <v>Contribution</v>
          </cell>
          <cell r="Y1287">
            <v>42370</v>
          </cell>
          <cell r="AA1287" t="str">
            <v>060.033:Functional-Distribution Plt</v>
          </cell>
          <cell r="AB1287" t="str">
            <v>open</v>
          </cell>
          <cell r="AC1287" t="str">
            <v>3034-NON GROWTH LEAK SERVICES FUNCTIONAL</v>
          </cell>
          <cell r="AD1287" t="str">
            <v>3034-NG LK SRVCS FUNCTIONAL</v>
          </cell>
          <cell r="AE1287" t="str">
            <v>001000</v>
          </cell>
          <cell r="AF1287" t="str">
            <v>Expense - No Review</v>
          </cell>
          <cell r="AG1287" t="str">
            <v>Distribution Plant</v>
          </cell>
          <cell r="AH1287" t="str">
            <v>N/A</v>
          </cell>
          <cell r="AI1287" t="str">
            <v>FY13 Functional</v>
          </cell>
          <cell r="AJ1287" t="str">
            <v>System Integrity</v>
          </cell>
          <cell r="AL1287">
            <v>459</v>
          </cell>
          <cell r="AM1287">
            <v>0</v>
          </cell>
        </row>
        <row r="1288">
          <cell r="F1288" t="str">
            <v>060.23391</v>
          </cell>
          <cell r="G1288">
            <v>60.233910000000002</v>
          </cell>
          <cell r="H1288" t="str">
            <v>Taxable</v>
          </cell>
          <cell r="I1288" t="str">
            <v>060 Colorado-Kansas Division</v>
          </cell>
          <cell r="J1288" t="str">
            <v>035 - Southeast Colorado Division</v>
          </cell>
          <cell r="K1288" t="str">
            <v>Reimbursements</v>
          </cell>
          <cell r="L1288" t="str">
            <v>Additions</v>
          </cell>
          <cell r="M1288" t="str">
            <v>Reimbursements</v>
          </cell>
          <cell r="N1288" t="str">
            <v>COKS-Canon City-C&amp;M/Service [3037]</v>
          </cell>
          <cell r="O1288" t="str">
            <v>1010 - Gas Plant in Service</v>
          </cell>
          <cell r="R1288" t="str">
            <v>INSTALL</v>
          </cell>
          <cell r="S1288" t="str">
            <v>CR-Manual</v>
          </cell>
          <cell r="T1288">
            <v>201512</v>
          </cell>
          <cell r="V1288" t="str">
            <v>060.23391</v>
          </cell>
          <cell r="X1288" t="str">
            <v>Contribution</v>
          </cell>
          <cell r="Y1288">
            <v>42339</v>
          </cell>
          <cell r="AA1288" t="str">
            <v>060.035:Functional-Distribution Plt</v>
          </cell>
          <cell r="AB1288" t="str">
            <v>open</v>
          </cell>
          <cell r="AC1288" t="str">
            <v>3037-NON GROWTH LEAK MAINS FUNCTIONAL</v>
          </cell>
          <cell r="AD1288" t="str">
            <v>3037-NG LK MAINS FUNCTIONAL</v>
          </cell>
          <cell r="AE1288" t="str">
            <v>001000</v>
          </cell>
          <cell r="AF1288" t="str">
            <v>Expense - No Review</v>
          </cell>
          <cell r="AG1288" t="str">
            <v>Distribution Plant</v>
          </cell>
          <cell r="AH1288" t="str">
            <v>N/A</v>
          </cell>
          <cell r="AI1288" t="str">
            <v>FY13 Functional</v>
          </cell>
          <cell r="AJ1288" t="str">
            <v>System Integrity</v>
          </cell>
          <cell r="AL1288">
            <v>7024.13</v>
          </cell>
          <cell r="AM1288">
            <v>0</v>
          </cell>
        </row>
        <row r="1289">
          <cell r="F1289" t="str">
            <v>060.23430</v>
          </cell>
          <cell r="G1289">
            <v>60.234299999999998</v>
          </cell>
          <cell r="H1289" t="str">
            <v>Taxable</v>
          </cell>
          <cell r="I1289" t="str">
            <v>060 Colorado-Kansas Division</v>
          </cell>
          <cell r="J1289" t="str">
            <v>036 - Southwest Colorado Division</v>
          </cell>
          <cell r="K1289" t="str">
            <v>AIC</v>
          </cell>
          <cell r="L1289" t="str">
            <v>Additions</v>
          </cell>
          <cell r="M1289" t="str">
            <v>AIC</v>
          </cell>
          <cell r="N1289" t="str">
            <v>COKS-SW Colorado-C&amp;M/Svc [3041]</v>
          </cell>
          <cell r="O1289" t="str">
            <v>1010 - Gas Plant in Service</v>
          </cell>
          <cell r="R1289" t="str">
            <v>CAPITAL</v>
          </cell>
          <cell r="S1289" t="str">
            <v>Sales Invoices</v>
          </cell>
          <cell r="T1289">
            <v>201606</v>
          </cell>
          <cell r="V1289" t="str">
            <v>060.23430</v>
          </cell>
          <cell r="X1289" t="str">
            <v>Contribution</v>
          </cell>
          <cell r="Y1289">
            <v>42522</v>
          </cell>
          <cell r="AA1289" t="str">
            <v>060.036:Functional-Distribution Plt</v>
          </cell>
          <cell r="AB1289" t="str">
            <v>open</v>
          </cell>
          <cell r="AC1289" t="str">
            <v>3041-GROWTH SERVICES FUNCTIONAL</v>
          </cell>
          <cell r="AD1289" t="str">
            <v>3041-GR SRVCS FUNCTIONAL</v>
          </cell>
          <cell r="AE1289" t="str">
            <v>001000</v>
          </cell>
          <cell r="AF1289" t="str">
            <v>Capital - Exclude from Test</v>
          </cell>
          <cell r="AG1289" t="str">
            <v>Distribution Plant</v>
          </cell>
          <cell r="AH1289" t="str">
            <v>N/A</v>
          </cell>
          <cell r="AI1289" t="str">
            <v>FY13 Functional</v>
          </cell>
          <cell r="AJ1289" t="str">
            <v>Growth</v>
          </cell>
          <cell r="AL1289">
            <v>-20233.150000000001</v>
          </cell>
          <cell r="AM1289">
            <v>0</v>
          </cell>
        </row>
        <row r="1290">
          <cell r="F1290" t="str">
            <v>060.23434</v>
          </cell>
          <cell r="G1290">
            <v>60.234340000000003</v>
          </cell>
          <cell r="H1290" t="str">
            <v>Taxable</v>
          </cell>
          <cell r="I1290" t="str">
            <v>060 Colorado-Kansas Division</v>
          </cell>
          <cell r="J1290" t="str">
            <v>036 - Southwest Colorado Division</v>
          </cell>
          <cell r="K1290" t="str">
            <v>Reimbursements</v>
          </cell>
          <cell r="L1290" t="str">
            <v>Additions</v>
          </cell>
          <cell r="M1290" t="str">
            <v>Reimbursements</v>
          </cell>
          <cell r="N1290" t="str">
            <v>COKS-SW Colorado-C&amp;M/Svc [3041]</v>
          </cell>
          <cell r="O1290" t="str">
            <v>1010 - Gas Plant in Service</v>
          </cell>
          <cell r="R1290" t="str">
            <v>CAPITAL</v>
          </cell>
          <cell r="S1290" t="str">
            <v>Sales Invoices</v>
          </cell>
          <cell r="T1290">
            <v>201608</v>
          </cell>
          <cell r="V1290" t="str">
            <v>060.23434</v>
          </cell>
          <cell r="X1290" t="str">
            <v>Contribution</v>
          </cell>
          <cell r="Y1290">
            <v>42583</v>
          </cell>
          <cell r="AA1290" t="str">
            <v>060.036:Functional-Distribution Plt</v>
          </cell>
          <cell r="AB1290" t="str">
            <v>open</v>
          </cell>
          <cell r="AC1290" t="str">
            <v>3041-NON GROWTH SERVICES FUNCTIONAL</v>
          </cell>
          <cell r="AD1290" t="str">
            <v>3041-NG SRVCS FUNCTIONAL</v>
          </cell>
          <cell r="AE1290" t="str">
            <v>001000</v>
          </cell>
          <cell r="AF1290" t="str">
            <v>Expense - No Review</v>
          </cell>
          <cell r="AG1290" t="str">
            <v>Distribution Plant</v>
          </cell>
          <cell r="AH1290" t="str">
            <v>N/A</v>
          </cell>
          <cell r="AI1290" t="str">
            <v>FY13 Functional</v>
          </cell>
          <cell r="AJ1290" t="str">
            <v>System Integrity</v>
          </cell>
          <cell r="AL1290">
            <v>-2268.65</v>
          </cell>
          <cell r="AM1290">
            <v>0</v>
          </cell>
        </row>
        <row r="1291">
          <cell r="F1291" t="str">
            <v>060.23438</v>
          </cell>
          <cell r="G1291">
            <v>60.234380000000002</v>
          </cell>
          <cell r="H1291" t="str">
            <v>Taxable</v>
          </cell>
          <cell r="I1291" t="str">
            <v>060 Colorado-Kansas Division</v>
          </cell>
          <cell r="J1291" t="str">
            <v>036 - Southwest Colorado Division</v>
          </cell>
          <cell r="K1291" t="str">
            <v>Reimbursements</v>
          </cell>
          <cell r="L1291" t="str">
            <v>Additions</v>
          </cell>
          <cell r="M1291" t="str">
            <v>Reimbursements</v>
          </cell>
          <cell r="N1291" t="str">
            <v>COKS-SW Colorado-C&amp;M/Svc [3041]</v>
          </cell>
          <cell r="O1291" t="str">
            <v>1010 - Gas Plant in Service</v>
          </cell>
          <cell r="R1291" t="str">
            <v>CAPITAL</v>
          </cell>
          <cell r="S1291" t="str">
            <v>CR-Manual</v>
          </cell>
          <cell r="T1291">
            <v>201606</v>
          </cell>
          <cell r="V1291" t="str">
            <v>060.23438</v>
          </cell>
          <cell r="X1291" t="str">
            <v>Contribution</v>
          </cell>
          <cell r="Y1291">
            <v>42522</v>
          </cell>
          <cell r="AA1291" t="str">
            <v>060.036:Functional-Distribution Plt</v>
          </cell>
          <cell r="AB1291" t="str">
            <v>open</v>
          </cell>
          <cell r="AC1291" t="str">
            <v>3041-NON GROWTH LEAK SERVICES FUNCTIONAL</v>
          </cell>
          <cell r="AD1291" t="str">
            <v>3041-NG LK SRVCS FUNCTIONAL</v>
          </cell>
          <cell r="AE1291" t="str">
            <v>001000</v>
          </cell>
          <cell r="AF1291" t="str">
            <v>Expense - No Review</v>
          </cell>
          <cell r="AG1291" t="str">
            <v>Distribution Plant</v>
          </cell>
          <cell r="AH1291" t="str">
            <v>N/A</v>
          </cell>
          <cell r="AI1291" t="str">
            <v>FY13 Functional</v>
          </cell>
          <cell r="AJ1291" t="str">
            <v>System Integrity</v>
          </cell>
          <cell r="AL1291">
            <v>2914.95</v>
          </cell>
          <cell r="AM1291">
            <v>0</v>
          </cell>
        </row>
        <row r="1292">
          <cell r="F1292" t="str">
            <v>060.23497</v>
          </cell>
          <cell r="G1292">
            <v>60.234969999999997</v>
          </cell>
          <cell r="H1292" t="str">
            <v>Taxable</v>
          </cell>
          <cell r="I1292" t="str">
            <v>060 Colorado-Kansas Division</v>
          </cell>
          <cell r="J1292" t="str">
            <v>081 - Kansas Administration</v>
          </cell>
          <cell r="K1292" t="str">
            <v>Reimbursements</v>
          </cell>
          <cell r="L1292" t="str">
            <v>Additions</v>
          </cell>
          <cell r="M1292" t="str">
            <v>Reimbursements</v>
          </cell>
          <cell r="N1292" t="str">
            <v>COKS-Independence-C&amp;M/Service [3145]</v>
          </cell>
          <cell r="O1292" t="str">
            <v>1010 - Gas Plant in Service</v>
          </cell>
          <cell r="R1292" t="str">
            <v>CAPITAL</v>
          </cell>
          <cell r="S1292" t="str">
            <v>CR-AR Clearing</v>
          </cell>
          <cell r="T1292">
            <v>201609</v>
          </cell>
          <cell r="V1292" t="str">
            <v>060.23497</v>
          </cell>
          <cell r="X1292" t="str">
            <v>Contribution</v>
          </cell>
          <cell r="Y1292">
            <v>42614</v>
          </cell>
          <cell r="AA1292" t="str">
            <v>060.081:Functional-Distribution Plt</v>
          </cell>
          <cell r="AB1292" t="str">
            <v>open</v>
          </cell>
          <cell r="AC1292" t="str">
            <v>3145-NON GROWTH LEAK SERVICES FUNCTIONAL</v>
          </cell>
          <cell r="AD1292" t="str">
            <v>3145-NG LK SRVCS FUNCTIONAL</v>
          </cell>
          <cell r="AE1292" t="str">
            <v>001000</v>
          </cell>
          <cell r="AF1292" t="str">
            <v>Expense - No Review</v>
          </cell>
          <cell r="AG1292" t="str">
            <v>Distribution Plant</v>
          </cell>
          <cell r="AH1292" t="str">
            <v>N/A</v>
          </cell>
          <cell r="AI1292" t="str">
            <v>FY13 Functional</v>
          </cell>
          <cell r="AJ1292" t="str">
            <v>System Integrity</v>
          </cell>
          <cell r="AL1292">
            <v>9359.86</v>
          </cell>
          <cell r="AM1292">
            <v>0</v>
          </cell>
        </row>
        <row r="1293">
          <cell r="F1293" t="str">
            <v>080.33174</v>
          </cell>
          <cell r="G1293">
            <v>80.331739999999996</v>
          </cell>
          <cell r="H1293" t="str">
            <v>Taxable</v>
          </cell>
          <cell r="I1293" t="str">
            <v>080 Mid - Tex Division</v>
          </cell>
          <cell r="J1293" t="str">
            <v>190 - Mid-Tex Gas Division</v>
          </cell>
          <cell r="K1293" t="str">
            <v>Reimbursements</v>
          </cell>
          <cell r="L1293" t="str">
            <v>Additions</v>
          </cell>
          <cell r="M1293" t="str">
            <v>Reimbursements</v>
          </cell>
          <cell r="N1293" t="str">
            <v>MDTX-North Reg East Dir Admin [4561]</v>
          </cell>
          <cell r="O1293" t="str">
            <v>1010 - Gas Plant in Service</v>
          </cell>
          <cell r="R1293" t="str">
            <v>INSTALL</v>
          </cell>
          <cell r="S1293" t="str">
            <v>Credit Memos</v>
          </cell>
          <cell r="T1293">
            <v>201511</v>
          </cell>
          <cell r="V1293" t="str">
            <v>080.33174</v>
          </cell>
          <cell r="X1293" t="str">
            <v>Contribution</v>
          </cell>
          <cell r="Y1293">
            <v>42309</v>
          </cell>
          <cell r="AA1293" t="str">
            <v>080.190:Functional-Distribution Plt</v>
          </cell>
          <cell r="AB1293" t="str">
            <v>open</v>
          </cell>
          <cell r="AC1293" t="str">
            <v>4561.NonGF Replace Main and Install Clamps Due to Leaks.  North East Region</v>
          </cell>
          <cell r="AD1293" t="str">
            <v>4561.NonGF Rep Main.2500</v>
          </cell>
          <cell r="AE1293" t="str">
            <v>001000</v>
          </cell>
          <cell r="AF1293" t="str">
            <v>Expense - No Review</v>
          </cell>
          <cell r="AG1293" t="str">
            <v>Distribution Plant</v>
          </cell>
          <cell r="AH1293" t="str">
            <v>N/A</v>
          </cell>
          <cell r="AI1293">
            <v>0</v>
          </cell>
          <cell r="AJ1293" t="str">
            <v>System Integrity</v>
          </cell>
          <cell r="AL1293">
            <v>5971.27</v>
          </cell>
          <cell r="AM1293">
            <v>0</v>
          </cell>
        </row>
        <row r="1294">
          <cell r="F1294" t="str">
            <v>080.33174</v>
          </cell>
          <cell r="G1294">
            <v>80.331739999999996</v>
          </cell>
          <cell r="H1294" t="str">
            <v>Taxable</v>
          </cell>
          <cell r="I1294" t="str">
            <v>080 Mid - Tex Division</v>
          </cell>
          <cell r="J1294" t="str">
            <v>190 - Mid-Tex Gas Division</v>
          </cell>
          <cell r="K1294" t="str">
            <v>Reimbursements</v>
          </cell>
          <cell r="L1294" t="str">
            <v>Additions</v>
          </cell>
          <cell r="M1294" t="str">
            <v>Reimbursements</v>
          </cell>
          <cell r="N1294" t="str">
            <v>MDTX-North Reg East Dir Admin [4561]</v>
          </cell>
          <cell r="O1294" t="str">
            <v>1010 - Gas Plant in Service</v>
          </cell>
          <cell r="R1294" t="str">
            <v>INSTALL</v>
          </cell>
          <cell r="S1294" t="str">
            <v>Credit Memos</v>
          </cell>
          <cell r="T1294">
            <v>201512</v>
          </cell>
          <cell r="V1294" t="str">
            <v>080.33174</v>
          </cell>
          <cell r="X1294" t="str">
            <v>Contribution</v>
          </cell>
          <cell r="Y1294">
            <v>42339</v>
          </cell>
          <cell r="AA1294" t="str">
            <v>080.190:Functional-Distribution Plt</v>
          </cell>
          <cell r="AB1294" t="str">
            <v>open</v>
          </cell>
          <cell r="AC1294" t="str">
            <v>4561.NonGF Replace Main and Install Clamps Due to Leaks.  North East Region</v>
          </cell>
          <cell r="AD1294" t="str">
            <v>4561.NonGF Rep Main.2500</v>
          </cell>
          <cell r="AE1294" t="str">
            <v>001000</v>
          </cell>
          <cell r="AF1294" t="str">
            <v>Expense - No Review</v>
          </cell>
          <cell r="AG1294" t="str">
            <v>Distribution Plant</v>
          </cell>
          <cell r="AH1294" t="str">
            <v>N/A</v>
          </cell>
          <cell r="AI1294">
            <v>0</v>
          </cell>
          <cell r="AJ1294" t="str">
            <v>System Integrity</v>
          </cell>
          <cell r="AL1294">
            <v>7327.55</v>
          </cell>
          <cell r="AM1294">
            <v>0</v>
          </cell>
        </row>
        <row r="1295">
          <cell r="F1295" t="str">
            <v>080.33174</v>
          </cell>
          <cell r="G1295">
            <v>80.331739999999996</v>
          </cell>
          <cell r="H1295" t="str">
            <v>Taxable</v>
          </cell>
          <cell r="I1295" t="str">
            <v>080 Mid - Tex Division</v>
          </cell>
          <cell r="J1295" t="str">
            <v>190 - Mid-Tex Gas Division</v>
          </cell>
          <cell r="K1295" t="str">
            <v>Reimbursements</v>
          </cell>
          <cell r="L1295" t="str">
            <v>Additions</v>
          </cell>
          <cell r="M1295" t="str">
            <v>Reimbursements</v>
          </cell>
          <cell r="N1295" t="str">
            <v>MDTX-North Reg East Dir Admin [4561]</v>
          </cell>
          <cell r="O1295" t="str">
            <v>1010 - Gas Plant in Service</v>
          </cell>
          <cell r="R1295" t="str">
            <v>INSTALL</v>
          </cell>
          <cell r="S1295" t="str">
            <v>CR-Manual</v>
          </cell>
          <cell r="T1295">
            <v>201602</v>
          </cell>
          <cell r="V1295" t="str">
            <v>080.33174</v>
          </cell>
          <cell r="X1295" t="str">
            <v>Contribution</v>
          </cell>
          <cell r="Y1295">
            <v>42401</v>
          </cell>
          <cell r="AA1295" t="str">
            <v>080.190:Functional-Distribution Plt</v>
          </cell>
          <cell r="AB1295" t="str">
            <v>open</v>
          </cell>
          <cell r="AC1295" t="str">
            <v>4561.NonGF Replace Main and Install Clamps Due to Leaks.  North East Region</v>
          </cell>
          <cell r="AD1295" t="str">
            <v>4561.NonGF Rep Main.2500</v>
          </cell>
          <cell r="AE1295" t="str">
            <v>001000</v>
          </cell>
          <cell r="AF1295" t="str">
            <v>Expense - No Review</v>
          </cell>
          <cell r="AG1295" t="str">
            <v>Distribution Plant</v>
          </cell>
          <cell r="AH1295" t="str">
            <v>N/A</v>
          </cell>
          <cell r="AI1295">
            <v>0</v>
          </cell>
          <cell r="AJ1295" t="str">
            <v>System Integrity</v>
          </cell>
          <cell r="AL1295">
            <v>3428.53</v>
          </cell>
          <cell r="AM1295">
            <v>0</v>
          </cell>
        </row>
        <row r="1296">
          <cell r="F1296" t="str">
            <v>080.33175</v>
          </cell>
          <cell r="G1296">
            <v>80.33175</v>
          </cell>
          <cell r="H1296" t="str">
            <v>Taxable</v>
          </cell>
          <cell r="I1296" t="str">
            <v>080 Mid - Tex Division</v>
          </cell>
          <cell r="J1296" t="str">
            <v>190 - Mid-Tex Gas Division</v>
          </cell>
          <cell r="K1296" t="str">
            <v>Reimbursements</v>
          </cell>
          <cell r="L1296" t="str">
            <v>Additions</v>
          </cell>
          <cell r="M1296" t="str">
            <v>Reimbursements</v>
          </cell>
          <cell r="N1296" t="str">
            <v>MDTX-North Reg West Area Dir Admin [4165]</v>
          </cell>
          <cell r="O1296" t="str">
            <v>1010 - Gas Plant in Service</v>
          </cell>
          <cell r="R1296" t="str">
            <v>INSTALL</v>
          </cell>
          <cell r="S1296" t="str">
            <v>Sales Invoices</v>
          </cell>
          <cell r="T1296">
            <v>201512</v>
          </cell>
          <cell r="V1296" t="str">
            <v>080.33175</v>
          </cell>
          <cell r="X1296" t="str">
            <v>Contribution</v>
          </cell>
          <cell r="Y1296">
            <v>42339</v>
          </cell>
          <cell r="AA1296" t="str">
            <v>080.190:Functional-Distribution Plt</v>
          </cell>
          <cell r="AB1296" t="str">
            <v>open</v>
          </cell>
          <cell r="AC1296" t="str">
            <v>4165.NonGF Replace Main and Install Clamps Due to Leaks.  North West Region</v>
          </cell>
          <cell r="AD1296" t="str">
            <v>4165.NonGF Rep Main.2500</v>
          </cell>
          <cell r="AE1296" t="str">
            <v>001000</v>
          </cell>
          <cell r="AF1296" t="str">
            <v>Expense - No Review</v>
          </cell>
          <cell r="AG1296" t="str">
            <v>Distribution Plant</v>
          </cell>
          <cell r="AH1296" t="str">
            <v>N/A</v>
          </cell>
          <cell r="AI1296">
            <v>0</v>
          </cell>
          <cell r="AJ1296" t="str">
            <v>System Integrity</v>
          </cell>
          <cell r="AL1296">
            <v>-4488.0200000000004</v>
          </cell>
          <cell r="AM1296">
            <v>0</v>
          </cell>
        </row>
        <row r="1297">
          <cell r="F1297" t="str">
            <v>080.33175</v>
          </cell>
          <cell r="G1297">
            <v>80.33175</v>
          </cell>
          <cell r="H1297" t="str">
            <v>Taxable</v>
          </cell>
          <cell r="I1297" t="str">
            <v>080 Mid - Tex Division</v>
          </cell>
          <cell r="J1297" t="str">
            <v>190 - Mid-Tex Gas Division</v>
          </cell>
          <cell r="K1297" t="str">
            <v>Reimbursements</v>
          </cell>
          <cell r="L1297" t="str">
            <v>Additions</v>
          </cell>
          <cell r="M1297" t="str">
            <v>Reimbursements</v>
          </cell>
          <cell r="N1297" t="str">
            <v>MDTX-North Reg West Area Dir Admin [4165]</v>
          </cell>
          <cell r="O1297" t="str">
            <v>1010 - Gas Plant in Service</v>
          </cell>
          <cell r="R1297" t="str">
            <v>INSTALL</v>
          </cell>
          <cell r="S1297" t="str">
            <v>Sales Invoices</v>
          </cell>
          <cell r="T1297">
            <v>201603</v>
          </cell>
          <cell r="V1297" t="str">
            <v>080.33175</v>
          </cell>
          <cell r="X1297" t="str">
            <v>Contribution</v>
          </cell>
          <cell r="Y1297">
            <v>42430</v>
          </cell>
          <cell r="AA1297" t="str">
            <v>080.190:Functional-Distribution Plt</v>
          </cell>
          <cell r="AB1297" t="str">
            <v>open</v>
          </cell>
          <cell r="AC1297" t="str">
            <v>4165.NonGF Replace Main and Install Clamps Due to Leaks.  North West Region</v>
          </cell>
          <cell r="AD1297" t="str">
            <v>4165.NonGF Rep Main.2500</v>
          </cell>
          <cell r="AE1297" t="str">
            <v>001000</v>
          </cell>
          <cell r="AF1297" t="str">
            <v>Expense - No Review</v>
          </cell>
          <cell r="AG1297" t="str">
            <v>Distribution Plant</v>
          </cell>
          <cell r="AH1297" t="str">
            <v>N/A</v>
          </cell>
          <cell r="AI1297">
            <v>0</v>
          </cell>
          <cell r="AJ1297" t="str">
            <v>System Integrity</v>
          </cell>
          <cell r="AL1297">
            <v>-15603.71</v>
          </cell>
          <cell r="AM1297">
            <v>0</v>
          </cell>
        </row>
        <row r="1298">
          <cell r="F1298" t="str">
            <v>080.33176</v>
          </cell>
          <cell r="G1298">
            <v>80.331760000000003</v>
          </cell>
          <cell r="H1298" t="str">
            <v>Taxable</v>
          </cell>
          <cell r="I1298" t="str">
            <v>080 Mid - Tex Division</v>
          </cell>
          <cell r="J1298" t="str">
            <v>190 - Mid-Tex Gas Division</v>
          </cell>
          <cell r="K1298" t="str">
            <v>Reimbursements</v>
          </cell>
          <cell r="L1298" t="str">
            <v>Additions</v>
          </cell>
          <cell r="M1298" t="str">
            <v>Reimbursements</v>
          </cell>
          <cell r="N1298" t="str">
            <v>MDTX-SE Reg Dallas Director Admin [4541]</v>
          </cell>
          <cell r="O1298" t="str">
            <v>1010 - Gas Plant in Service</v>
          </cell>
          <cell r="R1298" t="str">
            <v>INSTALL</v>
          </cell>
          <cell r="S1298" t="str">
            <v>Credit Memos</v>
          </cell>
          <cell r="T1298">
            <v>201605</v>
          </cell>
          <cell r="V1298" t="str">
            <v>080.33176</v>
          </cell>
          <cell r="X1298" t="str">
            <v>Contribution</v>
          </cell>
          <cell r="Y1298">
            <v>42491</v>
          </cell>
          <cell r="AA1298" t="str">
            <v>080.190:Functional-Distribution Plt</v>
          </cell>
          <cell r="AB1298" t="str">
            <v>open</v>
          </cell>
          <cell r="AC1298" t="str">
            <v>4541.NonGF Replace Main and Install Clamps Due to Leaks.  Southeast Dallas Region</v>
          </cell>
          <cell r="AD1298" t="str">
            <v>4541.NonGF Rep Main.2500</v>
          </cell>
          <cell r="AE1298" t="str">
            <v>001000</v>
          </cell>
          <cell r="AF1298" t="str">
            <v>Expense - No Review</v>
          </cell>
          <cell r="AG1298" t="str">
            <v>Distribution Plant</v>
          </cell>
          <cell r="AH1298" t="str">
            <v>N/A</v>
          </cell>
          <cell r="AI1298">
            <v>0</v>
          </cell>
          <cell r="AJ1298" t="str">
            <v>System Integrity</v>
          </cell>
          <cell r="AL1298">
            <v>2036.5</v>
          </cell>
          <cell r="AM1298">
            <v>0</v>
          </cell>
        </row>
        <row r="1299">
          <cell r="F1299" t="str">
            <v>080.33177</v>
          </cell>
          <cell r="G1299">
            <v>80.331770000000006</v>
          </cell>
          <cell r="H1299" t="str">
            <v>Taxable</v>
          </cell>
          <cell r="I1299" t="str">
            <v>080 Mid - Tex Division</v>
          </cell>
          <cell r="J1299" t="str">
            <v>190 - Mid-Tex Gas Division</v>
          </cell>
          <cell r="K1299" t="str">
            <v>Reimbursements</v>
          </cell>
          <cell r="L1299" t="str">
            <v>Additions</v>
          </cell>
          <cell r="M1299" t="str">
            <v>Reimbursements</v>
          </cell>
          <cell r="N1299" t="str">
            <v>MDTX-SE Reg Central Dir [4330]</v>
          </cell>
          <cell r="O1299" t="str">
            <v>1010 - Gas Plant in Service</v>
          </cell>
          <cell r="R1299" t="str">
            <v>INSTALL</v>
          </cell>
          <cell r="S1299" t="str">
            <v>CR-Manual</v>
          </cell>
          <cell r="T1299">
            <v>201511</v>
          </cell>
          <cell r="V1299" t="str">
            <v>080.33177</v>
          </cell>
          <cell r="X1299" t="str">
            <v>Contribution</v>
          </cell>
          <cell r="Y1299">
            <v>42309</v>
          </cell>
          <cell r="AA1299" t="str">
            <v>080.190:Functional-Distribution Plt</v>
          </cell>
          <cell r="AB1299" t="str">
            <v>open</v>
          </cell>
          <cell r="AC1299" t="str">
            <v>4330.NonGF Replace Main and Install Clamps Due to Leaks.  Southeast South Region</v>
          </cell>
          <cell r="AD1299" t="str">
            <v>4330.NonGF Rep Main.2500</v>
          </cell>
          <cell r="AE1299" t="str">
            <v>001000</v>
          </cell>
          <cell r="AF1299" t="str">
            <v>Expense - No Review</v>
          </cell>
          <cell r="AG1299" t="str">
            <v>Distribution Plant</v>
          </cell>
          <cell r="AH1299" t="str">
            <v>N/A</v>
          </cell>
          <cell r="AI1299">
            <v>0</v>
          </cell>
          <cell r="AJ1299" t="str">
            <v>System Integrity</v>
          </cell>
          <cell r="AL1299">
            <v>168.03</v>
          </cell>
          <cell r="AM1299">
            <v>0</v>
          </cell>
        </row>
        <row r="1300">
          <cell r="F1300" t="str">
            <v>080.33177</v>
          </cell>
          <cell r="G1300">
            <v>80.331770000000006</v>
          </cell>
          <cell r="H1300" t="str">
            <v>Taxable</v>
          </cell>
          <cell r="I1300" t="str">
            <v>080 Mid - Tex Division</v>
          </cell>
          <cell r="J1300" t="str">
            <v>190 - Mid-Tex Gas Division</v>
          </cell>
          <cell r="K1300" t="str">
            <v>Reimbursements</v>
          </cell>
          <cell r="L1300" t="str">
            <v>Additions</v>
          </cell>
          <cell r="M1300" t="str">
            <v>Reimbursements</v>
          </cell>
          <cell r="N1300" t="str">
            <v>MDTX-SE Reg Central Dir [4330]</v>
          </cell>
          <cell r="O1300" t="str">
            <v>1010 - Gas Plant in Service</v>
          </cell>
          <cell r="R1300" t="str">
            <v>INSTALL</v>
          </cell>
          <cell r="S1300" t="str">
            <v>CR-Manual</v>
          </cell>
          <cell r="T1300">
            <v>201605</v>
          </cell>
          <cell r="V1300" t="str">
            <v>080.33177</v>
          </cell>
          <cell r="X1300" t="str">
            <v>Contribution</v>
          </cell>
          <cell r="Y1300">
            <v>42491</v>
          </cell>
          <cell r="AA1300" t="str">
            <v>080.190:Functional-Distribution Plt</v>
          </cell>
          <cell r="AB1300" t="str">
            <v>open</v>
          </cell>
          <cell r="AC1300" t="str">
            <v>4330.NonGF Replace Main and Install Clamps Due to Leaks.  Southeast South Region</v>
          </cell>
          <cell r="AD1300" t="str">
            <v>4330.NonGF Rep Main.2500</v>
          </cell>
          <cell r="AE1300" t="str">
            <v>001000</v>
          </cell>
          <cell r="AF1300" t="str">
            <v>Expense - No Review</v>
          </cell>
          <cell r="AG1300" t="str">
            <v>Distribution Plant</v>
          </cell>
          <cell r="AH1300" t="str">
            <v>N/A</v>
          </cell>
          <cell r="AI1300">
            <v>0</v>
          </cell>
          <cell r="AJ1300" t="str">
            <v>System Integrity</v>
          </cell>
          <cell r="AL1300">
            <v>825.27</v>
          </cell>
          <cell r="AM1300">
            <v>0</v>
          </cell>
        </row>
        <row r="1301">
          <cell r="F1301" t="str">
            <v>080.33178</v>
          </cell>
          <cell r="G1301">
            <v>80.331779999999995</v>
          </cell>
          <cell r="H1301" t="str">
            <v>Taxable</v>
          </cell>
          <cell r="I1301" t="str">
            <v>080 Mid - Tex Division</v>
          </cell>
          <cell r="J1301" t="str">
            <v>190 - Mid-Tex Gas Division</v>
          </cell>
          <cell r="K1301" t="str">
            <v>Reimbursements</v>
          </cell>
          <cell r="L1301" t="str">
            <v>Additions</v>
          </cell>
          <cell r="M1301" t="str">
            <v>Reimbursements</v>
          </cell>
          <cell r="N1301" t="str">
            <v>MDTX-SE Reg East Dir [4590]</v>
          </cell>
          <cell r="O1301" t="str">
            <v>1010 - Gas Plant in Service</v>
          </cell>
          <cell r="R1301" t="str">
            <v>INSTALL</v>
          </cell>
          <cell r="S1301" t="str">
            <v>Sales Invoices</v>
          </cell>
          <cell r="T1301">
            <v>201510</v>
          </cell>
          <cell r="V1301" t="str">
            <v>080.33178</v>
          </cell>
          <cell r="X1301" t="str">
            <v>Contribution</v>
          </cell>
          <cell r="Y1301">
            <v>42278</v>
          </cell>
          <cell r="AA1301" t="str">
            <v>080.190:Functional-Distribution Plt</v>
          </cell>
          <cell r="AB1301" t="str">
            <v>open</v>
          </cell>
          <cell r="AC1301" t="str">
            <v>4590.NonGF Replace Main and Install Clamps Due to Leaks.  Southeast Esat Region</v>
          </cell>
          <cell r="AD1301" t="str">
            <v>4590.NonGF Rep Main.2500</v>
          </cell>
          <cell r="AE1301" t="str">
            <v>001000</v>
          </cell>
          <cell r="AF1301" t="str">
            <v>Expense - No Review</v>
          </cell>
          <cell r="AG1301" t="str">
            <v>Distribution Plant</v>
          </cell>
          <cell r="AH1301" t="str">
            <v>N/A</v>
          </cell>
          <cell r="AI1301">
            <v>0</v>
          </cell>
          <cell r="AJ1301" t="str">
            <v>System Integrity</v>
          </cell>
          <cell r="AL1301">
            <v>-57180.88</v>
          </cell>
          <cell r="AM1301">
            <v>0</v>
          </cell>
        </row>
        <row r="1302">
          <cell r="F1302" t="str">
            <v>080.33180</v>
          </cell>
          <cell r="G1302">
            <v>80.331800000000001</v>
          </cell>
          <cell r="H1302" t="str">
            <v>Taxable</v>
          </cell>
          <cell r="I1302" t="str">
            <v>080 Mid - Tex Division</v>
          </cell>
          <cell r="J1302" t="str">
            <v>190 - Mid-Tex Gas Division</v>
          </cell>
          <cell r="K1302" t="str">
            <v>Reimbursements</v>
          </cell>
          <cell r="L1302" t="str">
            <v>Additions</v>
          </cell>
          <cell r="M1302" t="str">
            <v>Reimbursements</v>
          </cell>
          <cell r="N1302" t="str">
            <v>MDTX-SW Reg West Dir [4431]</v>
          </cell>
          <cell r="O1302" t="str">
            <v>1010 - Gas Plant in Service</v>
          </cell>
          <cell r="R1302" t="str">
            <v>INSTALL</v>
          </cell>
          <cell r="S1302" t="str">
            <v>Credit Memos</v>
          </cell>
          <cell r="T1302">
            <v>201603</v>
          </cell>
          <cell r="V1302" t="str">
            <v>080.33180</v>
          </cell>
          <cell r="X1302" t="str">
            <v>Contribution</v>
          </cell>
          <cell r="Y1302">
            <v>42430</v>
          </cell>
          <cell r="AA1302" t="str">
            <v>080.190:Functional-Distribution Plt</v>
          </cell>
          <cell r="AB1302" t="str">
            <v>open</v>
          </cell>
          <cell r="AC1302" t="str">
            <v>4431.NonGF Replace Main and Install Clamps Due to Leaks.  Southwest West Region</v>
          </cell>
          <cell r="AD1302" t="str">
            <v>4431.NonGF Rep Main.2500</v>
          </cell>
          <cell r="AE1302" t="str">
            <v>001000</v>
          </cell>
          <cell r="AF1302" t="str">
            <v>Expense - No Review</v>
          </cell>
          <cell r="AG1302" t="str">
            <v>Distribution Plant</v>
          </cell>
          <cell r="AH1302" t="str">
            <v>N/A</v>
          </cell>
          <cell r="AI1302">
            <v>0</v>
          </cell>
          <cell r="AJ1302" t="str">
            <v>System Integrity</v>
          </cell>
          <cell r="AL1302">
            <v>3607.99</v>
          </cell>
          <cell r="AM1302">
            <v>0</v>
          </cell>
        </row>
        <row r="1303">
          <cell r="F1303" t="str">
            <v>080.33183</v>
          </cell>
          <cell r="G1303">
            <v>80.331829999999997</v>
          </cell>
          <cell r="H1303" t="str">
            <v>Taxable</v>
          </cell>
          <cell r="I1303" t="str">
            <v>080 Mid - Tex Division</v>
          </cell>
          <cell r="J1303" t="str">
            <v>190 - Mid-Tex Gas Division</v>
          </cell>
          <cell r="K1303" t="str">
            <v>Reimbursements</v>
          </cell>
          <cell r="L1303" t="str">
            <v>Additions</v>
          </cell>
          <cell r="M1303" t="str">
            <v>Reimbursements</v>
          </cell>
          <cell r="N1303" t="str">
            <v>MDTX-North Reg East Dir Admin [4561]</v>
          </cell>
          <cell r="O1303" t="str">
            <v>1010 - Gas Plant in Service</v>
          </cell>
          <cell r="R1303" t="str">
            <v>CAPITAL</v>
          </cell>
          <cell r="S1303" t="str">
            <v>Credit Memos</v>
          </cell>
          <cell r="T1303">
            <v>201607</v>
          </cell>
          <cell r="V1303" t="str">
            <v>080.33183</v>
          </cell>
          <cell r="X1303" t="str">
            <v>Contribution</v>
          </cell>
          <cell r="Y1303">
            <v>42552</v>
          </cell>
          <cell r="AA1303" t="str">
            <v>080.190:Functional-Distribution Plt</v>
          </cell>
          <cell r="AB1303" t="str">
            <v>open</v>
          </cell>
          <cell r="AC1303" t="str">
            <v>4561.NonGF Replace Meters, Regs and Loops.  North East Region</v>
          </cell>
          <cell r="AD1303" t="str">
            <v>4561.NonGF Rep Meters.1470</v>
          </cell>
          <cell r="AE1303" t="str">
            <v>001000</v>
          </cell>
          <cell r="AF1303" t="str">
            <v>Expense - No Review</v>
          </cell>
          <cell r="AG1303" t="str">
            <v>Distribution Plant</v>
          </cell>
          <cell r="AH1303" t="str">
            <v>N/A</v>
          </cell>
          <cell r="AI1303">
            <v>0</v>
          </cell>
          <cell r="AJ1303" t="str">
            <v>System Integrity</v>
          </cell>
          <cell r="AL1303">
            <v>246.47</v>
          </cell>
          <cell r="AM1303">
            <v>0</v>
          </cell>
        </row>
        <row r="1304">
          <cell r="F1304" t="str">
            <v>080.33184</v>
          </cell>
          <cell r="G1304">
            <v>80.33184</v>
          </cell>
          <cell r="H1304" t="str">
            <v>Taxable</v>
          </cell>
          <cell r="I1304" t="str">
            <v>080 Mid - Tex Division</v>
          </cell>
          <cell r="J1304" t="str">
            <v>190 - Mid-Tex Gas Division</v>
          </cell>
          <cell r="K1304" t="str">
            <v>Reimbursements</v>
          </cell>
          <cell r="L1304" t="str">
            <v>Retirements</v>
          </cell>
          <cell r="M1304" t="str">
            <v>Reimbursements</v>
          </cell>
          <cell r="N1304" t="str">
            <v>MDTX-North Reg West Area Dir Admin [4165]</v>
          </cell>
          <cell r="O1304" t="str">
            <v>1080 - Accum Prov for Depreciation</v>
          </cell>
          <cell r="R1304" t="str">
            <v>RETIRE</v>
          </cell>
          <cell r="S1304" t="str">
            <v>Credit Memos</v>
          </cell>
          <cell r="T1304">
            <v>201510</v>
          </cell>
          <cell r="V1304" t="str">
            <v>080.33184</v>
          </cell>
          <cell r="X1304" t="str">
            <v>Contribution</v>
          </cell>
          <cell r="Y1304">
            <v>42278</v>
          </cell>
          <cell r="AA1304" t="str">
            <v>080.190:Functional-Distribution Plt</v>
          </cell>
          <cell r="AB1304" t="str">
            <v>open</v>
          </cell>
          <cell r="AC1304" t="str">
            <v>4165.NonGF Replace Meters, Regs and Loops.  North West Region</v>
          </cell>
          <cell r="AD1304" t="str">
            <v>4165.NonGF Rep Meters.1470</v>
          </cell>
          <cell r="AE1304" t="str">
            <v>001000</v>
          </cell>
          <cell r="AF1304" t="str">
            <v>Expense - No Review</v>
          </cell>
          <cell r="AG1304" t="str">
            <v>Distribution Plant</v>
          </cell>
          <cell r="AH1304" t="str">
            <v>N/A</v>
          </cell>
          <cell r="AI1304">
            <v>0</v>
          </cell>
          <cell r="AJ1304" t="str">
            <v>System Integrity</v>
          </cell>
          <cell r="AL1304">
            <v>3147.4</v>
          </cell>
          <cell r="AM1304">
            <v>0</v>
          </cell>
        </row>
        <row r="1305">
          <cell r="F1305" t="str">
            <v>080.33184</v>
          </cell>
          <cell r="G1305">
            <v>80.33184</v>
          </cell>
          <cell r="H1305" t="str">
            <v>Taxable</v>
          </cell>
          <cell r="I1305" t="str">
            <v>080 Mid - Tex Division</v>
          </cell>
          <cell r="J1305" t="str">
            <v>190 - Mid-Tex Gas Division</v>
          </cell>
          <cell r="K1305" t="str">
            <v>Reimbursements</v>
          </cell>
          <cell r="L1305" t="str">
            <v>Additions</v>
          </cell>
          <cell r="M1305" t="str">
            <v>Reimbursements</v>
          </cell>
          <cell r="N1305" t="str">
            <v>MDTX-North Reg West Area Dir Admin [4165]</v>
          </cell>
          <cell r="O1305" t="str">
            <v>1010 - Gas Plant in Service</v>
          </cell>
          <cell r="R1305" t="str">
            <v>INSTALL</v>
          </cell>
          <cell r="S1305" t="str">
            <v>Sales Invoices</v>
          </cell>
          <cell r="T1305">
            <v>201602</v>
          </cell>
          <cell r="V1305" t="str">
            <v>080.33184</v>
          </cell>
          <cell r="X1305" t="str">
            <v>Contribution</v>
          </cell>
          <cell r="Y1305">
            <v>42401</v>
          </cell>
          <cell r="AA1305" t="str">
            <v>080.190:Functional-Distribution Plt</v>
          </cell>
          <cell r="AB1305" t="str">
            <v>open</v>
          </cell>
          <cell r="AC1305" t="str">
            <v>4165.NonGF Replace Meters, Regs and Loops.  North West Region</v>
          </cell>
          <cell r="AD1305" t="str">
            <v>4165.NonGF Rep Meters.1470</v>
          </cell>
          <cell r="AE1305" t="str">
            <v>001000</v>
          </cell>
          <cell r="AF1305" t="str">
            <v>Expense - No Review</v>
          </cell>
          <cell r="AG1305" t="str">
            <v>Distribution Plant</v>
          </cell>
          <cell r="AH1305" t="str">
            <v>N/A</v>
          </cell>
          <cell r="AI1305">
            <v>0</v>
          </cell>
          <cell r="AJ1305" t="str">
            <v>System Integrity</v>
          </cell>
          <cell r="AL1305">
            <v>-4113.3500000000004</v>
          </cell>
          <cell r="AM1305">
            <v>0</v>
          </cell>
        </row>
        <row r="1306">
          <cell r="F1306" t="str">
            <v>080.33184</v>
          </cell>
          <cell r="G1306">
            <v>80.33184</v>
          </cell>
          <cell r="H1306" t="str">
            <v>Taxable</v>
          </cell>
          <cell r="I1306" t="str">
            <v>080 Mid - Tex Division</v>
          </cell>
          <cell r="J1306" t="str">
            <v>190 - Mid-Tex Gas Division</v>
          </cell>
          <cell r="K1306" t="str">
            <v>Reimbursements</v>
          </cell>
          <cell r="L1306" t="str">
            <v>Additions</v>
          </cell>
          <cell r="M1306" t="str">
            <v>Reimbursements</v>
          </cell>
          <cell r="N1306" t="str">
            <v>MDTX-North Reg West Area Dir Admin [4165]</v>
          </cell>
          <cell r="O1306" t="str">
            <v>1010 - Gas Plant in Service</v>
          </cell>
          <cell r="R1306" t="str">
            <v>INSTALL</v>
          </cell>
          <cell r="S1306" t="str">
            <v>CR-Manual</v>
          </cell>
          <cell r="T1306">
            <v>201604</v>
          </cell>
          <cell r="V1306" t="str">
            <v>080.33184</v>
          </cell>
          <cell r="X1306" t="str">
            <v>Contribution</v>
          </cell>
          <cell r="Y1306">
            <v>42461</v>
          </cell>
          <cell r="AA1306" t="str">
            <v>080.190:Functional-Distribution Plt</v>
          </cell>
          <cell r="AB1306" t="str">
            <v>open</v>
          </cell>
          <cell r="AC1306" t="str">
            <v>4165.NonGF Replace Meters, Regs and Loops.  North West Region</v>
          </cell>
          <cell r="AD1306" t="str">
            <v>4165.NonGF Rep Meters.1470</v>
          </cell>
          <cell r="AE1306" t="str">
            <v>001000</v>
          </cell>
          <cell r="AF1306" t="str">
            <v>Expense - No Review</v>
          </cell>
          <cell r="AG1306" t="str">
            <v>Distribution Plant</v>
          </cell>
          <cell r="AH1306" t="str">
            <v>N/A</v>
          </cell>
          <cell r="AI1306">
            <v>0</v>
          </cell>
          <cell r="AJ1306" t="str">
            <v>System Integrity</v>
          </cell>
          <cell r="AL1306">
            <v>16.079999999999998</v>
          </cell>
          <cell r="AM1306">
            <v>0</v>
          </cell>
        </row>
        <row r="1307">
          <cell r="F1307" t="str">
            <v>080.33184</v>
          </cell>
          <cell r="G1307">
            <v>80.33184</v>
          </cell>
          <cell r="H1307" t="str">
            <v>Taxable</v>
          </cell>
          <cell r="I1307" t="str">
            <v>080 Mid - Tex Division</v>
          </cell>
          <cell r="J1307" t="str">
            <v>190 - Mid-Tex Gas Division</v>
          </cell>
          <cell r="K1307" t="str">
            <v>Reimbursements</v>
          </cell>
          <cell r="L1307" t="str">
            <v>Additions</v>
          </cell>
          <cell r="M1307" t="str">
            <v>Reimbursements</v>
          </cell>
          <cell r="N1307" t="str">
            <v>MDTX-North Reg West Area Dir Admin [4165]</v>
          </cell>
          <cell r="O1307" t="str">
            <v>1010 - Gas Plant in Service</v>
          </cell>
          <cell r="R1307" t="str">
            <v>INSTALL</v>
          </cell>
          <cell r="S1307" t="str">
            <v>CR-Manual</v>
          </cell>
          <cell r="T1307">
            <v>201605</v>
          </cell>
          <cell r="V1307" t="str">
            <v>080.33184</v>
          </cell>
          <cell r="X1307" t="str">
            <v>Contribution</v>
          </cell>
          <cell r="Y1307">
            <v>42491</v>
          </cell>
          <cell r="AA1307" t="str">
            <v>080.190:Functional-Distribution Plt</v>
          </cell>
          <cell r="AB1307" t="str">
            <v>open</v>
          </cell>
          <cell r="AC1307" t="str">
            <v>4165.NonGF Replace Meters, Regs and Loops.  North West Region</v>
          </cell>
          <cell r="AD1307" t="str">
            <v>4165.NonGF Rep Meters.1470</v>
          </cell>
          <cell r="AE1307" t="str">
            <v>001000</v>
          </cell>
          <cell r="AF1307" t="str">
            <v>Expense - No Review</v>
          </cell>
          <cell r="AG1307" t="str">
            <v>Distribution Plant</v>
          </cell>
          <cell r="AH1307" t="str">
            <v>N/A</v>
          </cell>
          <cell r="AI1307">
            <v>0</v>
          </cell>
          <cell r="AJ1307" t="str">
            <v>System Integrity</v>
          </cell>
          <cell r="AL1307">
            <v>13.27</v>
          </cell>
          <cell r="AM1307">
            <v>0</v>
          </cell>
        </row>
        <row r="1308">
          <cell r="F1308" t="str">
            <v>080.33185</v>
          </cell>
          <cell r="G1308">
            <v>80.331850000000003</v>
          </cell>
          <cell r="H1308" t="str">
            <v>Taxable</v>
          </cell>
          <cell r="I1308" t="str">
            <v>080 Mid - Tex Division</v>
          </cell>
          <cell r="J1308" t="str">
            <v>190 - Mid-Tex Gas Division</v>
          </cell>
          <cell r="K1308" t="str">
            <v>Reimbursements</v>
          </cell>
          <cell r="L1308" t="str">
            <v>Additions</v>
          </cell>
          <cell r="M1308" t="str">
            <v>Reimbursements</v>
          </cell>
          <cell r="N1308" t="str">
            <v>MDTX-SE Reg Dallas Director Admin [4541]</v>
          </cell>
          <cell r="O1308" t="str">
            <v>1010 - Gas Plant in Service</v>
          </cell>
          <cell r="R1308" t="str">
            <v>INSTALL</v>
          </cell>
          <cell r="S1308" t="str">
            <v>CR-Manual</v>
          </cell>
          <cell r="T1308">
            <v>201601</v>
          </cell>
          <cell r="V1308" t="str">
            <v>080.33185</v>
          </cell>
          <cell r="X1308" t="str">
            <v>Contribution</v>
          </cell>
          <cell r="Y1308">
            <v>42370</v>
          </cell>
          <cell r="AA1308" t="str">
            <v>080.190:Functional-Distribution Plt</v>
          </cell>
          <cell r="AB1308" t="str">
            <v>open</v>
          </cell>
          <cell r="AC1308" t="str">
            <v>4541.NonGF Replace Meters, Regs and Loops.  Southeast Dallas Region</v>
          </cell>
          <cell r="AD1308" t="str">
            <v>4541.NonGF Rep Meters.1470</v>
          </cell>
          <cell r="AE1308" t="str">
            <v>001000</v>
          </cell>
          <cell r="AF1308" t="str">
            <v>Expense - No Review</v>
          </cell>
          <cell r="AG1308" t="str">
            <v>Distribution Plant</v>
          </cell>
          <cell r="AH1308" t="str">
            <v>N/A</v>
          </cell>
          <cell r="AI1308">
            <v>0</v>
          </cell>
          <cell r="AJ1308" t="str">
            <v>System Integrity</v>
          </cell>
          <cell r="AL1308">
            <v>12.05</v>
          </cell>
          <cell r="AM1308">
            <v>0</v>
          </cell>
        </row>
        <row r="1309">
          <cell r="F1309" t="str">
            <v>080.33186</v>
          </cell>
          <cell r="G1309">
            <v>80.331860000000006</v>
          </cell>
          <cell r="H1309" t="str">
            <v>Taxable</v>
          </cell>
          <cell r="I1309" t="str">
            <v>080 Mid - Tex Division</v>
          </cell>
          <cell r="J1309" t="str">
            <v>190 - Mid-Tex Gas Division</v>
          </cell>
          <cell r="K1309" t="str">
            <v>Reimbursements</v>
          </cell>
          <cell r="L1309" t="str">
            <v>Additions</v>
          </cell>
          <cell r="M1309" t="str">
            <v>Reimbursements</v>
          </cell>
          <cell r="N1309" t="str">
            <v>MDTX-SE Reg Central Dir [4330]</v>
          </cell>
          <cell r="O1309" t="str">
            <v>1010 - Gas Plant in Service</v>
          </cell>
          <cell r="R1309" t="str">
            <v>INSTALL</v>
          </cell>
          <cell r="S1309" t="str">
            <v>CR-Manual</v>
          </cell>
          <cell r="T1309">
            <v>201601</v>
          </cell>
          <cell r="V1309" t="str">
            <v>080.33186</v>
          </cell>
          <cell r="X1309" t="str">
            <v>Contribution</v>
          </cell>
          <cell r="Y1309">
            <v>42370</v>
          </cell>
          <cell r="AA1309" t="str">
            <v>080.190:Functional-Distribution Plt</v>
          </cell>
          <cell r="AB1309" t="str">
            <v>open</v>
          </cell>
          <cell r="AC1309" t="str">
            <v>4330.NonGF Replace Meters, Regs and Loops.  Southeast South Region</v>
          </cell>
          <cell r="AD1309" t="str">
            <v>4330.NonGF Rep Meters.1470</v>
          </cell>
          <cell r="AE1309" t="str">
            <v>001000</v>
          </cell>
          <cell r="AF1309" t="str">
            <v>Expense - No Review</v>
          </cell>
          <cell r="AG1309" t="str">
            <v>Distribution Plant</v>
          </cell>
          <cell r="AH1309" t="str">
            <v>N/A</v>
          </cell>
          <cell r="AI1309">
            <v>0</v>
          </cell>
          <cell r="AJ1309" t="str">
            <v>System Integrity</v>
          </cell>
          <cell r="AL1309">
            <v>50.03</v>
          </cell>
          <cell r="AM1309">
            <v>0</v>
          </cell>
        </row>
        <row r="1310">
          <cell r="F1310" t="str">
            <v>080.33186</v>
          </cell>
          <cell r="G1310">
            <v>80.331860000000006</v>
          </cell>
          <cell r="H1310" t="str">
            <v>Taxable</v>
          </cell>
          <cell r="I1310" t="str">
            <v>080 Mid - Tex Division</v>
          </cell>
          <cell r="J1310" t="str">
            <v>190 - Mid-Tex Gas Division</v>
          </cell>
          <cell r="K1310" t="str">
            <v>Reimbursements</v>
          </cell>
          <cell r="L1310" t="str">
            <v>Additions</v>
          </cell>
          <cell r="M1310" t="str">
            <v>Reimbursements</v>
          </cell>
          <cell r="N1310" t="str">
            <v>MDTX-SE Reg Central Dir [4330]</v>
          </cell>
          <cell r="O1310" t="str">
            <v>1010 - Gas Plant in Service</v>
          </cell>
          <cell r="R1310" t="str">
            <v>INSTALL</v>
          </cell>
          <cell r="S1310" t="str">
            <v>Credit Memos</v>
          </cell>
          <cell r="T1310">
            <v>201601</v>
          </cell>
          <cell r="V1310" t="str">
            <v>080.33186</v>
          </cell>
          <cell r="X1310" t="str">
            <v>Contribution</v>
          </cell>
          <cell r="Y1310">
            <v>42370</v>
          </cell>
          <cell r="AA1310" t="str">
            <v>080.190:Functional-Distribution Plt</v>
          </cell>
          <cell r="AB1310" t="str">
            <v>open</v>
          </cell>
          <cell r="AC1310" t="str">
            <v>4330.NonGF Replace Meters, Regs and Loops.  Southeast South Region</v>
          </cell>
          <cell r="AD1310" t="str">
            <v>4330.NonGF Rep Meters.1470</v>
          </cell>
          <cell r="AE1310" t="str">
            <v>001000</v>
          </cell>
          <cell r="AF1310" t="str">
            <v>Expense - No Review</v>
          </cell>
          <cell r="AG1310" t="str">
            <v>Distribution Plant</v>
          </cell>
          <cell r="AH1310" t="str">
            <v>N/A</v>
          </cell>
          <cell r="AI1310">
            <v>0</v>
          </cell>
          <cell r="AJ1310" t="str">
            <v>System Integrity</v>
          </cell>
          <cell r="AL1310">
            <v>3299.73</v>
          </cell>
          <cell r="AM1310">
            <v>0</v>
          </cell>
        </row>
        <row r="1311">
          <cell r="F1311" t="str">
            <v>080.33187</v>
          </cell>
          <cell r="G1311">
            <v>80.331869999999995</v>
          </cell>
          <cell r="H1311" t="str">
            <v>Taxable</v>
          </cell>
          <cell r="I1311" t="str">
            <v>080 Mid - Tex Division</v>
          </cell>
          <cell r="J1311" t="str">
            <v>190 - Mid-Tex Gas Division</v>
          </cell>
          <cell r="K1311" t="str">
            <v>Reimbursements</v>
          </cell>
          <cell r="L1311" t="str">
            <v>Additions</v>
          </cell>
          <cell r="M1311" t="str">
            <v>Reimbursements</v>
          </cell>
          <cell r="N1311" t="str">
            <v>MDTX-SE Reg East Dir [4590]</v>
          </cell>
          <cell r="O1311" t="str">
            <v>1010 - Gas Plant in Service</v>
          </cell>
          <cell r="R1311" t="str">
            <v>CAPITAL</v>
          </cell>
          <cell r="S1311" t="str">
            <v>CR-Manual</v>
          </cell>
          <cell r="T1311">
            <v>201606</v>
          </cell>
          <cell r="V1311" t="str">
            <v>080.33187</v>
          </cell>
          <cell r="X1311" t="str">
            <v>Contribution</v>
          </cell>
          <cell r="Y1311">
            <v>42522</v>
          </cell>
          <cell r="AA1311" t="str">
            <v>080.190:Functional-Distribution Plt</v>
          </cell>
          <cell r="AB1311" t="str">
            <v>open</v>
          </cell>
          <cell r="AC1311" t="str">
            <v>4590 NonGF Replace Meters, Regs and Loops.  Southeast East Region</v>
          </cell>
          <cell r="AD1311" t="str">
            <v>4590.NonGF Rep Meters.1470</v>
          </cell>
          <cell r="AE1311" t="str">
            <v>001000</v>
          </cell>
          <cell r="AF1311" t="str">
            <v>Expense - No Review</v>
          </cell>
          <cell r="AG1311" t="str">
            <v>Distribution Plant</v>
          </cell>
          <cell r="AH1311" t="str">
            <v>N/A</v>
          </cell>
          <cell r="AI1311">
            <v>0</v>
          </cell>
          <cell r="AJ1311" t="str">
            <v>System Integrity</v>
          </cell>
          <cell r="AL1311">
            <v>6360.62</v>
          </cell>
          <cell r="AM1311">
            <v>0</v>
          </cell>
        </row>
        <row r="1312">
          <cell r="F1312" t="str">
            <v>080.33187</v>
          </cell>
          <cell r="G1312">
            <v>80.331869999999995</v>
          </cell>
          <cell r="H1312" t="str">
            <v>Taxable</v>
          </cell>
          <cell r="I1312" t="str">
            <v>080 Mid - Tex Division</v>
          </cell>
          <cell r="J1312" t="str">
            <v>190 - Mid-Tex Gas Division</v>
          </cell>
          <cell r="K1312" t="str">
            <v>Reimbursements</v>
          </cell>
          <cell r="L1312" t="str">
            <v>Retirements</v>
          </cell>
          <cell r="M1312" t="str">
            <v>Reimbursements</v>
          </cell>
          <cell r="N1312" t="str">
            <v>MDTX-SE Reg East Dir [4590]</v>
          </cell>
          <cell r="O1312" t="str">
            <v>1080 - Accum Prov for Depreciation</v>
          </cell>
          <cell r="R1312" t="str">
            <v>RETIRE</v>
          </cell>
          <cell r="S1312" t="str">
            <v>CR-Manual</v>
          </cell>
          <cell r="T1312">
            <v>201606</v>
          </cell>
          <cell r="V1312" t="str">
            <v>080.33187</v>
          </cell>
          <cell r="X1312" t="str">
            <v>Contribution</v>
          </cell>
          <cell r="Y1312">
            <v>42522</v>
          </cell>
          <cell r="AA1312" t="str">
            <v>080.190:Functional-Distribution Plt</v>
          </cell>
          <cell r="AB1312" t="str">
            <v>open</v>
          </cell>
          <cell r="AC1312" t="str">
            <v>4590 NonGF Replace Meters, Regs and Loops.  Southeast East Region</v>
          </cell>
          <cell r="AD1312" t="str">
            <v>4590.NonGF Rep Meters.1470</v>
          </cell>
          <cell r="AE1312" t="str">
            <v>001000</v>
          </cell>
          <cell r="AF1312" t="str">
            <v>Expense - No Review</v>
          </cell>
          <cell r="AG1312" t="str">
            <v>Distribution Plant</v>
          </cell>
          <cell r="AH1312" t="str">
            <v>N/A</v>
          </cell>
          <cell r="AI1312">
            <v>0</v>
          </cell>
          <cell r="AJ1312" t="str">
            <v>System Integrity</v>
          </cell>
          <cell r="AL1312">
            <v>-883.86</v>
          </cell>
          <cell r="AM1312">
            <v>0</v>
          </cell>
        </row>
        <row r="1313">
          <cell r="F1313" t="str">
            <v>080.33190</v>
          </cell>
          <cell r="G1313">
            <v>80.331900000000005</v>
          </cell>
          <cell r="H1313" t="str">
            <v>Taxable</v>
          </cell>
          <cell r="I1313" t="str">
            <v>080 Mid - Tex Division</v>
          </cell>
          <cell r="J1313" t="str">
            <v>190 - Mid-Tex Gas Division</v>
          </cell>
          <cell r="K1313" t="str">
            <v>Reimbursements</v>
          </cell>
          <cell r="L1313" t="str">
            <v>Additions</v>
          </cell>
          <cell r="M1313" t="str">
            <v>Reimbursements</v>
          </cell>
          <cell r="N1313" t="str">
            <v>MDTX-SW Reg West Dir [4431]</v>
          </cell>
          <cell r="O1313" t="str">
            <v>1010 - Gas Plant in Service</v>
          </cell>
          <cell r="R1313" t="str">
            <v>INSTALL</v>
          </cell>
          <cell r="S1313" t="str">
            <v>Credit Memos</v>
          </cell>
          <cell r="T1313">
            <v>201512</v>
          </cell>
          <cell r="V1313" t="str">
            <v>080.33190</v>
          </cell>
          <cell r="X1313" t="str">
            <v>Contribution</v>
          </cell>
          <cell r="Y1313">
            <v>42339</v>
          </cell>
          <cell r="AA1313" t="str">
            <v>080.190:Functional-Distribution Plt</v>
          </cell>
          <cell r="AB1313" t="str">
            <v>open</v>
          </cell>
          <cell r="AC1313" t="str">
            <v>4431 NonGF Replace Meters, Regs and Loops.  Southwest West Region</v>
          </cell>
          <cell r="AD1313" t="str">
            <v>4431.NonGf Rep Meters.1470</v>
          </cell>
          <cell r="AE1313" t="str">
            <v>001000</v>
          </cell>
          <cell r="AF1313" t="str">
            <v>Expense - No Review</v>
          </cell>
          <cell r="AG1313" t="str">
            <v>Distribution Plant</v>
          </cell>
          <cell r="AH1313" t="str">
            <v>N/A</v>
          </cell>
          <cell r="AI1313">
            <v>0</v>
          </cell>
          <cell r="AJ1313" t="str">
            <v>System Integrity</v>
          </cell>
          <cell r="AL1313">
            <v>712.69</v>
          </cell>
          <cell r="AM1313">
            <v>0</v>
          </cell>
        </row>
        <row r="1314">
          <cell r="F1314" t="str">
            <v>080.33190</v>
          </cell>
          <cell r="G1314">
            <v>80.331900000000005</v>
          </cell>
          <cell r="H1314" t="str">
            <v>Taxable</v>
          </cell>
          <cell r="I1314" t="str">
            <v>080 Mid - Tex Division</v>
          </cell>
          <cell r="J1314" t="str">
            <v>190 - Mid-Tex Gas Division</v>
          </cell>
          <cell r="K1314" t="str">
            <v>Reimbursements</v>
          </cell>
          <cell r="L1314" t="str">
            <v>Additions</v>
          </cell>
          <cell r="M1314" t="str">
            <v>Reimbursements</v>
          </cell>
          <cell r="N1314" t="str">
            <v>MDTX-SW Reg West Dir [4431]</v>
          </cell>
          <cell r="O1314" t="str">
            <v>1010 - Gas Plant in Service</v>
          </cell>
          <cell r="R1314" t="str">
            <v>CAPITAL</v>
          </cell>
          <cell r="S1314" t="str">
            <v>Sales Invoices</v>
          </cell>
          <cell r="T1314">
            <v>201606</v>
          </cell>
          <cell r="V1314" t="str">
            <v>080.33190</v>
          </cell>
          <cell r="X1314" t="str">
            <v>Contribution</v>
          </cell>
          <cell r="Y1314">
            <v>42522</v>
          </cell>
          <cell r="AA1314" t="str">
            <v>080.190:Functional-Distribution Plt</v>
          </cell>
          <cell r="AB1314" t="str">
            <v>open</v>
          </cell>
          <cell r="AC1314" t="str">
            <v>4431 NonGF Replace Meters, Regs and Loops.  Southwest West Region</v>
          </cell>
          <cell r="AD1314" t="str">
            <v>4431.NonGf Rep Meters.1470</v>
          </cell>
          <cell r="AE1314" t="str">
            <v>001000</v>
          </cell>
          <cell r="AF1314" t="str">
            <v>Expense - No Review</v>
          </cell>
          <cell r="AG1314" t="str">
            <v>Distribution Plant</v>
          </cell>
          <cell r="AH1314" t="str">
            <v>N/A</v>
          </cell>
          <cell r="AI1314">
            <v>0</v>
          </cell>
          <cell r="AJ1314" t="str">
            <v>System Integrity</v>
          </cell>
          <cell r="AL1314">
            <v>-595.03</v>
          </cell>
          <cell r="AM1314">
            <v>0</v>
          </cell>
        </row>
        <row r="1315">
          <cell r="F1315" t="str">
            <v>080.33190</v>
          </cell>
          <cell r="G1315">
            <v>80.331900000000005</v>
          </cell>
          <cell r="H1315" t="str">
            <v>Taxable</v>
          </cell>
          <cell r="I1315" t="str">
            <v>080 Mid - Tex Division</v>
          </cell>
          <cell r="J1315" t="str">
            <v>190 - Mid-Tex Gas Division</v>
          </cell>
          <cell r="K1315" t="str">
            <v>Reimbursements</v>
          </cell>
          <cell r="L1315" t="str">
            <v>Additions</v>
          </cell>
          <cell r="M1315" t="str">
            <v>Reimbursements</v>
          </cell>
          <cell r="N1315" t="str">
            <v>MDTX-SW Reg West Dir [4431]</v>
          </cell>
          <cell r="O1315" t="str">
            <v>1010 - Gas Plant in Service</v>
          </cell>
          <cell r="R1315" t="str">
            <v>CAPITAL</v>
          </cell>
          <cell r="S1315" t="str">
            <v>CR-Manual</v>
          </cell>
          <cell r="T1315">
            <v>201606</v>
          </cell>
          <cell r="V1315" t="str">
            <v>080.33190</v>
          </cell>
          <cell r="X1315" t="str">
            <v>Contribution</v>
          </cell>
          <cell r="Y1315">
            <v>42522</v>
          </cell>
          <cell r="AA1315" t="str">
            <v>080.190:Functional-Distribution Plt</v>
          </cell>
          <cell r="AB1315" t="str">
            <v>open</v>
          </cell>
          <cell r="AC1315" t="str">
            <v>4431 NonGF Replace Meters, Regs and Loops.  Southwest West Region</v>
          </cell>
          <cell r="AD1315" t="str">
            <v>4431.NonGf Rep Meters.1470</v>
          </cell>
          <cell r="AE1315" t="str">
            <v>001000</v>
          </cell>
          <cell r="AF1315" t="str">
            <v>Expense - No Review</v>
          </cell>
          <cell r="AG1315" t="str">
            <v>Distribution Plant</v>
          </cell>
          <cell r="AH1315" t="str">
            <v>N/A</v>
          </cell>
          <cell r="AI1315">
            <v>0</v>
          </cell>
          <cell r="AJ1315" t="str">
            <v>System Integrity</v>
          </cell>
          <cell r="AL1315">
            <v>3355.65</v>
          </cell>
          <cell r="AM1315">
            <v>0</v>
          </cell>
        </row>
        <row r="1316">
          <cell r="F1316" t="str">
            <v>080.33191</v>
          </cell>
          <cell r="G1316">
            <v>80.331909999999993</v>
          </cell>
          <cell r="H1316" t="str">
            <v>Taxable</v>
          </cell>
          <cell r="I1316" t="str">
            <v>080 Mid - Tex Division</v>
          </cell>
          <cell r="J1316" t="str">
            <v>190 - Mid-Tex Gas Division</v>
          </cell>
          <cell r="K1316" t="str">
            <v>Reimbursements</v>
          </cell>
          <cell r="L1316" t="str">
            <v>Additions</v>
          </cell>
          <cell r="M1316" t="str">
            <v>Reimbursements</v>
          </cell>
          <cell r="N1316" t="str">
            <v>MDTX-SW Reg Ft Worth/Arlington Dir [4581]</v>
          </cell>
          <cell r="O1316" t="str">
            <v>1010 - Gas Plant in Service</v>
          </cell>
          <cell r="R1316" t="str">
            <v>CAPITAL</v>
          </cell>
          <cell r="S1316" t="str">
            <v>CR-Manual</v>
          </cell>
          <cell r="T1316">
            <v>201608</v>
          </cell>
          <cell r="V1316" t="str">
            <v>080.33191</v>
          </cell>
          <cell r="X1316" t="str">
            <v>Contribution</v>
          </cell>
          <cell r="Y1316">
            <v>42583</v>
          </cell>
          <cell r="AA1316" t="str">
            <v>080.190:Functional-Distribution Plt</v>
          </cell>
          <cell r="AB1316" t="str">
            <v>open</v>
          </cell>
          <cell r="AC1316" t="str">
            <v>4581 NonGF Replace Meters, Regs and Loops.  Southwest Fort Worth Region</v>
          </cell>
          <cell r="AD1316" t="str">
            <v>4581.NonGF Rep Meters.1470</v>
          </cell>
          <cell r="AE1316" t="str">
            <v>001000</v>
          </cell>
          <cell r="AF1316" t="str">
            <v>Expense - No Review</v>
          </cell>
          <cell r="AG1316" t="str">
            <v>Distribution Plant</v>
          </cell>
          <cell r="AH1316" t="str">
            <v>N/A</v>
          </cell>
          <cell r="AI1316">
            <v>0</v>
          </cell>
          <cell r="AJ1316" t="str">
            <v>System Integrity</v>
          </cell>
          <cell r="AL1316">
            <v>62.94</v>
          </cell>
          <cell r="AM1316">
            <v>0</v>
          </cell>
        </row>
        <row r="1317">
          <cell r="F1317" t="str">
            <v>080.33151</v>
          </cell>
          <cell r="G1317">
            <v>80.331509999999994</v>
          </cell>
          <cell r="H1317" t="str">
            <v>Taxable</v>
          </cell>
          <cell r="I1317" t="str">
            <v>080 Mid - Tex Division</v>
          </cell>
          <cell r="J1317" t="str">
            <v>190 - Mid-Tex Gas Division</v>
          </cell>
          <cell r="K1317" t="str">
            <v>Reimbursements</v>
          </cell>
          <cell r="L1317" t="str">
            <v>Additions</v>
          </cell>
          <cell r="M1317" t="str">
            <v>Reimbursements</v>
          </cell>
          <cell r="N1317" t="str">
            <v>MDTX-SE Reg East Dir [4590]</v>
          </cell>
          <cell r="O1317" t="str">
            <v>1010 - Gas Plant in Service</v>
          </cell>
          <cell r="R1317" t="str">
            <v>INSTALL</v>
          </cell>
          <cell r="S1317" t="str">
            <v>CR-Manual</v>
          </cell>
          <cell r="T1317">
            <v>201603</v>
          </cell>
          <cell r="V1317" t="str">
            <v>080.33151</v>
          </cell>
          <cell r="X1317" t="str">
            <v>Contribution</v>
          </cell>
          <cell r="Y1317">
            <v>42430</v>
          </cell>
          <cell r="AA1317" t="str">
            <v>080.190:Functional-Distribution Plt</v>
          </cell>
          <cell r="AB1317" t="str">
            <v>open</v>
          </cell>
          <cell r="AC1317" t="str">
            <v>Growth Functional Project for the installation of New Services in Southeast East Region</v>
          </cell>
          <cell r="AD1317" t="str">
            <v>4590.GF.New Services.1399</v>
          </cell>
          <cell r="AE1317" t="str">
            <v>001000</v>
          </cell>
          <cell r="AF1317" t="str">
            <v>Capital - Exclude from Test</v>
          </cell>
          <cell r="AG1317" t="str">
            <v>Distribution Plant</v>
          </cell>
          <cell r="AH1317" t="str">
            <v>N/A</v>
          </cell>
          <cell r="AJ1317" t="str">
            <v>Growth</v>
          </cell>
          <cell r="AL1317">
            <v>-1466.86</v>
          </cell>
          <cell r="AM1317">
            <v>0</v>
          </cell>
        </row>
        <row r="1318">
          <cell r="F1318" t="str">
            <v>080.33163</v>
          </cell>
          <cell r="G1318">
            <v>80.331630000000004</v>
          </cell>
          <cell r="H1318" t="str">
            <v>Taxable</v>
          </cell>
          <cell r="I1318" t="str">
            <v>080 Mid - Tex Division</v>
          </cell>
          <cell r="J1318" t="str">
            <v>190 - Mid-Tex Gas Division</v>
          </cell>
          <cell r="K1318" t="str">
            <v>Reimbursements</v>
          </cell>
          <cell r="L1318" t="str">
            <v>Additions</v>
          </cell>
          <cell r="M1318" t="str">
            <v>Reimbursements</v>
          </cell>
          <cell r="N1318" t="str">
            <v>MDTX-North Reg East Dir Admin [4561]</v>
          </cell>
          <cell r="O1318" t="str">
            <v>1010 - Gas Plant in Service</v>
          </cell>
          <cell r="R1318" t="str">
            <v>INSTALL</v>
          </cell>
          <cell r="S1318" t="str">
            <v>CR-Manual</v>
          </cell>
          <cell r="T1318">
            <v>201602</v>
          </cell>
          <cell r="V1318" t="str">
            <v>080.33163</v>
          </cell>
          <cell r="X1318" t="str">
            <v>Contribution</v>
          </cell>
          <cell r="Y1318">
            <v>42401</v>
          </cell>
          <cell r="AA1318" t="str">
            <v>080.190:Functional-Distribution Plt</v>
          </cell>
          <cell r="AB1318" t="str">
            <v>open</v>
          </cell>
          <cell r="AC1318" t="str">
            <v>4561.NonGF Replace Services Due to Leaks. North East Region</v>
          </cell>
          <cell r="AD1318" t="str">
            <v>4561.NonGF Rep Services.2215</v>
          </cell>
          <cell r="AE1318" t="str">
            <v>001000</v>
          </cell>
          <cell r="AF1318" t="str">
            <v>Expense - No Review</v>
          </cell>
          <cell r="AG1318" t="str">
            <v>Distribution Plant</v>
          </cell>
          <cell r="AH1318" t="str">
            <v>N/A</v>
          </cell>
          <cell r="AI1318">
            <v>0</v>
          </cell>
          <cell r="AJ1318" t="str">
            <v>System Integrity</v>
          </cell>
          <cell r="AL1318">
            <v>279.77999999999997</v>
          </cell>
          <cell r="AM1318">
            <v>0</v>
          </cell>
        </row>
        <row r="1319">
          <cell r="F1319" t="str">
            <v>080.33164</v>
          </cell>
          <cell r="G1319">
            <v>80.331639999999993</v>
          </cell>
          <cell r="H1319" t="str">
            <v>Taxable</v>
          </cell>
          <cell r="I1319" t="str">
            <v>080 Mid - Tex Division</v>
          </cell>
          <cell r="J1319" t="str">
            <v>190 - Mid-Tex Gas Division</v>
          </cell>
          <cell r="K1319" t="str">
            <v>Reimbursements</v>
          </cell>
          <cell r="L1319" t="str">
            <v>Additions</v>
          </cell>
          <cell r="M1319" t="str">
            <v>Reimbursements</v>
          </cell>
          <cell r="N1319" t="str">
            <v>MDTX-North Reg West Area Dir Admin [4165]</v>
          </cell>
          <cell r="O1319" t="str">
            <v>1010 - Gas Plant in Service</v>
          </cell>
          <cell r="R1319" t="str">
            <v>INSTALL</v>
          </cell>
          <cell r="S1319" t="str">
            <v>Sales Invoices</v>
          </cell>
          <cell r="T1319">
            <v>201605</v>
          </cell>
          <cell r="V1319" t="str">
            <v>080.33164</v>
          </cell>
          <cell r="X1319" t="str">
            <v>Contribution</v>
          </cell>
          <cell r="Y1319">
            <v>42491</v>
          </cell>
          <cell r="AA1319" t="str">
            <v>080.190:Functional-Distribution Plt</v>
          </cell>
          <cell r="AB1319" t="str">
            <v>open</v>
          </cell>
          <cell r="AC1319" t="str">
            <v>4165.NonGF Replace Services Due to Leaks. North West Region</v>
          </cell>
          <cell r="AD1319" t="str">
            <v>4165.NonGF Rep Services.2215</v>
          </cell>
          <cell r="AE1319" t="str">
            <v>001000</v>
          </cell>
          <cell r="AF1319" t="str">
            <v>Expense - No Review</v>
          </cell>
          <cell r="AG1319" t="str">
            <v>Distribution Plant</v>
          </cell>
          <cell r="AH1319" t="str">
            <v>N/A</v>
          </cell>
          <cell r="AI1319">
            <v>0</v>
          </cell>
          <cell r="AJ1319" t="str">
            <v>System Integrity</v>
          </cell>
          <cell r="AL1319">
            <v>-19982.740000000002</v>
          </cell>
          <cell r="AM1319">
            <v>0</v>
          </cell>
        </row>
        <row r="1320">
          <cell r="F1320" t="str">
            <v>080.33164</v>
          </cell>
          <cell r="G1320">
            <v>80.331639999999993</v>
          </cell>
          <cell r="H1320" t="str">
            <v>Taxable</v>
          </cell>
          <cell r="I1320" t="str">
            <v>080 Mid - Tex Division</v>
          </cell>
          <cell r="J1320" t="str">
            <v>190 - Mid-Tex Gas Division</v>
          </cell>
          <cell r="K1320" t="str">
            <v>Reimbursements</v>
          </cell>
          <cell r="L1320" t="str">
            <v>Retirements</v>
          </cell>
          <cell r="M1320" t="str">
            <v>Reimbursements</v>
          </cell>
          <cell r="N1320" t="str">
            <v>MDTX-North Reg West Area Dir Admin [4165]</v>
          </cell>
          <cell r="O1320" t="str">
            <v>1080 - Accum Prov for Depreciation</v>
          </cell>
          <cell r="R1320" t="str">
            <v>CAPITAL</v>
          </cell>
          <cell r="S1320" t="str">
            <v>Credit Memos</v>
          </cell>
          <cell r="T1320">
            <v>201609</v>
          </cell>
          <cell r="V1320" t="str">
            <v>080.33164</v>
          </cell>
          <cell r="X1320" t="str">
            <v>Contribution</v>
          </cell>
          <cell r="Y1320">
            <v>42614</v>
          </cell>
          <cell r="AA1320" t="str">
            <v>080.190:Functional-Distribution Plt</v>
          </cell>
          <cell r="AB1320" t="str">
            <v>open</v>
          </cell>
          <cell r="AC1320" t="str">
            <v>4165.NonGF Replace Services Due to Leaks. North West Region</v>
          </cell>
          <cell r="AD1320" t="str">
            <v>4165.NonGF Rep Services.2215</v>
          </cell>
          <cell r="AE1320" t="str">
            <v>001000</v>
          </cell>
          <cell r="AF1320" t="str">
            <v>Expense - No Review</v>
          </cell>
          <cell r="AG1320" t="str">
            <v>Distribution Plant</v>
          </cell>
          <cell r="AH1320" t="str">
            <v>N/A</v>
          </cell>
          <cell r="AI1320">
            <v>0</v>
          </cell>
          <cell r="AJ1320" t="str">
            <v>System Integrity</v>
          </cell>
          <cell r="AL1320">
            <v>148.12</v>
          </cell>
          <cell r="AM1320">
            <v>0</v>
          </cell>
        </row>
        <row r="1321">
          <cell r="F1321" t="str">
            <v>080.33165</v>
          </cell>
          <cell r="G1321">
            <v>80.331649999999996</v>
          </cell>
          <cell r="H1321" t="str">
            <v>Taxable</v>
          </cell>
          <cell r="I1321" t="str">
            <v>080 Mid - Tex Division</v>
          </cell>
          <cell r="J1321" t="str">
            <v>190 - Mid-Tex Gas Division</v>
          </cell>
          <cell r="K1321" t="str">
            <v>Reimbursements</v>
          </cell>
          <cell r="L1321" t="str">
            <v>Retirements</v>
          </cell>
          <cell r="M1321" t="str">
            <v>Reimbursements</v>
          </cell>
          <cell r="N1321" t="str">
            <v>MDTX-SE Reg Dallas Director Admin [4541]</v>
          </cell>
          <cell r="O1321" t="str">
            <v>1080 - Accum Prov for Depreciation</v>
          </cell>
          <cell r="R1321" t="str">
            <v>RETIRE</v>
          </cell>
          <cell r="S1321" t="str">
            <v>Credit Memos</v>
          </cell>
          <cell r="T1321">
            <v>201601</v>
          </cell>
          <cell r="V1321" t="str">
            <v>080.33165</v>
          </cell>
          <cell r="X1321" t="str">
            <v>Contribution</v>
          </cell>
          <cell r="Y1321">
            <v>42370</v>
          </cell>
          <cell r="AA1321" t="str">
            <v>080.190:Functional-Distribution Plt</v>
          </cell>
          <cell r="AB1321" t="str">
            <v>open</v>
          </cell>
          <cell r="AC1321" t="str">
            <v>4541.NonGF Replace Services Due to Leaks. Southeast Dallas Region</v>
          </cell>
          <cell r="AD1321" t="str">
            <v>4541.NonGF Rep Services.2215</v>
          </cell>
          <cell r="AE1321" t="str">
            <v>001000</v>
          </cell>
          <cell r="AF1321" t="str">
            <v>Expense - No Review</v>
          </cell>
          <cell r="AG1321" t="str">
            <v>Distribution Plant</v>
          </cell>
          <cell r="AH1321" t="str">
            <v>N/A</v>
          </cell>
          <cell r="AI1321">
            <v>0</v>
          </cell>
          <cell r="AJ1321" t="str">
            <v>System Integrity</v>
          </cell>
          <cell r="AL1321">
            <v>1990.33</v>
          </cell>
          <cell r="AM1321">
            <v>0</v>
          </cell>
        </row>
        <row r="1322">
          <cell r="F1322" t="str">
            <v>080.33167</v>
          </cell>
          <cell r="G1322">
            <v>80.331670000000003</v>
          </cell>
          <cell r="H1322" t="str">
            <v>Taxable</v>
          </cell>
          <cell r="I1322" t="str">
            <v>080 Mid - Tex Division</v>
          </cell>
          <cell r="J1322" t="str">
            <v>190 - Mid-Tex Gas Division</v>
          </cell>
          <cell r="K1322" t="str">
            <v>Reimbursements</v>
          </cell>
          <cell r="L1322" t="str">
            <v>Additions</v>
          </cell>
          <cell r="M1322" t="str">
            <v>Reimbursements</v>
          </cell>
          <cell r="N1322" t="str">
            <v>MDTX-SE Reg Central Dir [4330]</v>
          </cell>
          <cell r="O1322" t="str">
            <v>1060 - Completed construction not c</v>
          </cell>
          <cell r="R1322" t="str">
            <v>CAPITAL</v>
          </cell>
          <cell r="S1322" t="str">
            <v>Sales Invoices</v>
          </cell>
          <cell r="T1322">
            <v>201607</v>
          </cell>
          <cell r="V1322" t="str">
            <v>080.33167</v>
          </cell>
          <cell r="X1322" t="str">
            <v>Contribution</v>
          </cell>
          <cell r="Y1322">
            <v>42552</v>
          </cell>
          <cell r="AA1322" t="str">
            <v>080.190:Functional-Distribution Plt</v>
          </cell>
          <cell r="AB1322" t="str">
            <v>open</v>
          </cell>
          <cell r="AC1322" t="str">
            <v>4330.NonGF Replace Services Due to Leaks. Southeast South Region</v>
          </cell>
          <cell r="AD1322" t="str">
            <v>4330.NonGF Rp Services.2215</v>
          </cell>
          <cell r="AE1322" t="str">
            <v>001000</v>
          </cell>
          <cell r="AF1322" t="str">
            <v>Expense - No Review</v>
          </cell>
          <cell r="AG1322" t="str">
            <v>Distribution Plant</v>
          </cell>
          <cell r="AH1322" t="str">
            <v>N/A</v>
          </cell>
          <cell r="AI1322">
            <v>0</v>
          </cell>
          <cell r="AJ1322" t="str">
            <v>System Integrity</v>
          </cell>
          <cell r="AL1322">
            <v>-9282.58</v>
          </cell>
          <cell r="AM1322">
            <v>0</v>
          </cell>
        </row>
        <row r="1323">
          <cell r="F1323" t="str">
            <v>080.33168</v>
          </cell>
          <cell r="G1323">
            <v>80.331680000000006</v>
          </cell>
          <cell r="H1323" t="str">
            <v>Taxable</v>
          </cell>
          <cell r="I1323" t="str">
            <v>080 Mid - Tex Division</v>
          </cell>
          <cell r="J1323" t="str">
            <v>190 - Mid-Tex Gas Division</v>
          </cell>
          <cell r="K1323" t="str">
            <v>Reimbursements</v>
          </cell>
          <cell r="L1323" t="str">
            <v>Retirements</v>
          </cell>
          <cell r="M1323" t="str">
            <v>Reimbursements</v>
          </cell>
          <cell r="N1323" t="str">
            <v>MDTX-SE Reg East Dir [4590]</v>
          </cell>
          <cell r="O1323" t="str">
            <v>1080 - Accum Prov for Depreciation</v>
          </cell>
          <cell r="R1323" t="str">
            <v>RETIRE</v>
          </cell>
          <cell r="S1323" t="str">
            <v>Sales Invoices</v>
          </cell>
          <cell r="T1323">
            <v>201511</v>
          </cell>
          <cell r="V1323" t="str">
            <v>080.33168</v>
          </cell>
          <cell r="X1323" t="str">
            <v>Contribution</v>
          </cell>
          <cell r="Y1323">
            <v>42309</v>
          </cell>
          <cell r="AA1323" t="str">
            <v>080.190:Functional-Distribution Plt</v>
          </cell>
          <cell r="AB1323" t="str">
            <v>open</v>
          </cell>
          <cell r="AC1323" t="str">
            <v>4590.NonGF Replace Services Due to Leaks. Southeast East Region</v>
          </cell>
          <cell r="AD1323" t="str">
            <v>4590.NonGF Rep Services.2215</v>
          </cell>
          <cell r="AE1323" t="str">
            <v>001000</v>
          </cell>
          <cell r="AF1323" t="str">
            <v>Expense - No Review</v>
          </cell>
          <cell r="AG1323" t="str">
            <v>Distribution Plant</v>
          </cell>
          <cell r="AH1323" t="str">
            <v>N/A</v>
          </cell>
          <cell r="AI1323">
            <v>0</v>
          </cell>
          <cell r="AJ1323" t="str">
            <v>System Integrity</v>
          </cell>
          <cell r="AL1323">
            <v>-673.49</v>
          </cell>
          <cell r="AM1323">
            <v>0</v>
          </cell>
        </row>
        <row r="1324">
          <cell r="F1324" t="str">
            <v>080.33168</v>
          </cell>
          <cell r="G1324">
            <v>80.331680000000006</v>
          </cell>
          <cell r="H1324" t="str">
            <v>Taxable</v>
          </cell>
          <cell r="I1324" t="str">
            <v>080 Mid - Tex Division</v>
          </cell>
          <cell r="J1324" t="str">
            <v>190 - Mid-Tex Gas Division</v>
          </cell>
          <cell r="K1324" t="str">
            <v>Reimbursements</v>
          </cell>
          <cell r="L1324" t="str">
            <v>Additions</v>
          </cell>
          <cell r="M1324" t="str">
            <v>Reimbursements</v>
          </cell>
          <cell r="N1324" t="str">
            <v>MDTX-SE Reg East Dir [4590]</v>
          </cell>
          <cell r="O1324" t="str">
            <v>1010 - Gas Plant in Service</v>
          </cell>
          <cell r="R1324" t="str">
            <v>INSTALL</v>
          </cell>
          <cell r="S1324" t="str">
            <v>Credit Memos</v>
          </cell>
          <cell r="T1324">
            <v>201604</v>
          </cell>
          <cell r="V1324" t="str">
            <v>080.33168</v>
          </cell>
          <cell r="X1324" t="str">
            <v>Contribution</v>
          </cell>
          <cell r="Y1324">
            <v>42461</v>
          </cell>
          <cell r="AA1324" t="str">
            <v>080.190:Functional-Distribution Plt</v>
          </cell>
          <cell r="AB1324" t="str">
            <v>open</v>
          </cell>
          <cell r="AC1324" t="str">
            <v>4590.NonGF Replace Services Due to Leaks. Southeast East Region</v>
          </cell>
          <cell r="AD1324" t="str">
            <v>4590.NonGF Rep Services.2215</v>
          </cell>
          <cell r="AE1324" t="str">
            <v>001000</v>
          </cell>
          <cell r="AF1324" t="str">
            <v>Expense - No Review</v>
          </cell>
          <cell r="AG1324" t="str">
            <v>Distribution Plant</v>
          </cell>
          <cell r="AH1324" t="str">
            <v>N/A</v>
          </cell>
          <cell r="AI1324">
            <v>0</v>
          </cell>
          <cell r="AJ1324" t="str">
            <v>System Integrity</v>
          </cell>
          <cell r="AL1324">
            <v>1160.1199999999999</v>
          </cell>
          <cell r="AM1324">
            <v>0</v>
          </cell>
        </row>
        <row r="1325">
          <cell r="F1325" t="str">
            <v>080.33168</v>
          </cell>
          <cell r="G1325">
            <v>80.331680000000006</v>
          </cell>
          <cell r="H1325" t="str">
            <v>Taxable</v>
          </cell>
          <cell r="I1325" t="str">
            <v>080 Mid - Tex Division</v>
          </cell>
          <cell r="J1325" t="str">
            <v>190 - Mid-Tex Gas Division</v>
          </cell>
          <cell r="K1325" t="str">
            <v>Reimbursements</v>
          </cell>
          <cell r="L1325" t="str">
            <v>Additions</v>
          </cell>
          <cell r="M1325" t="str">
            <v>Reimbursements</v>
          </cell>
          <cell r="N1325" t="str">
            <v>MDTX-SE Reg East Dir [4590]</v>
          </cell>
          <cell r="O1325" t="str">
            <v>1010 - Gas Plant in Service</v>
          </cell>
          <cell r="R1325" t="str">
            <v>INSTALL</v>
          </cell>
          <cell r="S1325" t="str">
            <v>Sales Invoices</v>
          </cell>
          <cell r="T1325">
            <v>201604</v>
          </cell>
          <cell r="V1325" t="str">
            <v>080.33168</v>
          </cell>
          <cell r="X1325" t="str">
            <v>Contribution</v>
          </cell>
          <cell r="Y1325">
            <v>42461</v>
          </cell>
          <cell r="AA1325" t="str">
            <v>080.190:Functional-Distribution Plt</v>
          </cell>
          <cell r="AB1325" t="str">
            <v>open</v>
          </cell>
          <cell r="AC1325" t="str">
            <v>4590.NonGF Replace Services Due to Leaks. Southeast East Region</v>
          </cell>
          <cell r="AD1325" t="str">
            <v>4590.NonGF Rep Services.2215</v>
          </cell>
          <cell r="AE1325" t="str">
            <v>001000</v>
          </cell>
          <cell r="AF1325" t="str">
            <v>Expense - No Review</v>
          </cell>
          <cell r="AG1325" t="str">
            <v>Distribution Plant</v>
          </cell>
          <cell r="AH1325" t="str">
            <v>N/A</v>
          </cell>
          <cell r="AI1325">
            <v>0</v>
          </cell>
          <cell r="AJ1325" t="str">
            <v>System Integrity</v>
          </cell>
          <cell r="AL1325">
            <v>-11599.87</v>
          </cell>
          <cell r="AM1325">
            <v>0</v>
          </cell>
        </row>
        <row r="1326">
          <cell r="F1326" t="str">
            <v>080.33169</v>
          </cell>
          <cell r="G1326">
            <v>80.331689999999995</v>
          </cell>
          <cell r="H1326" t="str">
            <v>Taxable</v>
          </cell>
          <cell r="I1326" t="str">
            <v>080 Mid - Tex Division</v>
          </cell>
          <cell r="J1326" t="str">
            <v>190 - Mid-Tex Gas Division</v>
          </cell>
          <cell r="K1326" t="str">
            <v>Reimbursements</v>
          </cell>
          <cell r="L1326" t="str">
            <v>Additions</v>
          </cell>
          <cell r="M1326" t="str">
            <v>Reimbursements</v>
          </cell>
          <cell r="N1326" t="str">
            <v>MDTX-SW Reg South Dir [4331]</v>
          </cell>
          <cell r="O1326" t="str">
            <v>1010 - Gas Plant in Service</v>
          </cell>
          <cell r="R1326" t="str">
            <v>INSTALL</v>
          </cell>
          <cell r="S1326" t="str">
            <v>CR-Manual</v>
          </cell>
          <cell r="T1326">
            <v>201512</v>
          </cell>
          <cell r="V1326" t="str">
            <v>080.33169</v>
          </cell>
          <cell r="X1326" t="str">
            <v>Contribution</v>
          </cell>
          <cell r="Y1326">
            <v>42339</v>
          </cell>
          <cell r="AA1326" t="str">
            <v>080.190:Functional-Distribution Plt</v>
          </cell>
          <cell r="AB1326" t="str">
            <v>open</v>
          </cell>
          <cell r="AC1326" t="str">
            <v>4331.NonGF Replace Services Due to Leaks. Soutwest South Region</v>
          </cell>
          <cell r="AD1326" t="str">
            <v>4331.NonGF Rep Services.2215</v>
          </cell>
          <cell r="AE1326" t="str">
            <v>001000</v>
          </cell>
          <cell r="AF1326" t="str">
            <v>Expense - No Review</v>
          </cell>
          <cell r="AG1326" t="str">
            <v>Distribution Plant</v>
          </cell>
          <cell r="AH1326" t="str">
            <v>N/A</v>
          </cell>
          <cell r="AI1326">
            <v>0</v>
          </cell>
          <cell r="AJ1326" t="str">
            <v>System Integrity</v>
          </cell>
          <cell r="AL1326">
            <v>-514.32000000000005</v>
          </cell>
          <cell r="AM1326">
            <v>0</v>
          </cell>
        </row>
        <row r="1327">
          <cell r="F1327" t="str">
            <v>080.33169</v>
          </cell>
          <cell r="G1327">
            <v>80.331689999999995</v>
          </cell>
          <cell r="H1327" t="str">
            <v>Taxable</v>
          </cell>
          <cell r="I1327" t="str">
            <v>080 Mid - Tex Division</v>
          </cell>
          <cell r="J1327" t="str">
            <v>190 - Mid-Tex Gas Division</v>
          </cell>
          <cell r="K1327" t="str">
            <v>Reimbursements</v>
          </cell>
          <cell r="L1327" t="str">
            <v>Additions</v>
          </cell>
          <cell r="M1327" t="str">
            <v>Reimbursements</v>
          </cell>
          <cell r="N1327" t="str">
            <v>MDTX-SW Reg South Dir [4331]</v>
          </cell>
          <cell r="O1327" t="str">
            <v>1010 - Gas Plant in Service</v>
          </cell>
          <cell r="R1327" t="str">
            <v>CAPITAL</v>
          </cell>
          <cell r="S1327" t="str">
            <v>Credit Memos</v>
          </cell>
          <cell r="T1327">
            <v>201606</v>
          </cell>
          <cell r="V1327" t="str">
            <v>080.33169</v>
          </cell>
          <cell r="X1327" t="str">
            <v>Contribution</v>
          </cell>
          <cell r="Y1327">
            <v>42522</v>
          </cell>
          <cell r="AA1327" t="str">
            <v>080.190:Functional-Distribution Plt</v>
          </cell>
          <cell r="AB1327" t="str">
            <v>open</v>
          </cell>
          <cell r="AC1327" t="str">
            <v>4331.NonGF Replace Services Due to Leaks. Soutwest South Region</v>
          </cell>
          <cell r="AD1327" t="str">
            <v>4331.NonGF Rep Services.2215</v>
          </cell>
          <cell r="AE1327" t="str">
            <v>001000</v>
          </cell>
          <cell r="AF1327" t="str">
            <v>Expense - No Review</v>
          </cell>
          <cell r="AG1327" t="str">
            <v>Distribution Plant</v>
          </cell>
          <cell r="AH1327" t="str">
            <v>N/A</v>
          </cell>
          <cell r="AI1327">
            <v>0</v>
          </cell>
          <cell r="AJ1327" t="str">
            <v>System Integrity</v>
          </cell>
          <cell r="AL1327">
            <v>1061.0899999999999</v>
          </cell>
          <cell r="AM1327">
            <v>0</v>
          </cell>
        </row>
        <row r="1328">
          <cell r="F1328" t="str">
            <v>080.33169</v>
          </cell>
          <cell r="G1328">
            <v>80.331689999999995</v>
          </cell>
          <cell r="H1328" t="str">
            <v>Taxable</v>
          </cell>
          <cell r="I1328" t="str">
            <v>080 Mid - Tex Division</v>
          </cell>
          <cell r="J1328" t="str">
            <v>190 - Mid-Tex Gas Division</v>
          </cell>
          <cell r="K1328" t="str">
            <v>Reimbursements</v>
          </cell>
          <cell r="L1328" t="str">
            <v>Additions</v>
          </cell>
          <cell r="M1328" t="str">
            <v>Reimbursements</v>
          </cell>
          <cell r="N1328" t="str">
            <v>MDTX-SW Reg South Dir [4331]</v>
          </cell>
          <cell r="O1328" t="str">
            <v>1010 - Gas Plant in Service</v>
          </cell>
          <cell r="R1328" t="str">
            <v>CAPITAL</v>
          </cell>
          <cell r="S1328" t="str">
            <v>CR-Manual</v>
          </cell>
          <cell r="T1328">
            <v>201607</v>
          </cell>
          <cell r="V1328" t="str">
            <v>080.33169</v>
          </cell>
          <cell r="X1328" t="str">
            <v>Contribution</v>
          </cell>
          <cell r="Y1328">
            <v>42552</v>
          </cell>
          <cell r="AA1328" t="str">
            <v>080.190:Functional-Distribution Plt</v>
          </cell>
          <cell r="AB1328" t="str">
            <v>open</v>
          </cell>
          <cell r="AC1328" t="str">
            <v>4331.NonGF Replace Services Due to Leaks. Soutwest South Region</v>
          </cell>
          <cell r="AD1328" t="str">
            <v>4331.NonGF Rep Services.2215</v>
          </cell>
          <cell r="AE1328" t="str">
            <v>001000</v>
          </cell>
          <cell r="AF1328" t="str">
            <v>Expense - No Review</v>
          </cell>
          <cell r="AG1328" t="str">
            <v>Distribution Plant</v>
          </cell>
          <cell r="AH1328" t="str">
            <v>N/A</v>
          </cell>
          <cell r="AI1328">
            <v>0</v>
          </cell>
          <cell r="AJ1328" t="str">
            <v>System Integrity</v>
          </cell>
          <cell r="AL1328">
            <v>65.900000000000006</v>
          </cell>
          <cell r="AM1328">
            <v>0</v>
          </cell>
        </row>
        <row r="1329">
          <cell r="F1329" t="str">
            <v>060.23480</v>
          </cell>
          <cell r="G1329">
            <v>60.2348</v>
          </cell>
          <cell r="H1329" t="str">
            <v>Taxable</v>
          </cell>
          <cell r="I1329" t="str">
            <v>060 Colorado-Kansas Division</v>
          </cell>
          <cell r="J1329" t="str">
            <v>081 - Kansas Administration</v>
          </cell>
          <cell r="K1329" t="str">
            <v>AIC</v>
          </cell>
          <cell r="L1329" t="str">
            <v>Additions</v>
          </cell>
          <cell r="M1329" t="str">
            <v>AIC</v>
          </cell>
          <cell r="N1329" t="str">
            <v>COKS-Olathe-C&amp;M/Service [3143]</v>
          </cell>
          <cell r="O1329" t="str">
            <v>1010 - Gas Plant in Service</v>
          </cell>
          <cell r="Q1329" t="str">
            <v>38200-Meter Installations</v>
          </cell>
          <cell r="R1329" t="str">
            <v>38200</v>
          </cell>
          <cell r="S1329" t="str">
            <v>Sales Invoices</v>
          </cell>
          <cell r="T1329">
            <v>201512</v>
          </cell>
          <cell r="V1329" t="str">
            <v>060.23480</v>
          </cell>
          <cell r="X1329" t="str">
            <v>Contribution</v>
          </cell>
          <cell r="Y1329">
            <v>42339</v>
          </cell>
          <cell r="Z1329">
            <v>41000</v>
          </cell>
          <cell r="AA1329" t="str">
            <v>060.081:Functional-Distribution Plt</v>
          </cell>
          <cell r="AB1329" t="str">
            <v>completed</v>
          </cell>
          <cell r="AC1329" t="str">
            <v>3143-GROWTH COMMERCIAL METERS REGS LOOPS FUNCTIONAL</v>
          </cell>
          <cell r="AD1329" t="str">
            <v>3143-GR COMM MEAS MTRS REGS LP</v>
          </cell>
          <cell r="AE1329" t="str">
            <v>001000</v>
          </cell>
          <cell r="AF1329" t="str">
            <v>Capital - Exclude from Test</v>
          </cell>
          <cell r="AG1329" t="str">
            <v>Distribution Plant</v>
          </cell>
          <cell r="AH1329" t="str">
            <v>N/A</v>
          </cell>
          <cell r="AI1329" t="str">
            <v>FY13 Functional</v>
          </cell>
          <cell r="AJ1329" t="str">
            <v>Growth</v>
          </cell>
          <cell r="AK1329">
            <v>42674</v>
          </cell>
          <cell r="AL1329">
            <v>-3800</v>
          </cell>
          <cell r="AM1329">
            <v>0</v>
          </cell>
        </row>
        <row r="1330">
          <cell r="F1330" t="str">
            <v>060.23486</v>
          </cell>
          <cell r="G1330">
            <v>60.234859999999998</v>
          </cell>
          <cell r="H1330" t="str">
            <v>Taxable</v>
          </cell>
          <cell r="I1330" t="str">
            <v>060 Colorado-Kansas Division</v>
          </cell>
          <cell r="J1330" t="str">
            <v>081 - Kansas Administration</v>
          </cell>
          <cell r="K1330" t="str">
            <v>Reimbursements</v>
          </cell>
          <cell r="L1330" t="str">
            <v>Additions</v>
          </cell>
          <cell r="M1330" t="str">
            <v>Reimbursements</v>
          </cell>
          <cell r="N1330" t="str">
            <v>COKS-Olathe-C&amp;M/Service [3143]</v>
          </cell>
          <cell r="O1330" t="str">
            <v>1010 - Gas Plant in Service</v>
          </cell>
          <cell r="R1330" t="str">
            <v>0120125</v>
          </cell>
          <cell r="S1330" t="str">
            <v>CR-Manual</v>
          </cell>
          <cell r="T1330">
            <v>201606</v>
          </cell>
          <cell r="V1330" t="str">
            <v>060.23486</v>
          </cell>
          <cell r="X1330" t="str">
            <v>Contribution</v>
          </cell>
          <cell r="Y1330">
            <v>42522</v>
          </cell>
          <cell r="AA1330" t="str">
            <v>060.081:Functional-Distribution Plt</v>
          </cell>
          <cell r="AB1330" t="str">
            <v>open</v>
          </cell>
          <cell r="AC1330" t="str">
            <v>3143- NON GROWTH LEAK MAINS FUNCTIONAL</v>
          </cell>
          <cell r="AD1330" t="str">
            <v>3143- NG LK MAINS FUNCTIONAL</v>
          </cell>
          <cell r="AE1330" t="str">
            <v>001000</v>
          </cell>
          <cell r="AF1330" t="str">
            <v>Expense - No Review</v>
          </cell>
          <cell r="AG1330" t="str">
            <v>Distribution Plant</v>
          </cell>
          <cell r="AH1330" t="str">
            <v>N/A</v>
          </cell>
          <cell r="AI1330" t="str">
            <v>FY13 Functional</v>
          </cell>
          <cell r="AJ1330" t="str">
            <v>System Integrity</v>
          </cell>
          <cell r="AL1330">
            <v>-863.49</v>
          </cell>
          <cell r="AM1330">
            <v>0</v>
          </cell>
        </row>
        <row r="1331">
          <cell r="F1331" t="str">
            <v>020.22215</v>
          </cell>
          <cell r="G1331">
            <v>20.222149999999999</v>
          </cell>
          <cell r="H1331" t="str">
            <v>Taxable</v>
          </cell>
          <cell r="I1331" t="str">
            <v>020 Louisiana Division</v>
          </cell>
          <cell r="J1331" t="str">
            <v>077 - AE Louisiana - LGS Division</v>
          </cell>
          <cell r="K1331" t="str">
            <v>Reimbursements</v>
          </cell>
          <cell r="L1331" t="str">
            <v>Additions</v>
          </cell>
          <cell r="M1331" t="str">
            <v>Reimbursements</v>
          </cell>
          <cell r="N1331" t="str">
            <v>LA-W Jefferson-C&amp;M [4041]</v>
          </cell>
          <cell r="O1331" t="str">
            <v>1060 - Completed construction not c</v>
          </cell>
          <cell r="R1331" t="str">
            <v>INSTALL</v>
          </cell>
          <cell r="S1331" t="str">
            <v>Sales Invoices</v>
          </cell>
          <cell r="T1331">
            <v>201605</v>
          </cell>
          <cell r="V1331" t="str">
            <v>020.22215</v>
          </cell>
          <cell r="X1331" t="str">
            <v>Contribution</v>
          </cell>
          <cell r="Y1331">
            <v>42491</v>
          </cell>
          <cell r="AA1331" t="str">
            <v>020.077:Functional-Distribution Plt</v>
          </cell>
          <cell r="AB1331" t="str">
            <v>open</v>
          </cell>
          <cell r="AC1331" t="str">
            <v>Company  020 Rate Division 077 CC 4041 - W. Jefferson C&amp;M 1 - NonGrowth Leak Clamp Main Install/Retire Functional</v>
          </cell>
          <cell r="AD1331" t="str">
            <v>020.077.4041.NG LKMN FUNCT</v>
          </cell>
          <cell r="AE1331" t="str">
            <v>001000</v>
          </cell>
          <cell r="AF1331" t="str">
            <v>Expense - No Review</v>
          </cell>
          <cell r="AG1331" t="str">
            <v>Distribution Plant</v>
          </cell>
          <cell r="AH1331" t="str">
            <v>N/A</v>
          </cell>
          <cell r="AI1331" t="str">
            <v>FY13 Functional</v>
          </cell>
          <cell r="AJ1331" t="str">
            <v>System Integrity</v>
          </cell>
          <cell r="AL1331">
            <v>-1028.6199999999999</v>
          </cell>
          <cell r="AM1331">
            <v>0</v>
          </cell>
        </row>
        <row r="1332">
          <cell r="F1332" t="str">
            <v>060.23422</v>
          </cell>
          <cell r="G1332">
            <v>60.234220000000001</v>
          </cell>
          <cell r="H1332" t="str">
            <v>Taxable</v>
          </cell>
          <cell r="I1332" t="str">
            <v>060 Colorado-Kansas Division</v>
          </cell>
          <cell r="J1332" t="str">
            <v>035 - Southeast Colorado Division</v>
          </cell>
          <cell r="K1332" t="str">
            <v>AIC</v>
          </cell>
          <cell r="L1332" t="str">
            <v>Additions</v>
          </cell>
          <cell r="M1332" t="str">
            <v>AIC</v>
          </cell>
          <cell r="N1332" t="str">
            <v>COKS-Lamar-C&amp;M/Service [3040]</v>
          </cell>
          <cell r="O1332" t="str">
            <v>1010 - Gas Plant in Service</v>
          </cell>
          <cell r="R1332" t="str">
            <v>INSTALL</v>
          </cell>
          <cell r="S1332" t="str">
            <v>Sales Invoices</v>
          </cell>
          <cell r="T1332">
            <v>201604</v>
          </cell>
          <cell r="V1332" t="str">
            <v>060.23422</v>
          </cell>
          <cell r="X1332" t="str">
            <v>Contribution</v>
          </cell>
          <cell r="Y1332">
            <v>42461</v>
          </cell>
          <cell r="AA1332" t="str">
            <v>060.035:Functional-Distribution Plt</v>
          </cell>
          <cell r="AB1332" t="str">
            <v>open</v>
          </cell>
          <cell r="AC1332" t="str">
            <v>3040-GROWTH RESIDENTIAL METERS REGS LOOPS FUNCTIONAL</v>
          </cell>
          <cell r="AD1332" t="str">
            <v>3040-GR RESI MEAS MTRS REGS LP</v>
          </cell>
          <cell r="AE1332" t="str">
            <v>001000</v>
          </cell>
          <cell r="AF1332" t="str">
            <v>Capital - Exclude from Test</v>
          </cell>
          <cell r="AG1332" t="str">
            <v>Distribution Plant</v>
          </cell>
          <cell r="AH1332" t="str">
            <v>N/A</v>
          </cell>
          <cell r="AI1332" t="str">
            <v>FY13 Functional</v>
          </cell>
          <cell r="AJ1332" t="str">
            <v>Growth</v>
          </cell>
          <cell r="AL1332">
            <v>-1362.39</v>
          </cell>
          <cell r="AM1332">
            <v>0</v>
          </cell>
        </row>
        <row r="1333">
          <cell r="F1333" t="str">
            <v>070.15122</v>
          </cell>
          <cell r="G1333">
            <v>70.151219999999995</v>
          </cell>
          <cell r="H1333" t="str">
            <v>Taxable</v>
          </cell>
          <cell r="I1333" t="str">
            <v>070 Mississippi</v>
          </cell>
          <cell r="J1333" t="str">
            <v>170 - MVG Division</v>
          </cell>
          <cell r="K1333" t="str">
            <v>Reimbursements</v>
          </cell>
          <cell r="L1333" t="str">
            <v>Additions</v>
          </cell>
          <cell r="M1333" t="str">
            <v>Reimbursements</v>
          </cell>
          <cell r="N1333" t="str">
            <v>MS-Clarksdale-Operations [5135]</v>
          </cell>
          <cell r="O1333" t="str">
            <v>1010 - Gas Plant in Service</v>
          </cell>
          <cell r="R1333" t="str">
            <v>INSTALL</v>
          </cell>
          <cell r="S1333" t="str">
            <v>CR-Manual</v>
          </cell>
          <cell r="T1333">
            <v>201601</v>
          </cell>
          <cell r="V1333" t="str">
            <v>070.15122</v>
          </cell>
          <cell r="X1333" t="str">
            <v>Contribution</v>
          </cell>
          <cell r="Y1333">
            <v>42370</v>
          </cell>
          <cell r="AA1333" t="str">
            <v>070.170:Functional-Distribution Plt</v>
          </cell>
          <cell r="AB1333" t="str">
            <v>open</v>
          </cell>
          <cell r="AC1333" t="str">
            <v>CLARKSDALE NONGROWTH SERVICES</v>
          </cell>
          <cell r="AD1333" t="str">
            <v>070.5135.NONGROWTH.SERVICES</v>
          </cell>
          <cell r="AE1333" t="str">
            <v>170000</v>
          </cell>
          <cell r="AF1333" t="str">
            <v>Expense - No Review</v>
          </cell>
          <cell r="AG1333" t="str">
            <v>Distribution Plant</v>
          </cell>
          <cell r="AH1333" t="str">
            <v>N/A</v>
          </cell>
          <cell r="AI1333" t="str">
            <v>FY13 Functional</v>
          </cell>
          <cell r="AJ1333" t="str">
            <v>System Integrity</v>
          </cell>
          <cell r="AL1333">
            <v>0</v>
          </cell>
          <cell r="AM1333">
            <v>0</v>
          </cell>
        </row>
        <row r="1334">
          <cell r="F1334" t="str">
            <v>030.35365</v>
          </cell>
          <cell r="G1334">
            <v>30.353649999999998</v>
          </cell>
          <cell r="H1334" t="str">
            <v>Taxable</v>
          </cell>
          <cell r="I1334" t="str">
            <v>030 Texas Division</v>
          </cell>
          <cell r="J1334" t="str">
            <v>016 - Lubbock City Plant Division</v>
          </cell>
          <cell r="K1334" t="str">
            <v>Reimbursements</v>
          </cell>
          <cell r="L1334" t="str">
            <v>Additions</v>
          </cell>
          <cell r="M1334" t="str">
            <v>Reimbursements</v>
          </cell>
          <cell r="N1334" t="str">
            <v>WTX-Lubbock-C&amp;M/Service  [2034]</v>
          </cell>
          <cell r="O1334" t="str">
            <v>1010 - Gas Plant in Service</v>
          </cell>
          <cell r="R1334" t="str">
            <v>CAPITAL</v>
          </cell>
          <cell r="S1334" t="str">
            <v>Credit Memos</v>
          </cell>
          <cell r="T1334">
            <v>201606</v>
          </cell>
          <cell r="V1334" t="str">
            <v>030.35365</v>
          </cell>
          <cell r="X1334" t="str">
            <v>Contribution</v>
          </cell>
          <cell r="Y1334">
            <v>42522</v>
          </cell>
          <cell r="AA1334" t="str">
            <v>030.016:Functional-Distribution Plt</v>
          </cell>
          <cell r="AB1334" t="str">
            <v>open</v>
          </cell>
          <cell r="AC1334" t="str">
            <v>NON 8.209 LEAK FUNCTIONAL</v>
          </cell>
          <cell r="AD1334" t="str">
            <v>00523.LKR.2034.16.N8.LEAK FNC</v>
          </cell>
          <cell r="AF1334" t="str">
            <v>Expense - No Review</v>
          </cell>
          <cell r="AG1334" t="str">
            <v>Distribution Plant</v>
          </cell>
          <cell r="AH1334" t="str">
            <v>N/A</v>
          </cell>
          <cell r="AI1334">
            <v>0</v>
          </cell>
          <cell r="AJ1334" t="str">
            <v>System Integrity</v>
          </cell>
          <cell r="AL1334">
            <v>122.53</v>
          </cell>
          <cell r="AM1334">
            <v>0</v>
          </cell>
        </row>
        <row r="1335">
          <cell r="F1335" t="str">
            <v>030.35382</v>
          </cell>
          <cell r="G1335">
            <v>30.353819999999999</v>
          </cell>
          <cell r="H1335" t="str">
            <v>Taxable</v>
          </cell>
          <cell r="I1335" t="str">
            <v>030 Texas Division</v>
          </cell>
          <cell r="J1335" t="str">
            <v>003 - Amarillo City Plant Division</v>
          </cell>
          <cell r="K1335" t="str">
            <v>Reimbursements</v>
          </cell>
          <cell r="L1335" t="str">
            <v>Retirements</v>
          </cell>
          <cell r="M1335" t="str">
            <v>Reimbursements</v>
          </cell>
          <cell r="N1335" t="str">
            <v>WTX-Amarillo-C&amp;M/Service [2134]</v>
          </cell>
          <cell r="O1335" t="str">
            <v>1081 - Accum Prov-Rwip</v>
          </cell>
          <cell r="R1335" t="str">
            <v>RETIRE</v>
          </cell>
          <cell r="S1335" t="str">
            <v>Sales Invoices</v>
          </cell>
          <cell r="T1335">
            <v>201510</v>
          </cell>
          <cell r="V1335" t="str">
            <v>030.35382</v>
          </cell>
          <cell r="X1335" t="str">
            <v>Contribution</v>
          </cell>
          <cell r="Y1335">
            <v>42278</v>
          </cell>
          <cell r="AA1335" t="str">
            <v>030.003:Functional-Distribution Plt</v>
          </cell>
          <cell r="AB1335" t="str">
            <v>open</v>
          </cell>
          <cell r="AC1335" t="str">
            <v>NON 8.209 LEAK FUNCTIONAL</v>
          </cell>
          <cell r="AD1335" t="str">
            <v>00955.LKR.2134.3.N8.LEAK FNC</v>
          </cell>
          <cell r="AF1335" t="str">
            <v>Expense - No Review</v>
          </cell>
          <cell r="AG1335" t="str">
            <v>Distribution Plant</v>
          </cell>
          <cell r="AH1335" t="str">
            <v>N/A</v>
          </cell>
          <cell r="AI1335">
            <v>0</v>
          </cell>
          <cell r="AJ1335" t="str">
            <v>System Integrity</v>
          </cell>
          <cell r="AL1335">
            <v>-558.51</v>
          </cell>
          <cell r="AM1335">
            <v>0</v>
          </cell>
        </row>
        <row r="1336">
          <cell r="F1336" t="str">
            <v>030.35394</v>
          </cell>
          <cell r="G1336">
            <v>30.353940000000001</v>
          </cell>
          <cell r="H1336" t="str">
            <v>Taxable</v>
          </cell>
          <cell r="I1336" t="str">
            <v>030 Texas Division</v>
          </cell>
          <cell r="J1336" t="str">
            <v>005 - West Texas City Plant Divisio</v>
          </cell>
          <cell r="K1336" t="str">
            <v>Reimbursements</v>
          </cell>
          <cell r="L1336" t="str">
            <v>Additions</v>
          </cell>
          <cell r="M1336" t="str">
            <v>Reimbursements</v>
          </cell>
          <cell r="N1336" t="str">
            <v>WTX-Permian Basin-C&amp;M/Service [2234]</v>
          </cell>
          <cell r="O1336" t="str">
            <v>1060 - Completed construction not c</v>
          </cell>
          <cell r="R1336" t="str">
            <v>INSTALL</v>
          </cell>
          <cell r="S1336" t="str">
            <v>Sales Invoices</v>
          </cell>
          <cell r="T1336">
            <v>201605</v>
          </cell>
          <cell r="V1336" t="str">
            <v>030.35394</v>
          </cell>
          <cell r="X1336" t="str">
            <v>Contribution</v>
          </cell>
          <cell r="Y1336">
            <v>42491</v>
          </cell>
          <cell r="AA1336" t="str">
            <v>030.005:Functional-Distribution Plt</v>
          </cell>
          <cell r="AB1336" t="str">
            <v>open</v>
          </cell>
          <cell r="AC1336" t="str">
            <v>NON 8.209 LEAK FUNCTIONAL</v>
          </cell>
          <cell r="AD1336" t="str">
            <v>00060.LKR.2234.5.N8.LEAK FNC</v>
          </cell>
          <cell r="AF1336" t="str">
            <v>Expense - No Review</v>
          </cell>
          <cell r="AG1336" t="str">
            <v>Distribution Plant</v>
          </cell>
          <cell r="AH1336" t="str">
            <v>N/A</v>
          </cell>
          <cell r="AI1336">
            <v>0</v>
          </cell>
          <cell r="AJ1336" t="str">
            <v>System Integrity</v>
          </cell>
          <cell r="AL1336">
            <v>-3732.82</v>
          </cell>
          <cell r="AM1336">
            <v>0</v>
          </cell>
        </row>
        <row r="1337">
          <cell r="F1337" t="str">
            <v>030.35394</v>
          </cell>
          <cell r="G1337">
            <v>30.353940000000001</v>
          </cell>
          <cell r="H1337" t="str">
            <v>Taxable</v>
          </cell>
          <cell r="I1337" t="str">
            <v>030 Texas Division</v>
          </cell>
          <cell r="J1337" t="str">
            <v>005 - West Texas City Plant Divisio</v>
          </cell>
          <cell r="K1337" t="str">
            <v>Reimbursements</v>
          </cell>
          <cell r="L1337" t="str">
            <v>Retirements</v>
          </cell>
          <cell r="M1337" t="str">
            <v>Reimbursements</v>
          </cell>
          <cell r="N1337" t="str">
            <v>WTX-Permian Basin-C&amp;M/Service [2234]</v>
          </cell>
          <cell r="O1337" t="str">
            <v>1081 - Accum Prov-Rwip</v>
          </cell>
          <cell r="R1337" t="str">
            <v>RETIRE</v>
          </cell>
          <cell r="S1337" t="str">
            <v>CR-Manual</v>
          </cell>
          <cell r="T1337">
            <v>201606</v>
          </cell>
          <cell r="V1337" t="str">
            <v>030.35394</v>
          </cell>
          <cell r="X1337" t="str">
            <v>Contribution</v>
          </cell>
          <cell r="Y1337">
            <v>42522</v>
          </cell>
          <cell r="AA1337" t="str">
            <v>030.005:Functional-Distribution Plt</v>
          </cell>
          <cell r="AB1337" t="str">
            <v>open</v>
          </cell>
          <cell r="AC1337" t="str">
            <v>NON 8.209 LEAK FUNCTIONAL</v>
          </cell>
          <cell r="AD1337" t="str">
            <v>00060.LKR.2234.5.N8.LEAK FNC</v>
          </cell>
          <cell r="AF1337" t="str">
            <v>Expense - No Review</v>
          </cell>
          <cell r="AG1337" t="str">
            <v>Distribution Plant</v>
          </cell>
          <cell r="AH1337" t="str">
            <v>N/A</v>
          </cell>
          <cell r="AI1337">
            <v>0</v>
          </cell>
          <cell r="AJ1337" t="str">
            <v>System Integrity</v>
          </cell>
          <cell r="AL1337">
            <v>-936.18</v>
          </cell>
          <cell r="AM1337">
            <v>0</v>
          </cell>
        </row>
        <row r="1338">
          <cell r="F1338" t="str">
            <v>030.35401</v>
          </cell>
          <cell r="G1338">
            <v>30.354009999999999</v>
          </cell>
          <cell r="H1338" t="str">
            <v>Taxable</v>
          </cell>
          <cell r="I1338" t="str">
            <v>030 Texas Division</v>
          </cell>
          <cell r="J1338" t="str">
            <v>005 - West Texas City Plant Divisio</v>
          </cell>
          <cell r="K1338" t="str">
            <v>Reimbursements</v>
          </cell>
          <cell r="L1338" t="str">
            <v>Additions</v>
          </cell>
          <cell r="M1338" t="str">
            <v>Reimbursements</v>
          </cell>
          <cell r="N1338" t="str">
            <v>WTX-Big Spring-C&amp;M/Service [2236]</v>
          </cell>
          <cell r="O1338" t="str">
            <v>1010 - Gas Plant in Service</v>
          </cell>
          <cell r="R1338" t="str">
            <v>INSTALL</v>
          </cell>
          <cell r="S1338" t="str">
            <v>CR-Manual</v>
          </cell>
          <cell r="T1338">
            <v>201512</v>
          </cell>
          <cell r="V1338" t="str">
            <v>030.35401</v>
          </cell>
          <cell r="X1338" t="str">
            <v>Contribution</v>
          </cell>
          <cell r="Y1338">
            <v>42339</v>
          </cell>
          <cell r="AA1338" t="str">
            <v>030.005:Functional-Distribution Plt</v>
          </cell>
          <cell r="AB1338" t="str">
            <v>open</v>
          </cell>
          <cell r="AC1338" t="str">
            <v>NON 8.209 LEAK FUNCTIONAL</v>
          </cell>
          <cell r="AD1338" t="str">
            <v>00061.LKR.2236.5.N8.LEAK FNC</v>
          </cell>
          <cell r="AF1338" t="str">
            <v>Expense - No Review</v>
          </cell>
          <cell r="AG1338" t="str">
            <v>Distribution Plant</v>
          </cell>
          <cell r="AH1338" t="str">
            <v>N/A</v>
          </cell>
          <cell r="AI1338">
            <v>0</v>
          </cell>
          <cell r="AJ1338" t="str">
            <v>System Integrity</v>
          </cell>
          <cell r="AL1338">
            <v>-2201.41</v>
          </cell>
          <cell r="AM1338">
            <v>0</v>
          </cell>
        </row>
        <row r="1339">
          <cell r="F1339" t="str">
            <v>030.35406</v>
          </cell>
          <cell r="G1339">
            <v>30.35406</v>
          </cell>
          <cell r="H1339" t="str">
            <v>Taxable</v>
          </cell>
          <cell r="I1339" t="str">
            <v>030 Texas Division</v>
          </cell>
          <cell r="J1339" t="str">
            <v>021 - West Texas Rural Division</v>
          </cell>
          <cell r="K1339" t="str">
            <v>Reimbursements</v>
          </cell>
          <cell r="L1339" t="str">
            <v>Additions</v>
          </cell>
          <cell r="M1339" t="str">
            <v>Reimbursements</v>
          </cell>
          <cell r="N1339" t="str">
            <v>WTX-Seminole/Brnfld-C&amp;M/Serv  [2237]</v>
          </cell>
          <cell r="O1339" t="str">
            <v>1060 - Completed construction not c</v>
          </cell>
          <cell r="R1339" t="str">
            <v>CAPITAL</v>
          </cell>
          <cell r="S1339" t="str">
            <v>Credit Memos</v>
          </cell>
          <cell r="T1339">
            <v>201608</v>
          </cell>
          <cell r="V1339" t="str">
            <v>030.35406</v>
          </cell>
          <cell r="X1339" t="str">
            <v>Contribution</v>
          </cell>
          <cell r="Y1339">
            <v>42583</v>
          </cell>
          <cell r="AA1339" t="str">
            <v>030.021:Functional-Distribution Plt</v>
          </cell>
          <cell r="AB1339" t="str">
            <v>open</v>
          </cell>
          <cell r="AC1339" t="str">
            <v>NON 8.209 LEAK FUNCTIONAL</v>
          </cell>
          <cell r="AD1339" t="str">
            <v>00845.LKR.2237.21.N8.LEAK FNC</v>
          </cell>
          <cell r="AF1339" t="str">
            <v>Expense - No Review</v>
          </cell>
          <cell r="AG1339" t="str">
            <v>Distribution Plant</v>
          </cell>
          <cell r="AH1339" t="str">
            <v>N/A</v>
          </cell>
          <cell r="AI1339">
            <v>0</v>
          </cell>
          <cell r="AJ1339" t="str">
            <v>System Integrity</v>
          </cell>
          <cell r="AL1339">
            <v>873.25</v>
          </cell>
          <cell r="AM1339">
            <v>0</v>
          </cell>
        </row>
        <row r="1340">
          <cell r="F1340" t="str">
            <v>080.46218</v>
          </cell>
          <cell r="G1340">
            <v>80.462180000000004</v>
          </cell>
          <cell r="H1340" t="str">
            <v>Taxable</v>
          </cell>
          <cell r="I1340" t="str">
            <v>080 Mid - Tex Division</v>
          </cell>
          <cell r="J1340" t="str">
            <v>190 - Mid-Tex Gas Division</v>
          </cell>
          <cell r="K1340" t="str">
            <v>AIC</v>
          </cell>
          <cell r="L1340" t="str">
            <v>Additions</v>
          </cell>
          <cell r="M1340" t="str">
            <v>Contractor - AIC</v>
          </cell>
          <cell r="N1340" t="str">
            <v>MDTX-North Reg McKinney District [4563]</v>
          </cell>
          <cell r="O1340" t="str">
            <v>1010 - Gas Plant in Service</v>
          </cell>
          <cell r="Q1340" t="str">
            <v>37602-Mains - Plastic</v>
          </cell>
          <cell r="R1340" t="str">
            <v>01204</v>
          </cell>
          <cell r="S1340" t="str">
            <v>CR-ADJUSTMENT</v>
          </cell>
          <cell r="T1340">
            <v>201602</v>
          </cell>
          <cell r="V1340" t="str">
            <v>080.46218</v>
          </cell>
          <cell r="X1340" t="str">
            <v>Contribution</v>
          </cell>
          <cell r="Y1340">
            <v>42401</v>
          </cell>
          <cell r="Z1340">
            <v>42285</v>
          </cell>
          <cell r="AA1340" t="str">
            <v>080.190:Non Funct-Distribution Plt</v>
          </cell>
          <cell r="AB1340" t="str">
            <v>posted to CPR</v>
          </cell>
          <cell r="AC1340" t="str">
            <v>COLLIN COUNTY, MCKINNEY, TX.  WAS NEW SERV.  INSTALL 1950 FEET OF 2 INCH HDPE POLY ALONG THE STREETS OF WYNN RIDGE ESTATES PHASE 3 DUE TO CUSTOMER GROWTH  DEVELOPER INSTALLED FACILITY</v>
          </cell>
          <cell r="AD1340" t="str">
            <v>080.190.4563.CA.1301.WYNN PH3</v>
          </cell>
          <cell r="AE1340" t="str">
            <v>190000</v>
          </cell>
          <cell r="AF1340" t="str">
            <v>Capital - Exclude from Test</v>
          </cell>
          <cell r="AG1340" t="str">
            <v>Distribution Plant</v>
          </cell>
          <cell r="AH1340" t="str">
            <v>N/A</v>
          </cell>
          <cell r="AI1340"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1340" t="str">
            <v>Growth</v>
          </cell>
          <cell r="AK1340">
            <v>42285</v>
          </cell>
          <cell r="AL1340">
            <v>-57.66</v>
          </cell>
          <cell r="AM1340">
            <v>0</v>
          </cell>
        </row>
        <row r="1341">
          <cell r="F1341" t="str">
            <v>080.46243</v>
          </cell>
          <cell r="G1341">
            <v>80.462429999999998</v>
          </cell>
          <cell r="H1341" t="str">
            <v>Taxable</v>
          </cell>
          <cell r="I1341" t="str">
            <v>080 Mid - Tex Division</v>
          </cell>
          <cell r="J1341" t="str">
            <v>190 - Mid-Tex Gas Division</v>
          </cell>
          <cell r="K1341" t="str">
            <v>AIC</v>
          </cell>
          <cell r="L1341" t="str">
            <v>Additions</v>
          </cell>
          <cell r="M1341" t="str">
            <v>Contractor - AIC</v>
          </cell>
          <cell r="N1341" t="str">
            <v>MDTX-SE Reg Garland District [4565]</v>
          </cell>
          <cell r="O1341" t="str">
            <v>1010 - Gas Plant in Service</v>
          </cell>
          <cell r="Q1341" t="str">
            <v>37602-Mains - Plastic</v>
          </cell>
          <cell r="R1341" t="str">
            <v>01202</v>
          </cell>
          <cell r="S1341" t="str">
            <v>CR-ADJUSTMENT</v>
          </cell>
          <cell r="T1341">
            <v>201602</v>
          </cell>
          <cell r="V1341" t="str">
            <v>080.46243</v>
          </cell>
          <cell r="X1341" t="str">
            <v>Contribution</v>
          </cell>
          <cell r="Y1341">
            <v>42401</v>
          </cell>
          <cell r="Z1341">
            <v>42320</v>
          </cell>
          <cell r="AA1341" t="str">
            <v>080.190:Non Funct-Distribution Plt</v>
          </cell>
          <cell r="AB1341" t="str">
            <v>posted to CPR</v>
          </cell>
          <cell r="AC1341" t="str">
            <v>INSTALL 3880 FEET OF 4 INCH AND 5750 FEET OF 2 INCH  IP PE ALONG THE STREETS OF WOODBRIDGE 19 SUBDIVISION DUE TO CUSTOMER GROWTH. DEVELOPER INSTALLED FACILITY.</v>
          </cell>
          <cell r="AD1341" t="str">
            <v>080.190.4565.CA.1301.WOODBR19</v>
          </cell>
          <cell r="AE1341" t="str">
            <v>190000</v>
          </cell>
          <cell r="AF1341" t="str">
            <v>Capital - Exclude from Test</v>
          </cell>
          <cell r="AG1341" t="str">
            <v>Distribution Plant</v>
          </cell>
          <cell r="AH1341" t="str">
            <v>N/A</v>
          </cell>
          <cell r="AI1341"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1341" t="str">
            <v>Growth</v>
          </cell>
          <cell r="AK1341">
            <v>42320</v>
          </cell>
          <cell r="AL1341">
            <v>-44174.01</v>
          </cell>
          <cell r="AM1341">
            <v>0</v>
          </cell>
        </row>
        <row r="1342">
          <cell r="F1342" t="str">
            <v>050.23862</v>
          </cell>
          <cell r="G1342">
            <v>50.238619999999997</v>
          </cell>
          <cell r="H1342" t="str">
            <v>Taxable</v>
          </cell>
          <cell r="I1342" t="str">
            <v>050 Mid-States Division</v>
          </cell>
          <cell r="J1342" t="str">
            <v>093 - Tennessee Division</v>
          </cell>
          <cell r="K1342" t="str">
            <v>Reimbursements</v>
          </cell>
          <cell r="L1342" t="str">
            <v>Additions</v>
          </cell>
          <cell r="M1342" t="str">
            <v>Reimbursements</v>
          </cell>
          <cell r="N1342" t="str">
            <v>KMD-Union City-C&amp;M/Service [3338]</v>
          </cell>
          <cell r="O1342" t="str">
            <v>1060 - Completed construction not c</v>
          </cell>
          <cell r="R1342" t="str">
            <v>INSTALL</v>
          </cell>
          <cell r="S1342" t="str">
            <v>CR-ADJUSTMENT</v>
          </cell>
          <cell r="T1342">
            <v>201603</v>
          </cell>
          <cell r="V1342" t="str">
            <v>050.23862</v>
          </cell>
          <cell r="X1342" t="str">
            <v>Contribution</v>
          </cell>
          <cell r="Y1342">
            <v>42430</v>
          </cell>
          <cell r="AA1342" t="str">
            <v>050.093:Functional-Distribution Plt</v>
          </cell>
          <cell r="AB1342" t="str">
            <v>open</v>
          </cell>
          <cell r="AC1342" t="str">
            <v>Union City Non-Growth Anode/Cathodic Protection Functional.  Anodes and other items related to cathodic protection of the system.</v>
          </cell>
          <cell r="AD1342" t="str">
            <v>UnionCityInteg CP/ ANODES</v>
          </cell>
          <cell r="AE1342" t="str">
            <v>093000</v>
          </cell>
          <cell r="AF1342" t="str">
            <v>Expense - No Review</v>
          </cell>
          <cell r="AG1342" t="str">
            <v>Distribution Plant</v>
          </cell>
          <cell r="AH1342" t="str">
            <v>N/A</v>
          </cell>
          <cell r="AI1342" t="str">
            <v>FY13 Functional</v>
          </cell>
          <cell r="AJ1342" t="str">
            <v>System Integrity</v>
          </cell>
          <cell r="AL1342">
            <v>-340.36</v>
          </cell>
          <cell r="AM1342">
            <v>0</v>
          </cell>
        </row>
        <row r="1343">
          <cell r="F1343" t="str">
            <v>030.35363</v>
          </cell>
          <cell r="G1343">
            <v>30.353629999999999</v>
          </cell>
          <cell r="H1343" t="str">
            <v>Taxable</v>
          </cell>
          <cell r="I1343" t="str">
            <v>030 Texas Division</v>
          </cell>
          <cell r="J1343" t="str">
            <v>005 - West Texas City Plant Divisio</v>
          </cell>
          <cell r="K1343" t="str">
            <v>AIC</v>
          </cell>
          <cell r="L1343" t="str">
            <v>Additions</v>
          </cell>
          <cell r="M1343" t="str">
            <v>AIC</v>
          </cell>
          <cell r="N1343" t="str">
            <v>WTX-Permian Basin-C&amp;M/Service [2234]</v>
          </cell>
          <cell r="O1343" t="str">
            <v>1060 - Completed construction not c</v>
          </cell>
          <cell r="R1343" t="str">
            <v>98200</v>
          </cell>
          <cell r="S1343" t="str">
            <v>Sales Invoices</v>
          </cell>
          <cell r="T1343">
            <v>201605</v>
          </cell>
          <cell r="V1343" t="str">
            <v>030.35363</v>
          </cell>
          <cell r="X1343" t="str">
            <v>Contribution</v>
          </cell>
          <cell r="Y1343">
            <v>42491</v>
          </cell>
          <cell r="AA1343" t="str">
            <v>030.005:Functional-Distribution Plt</v>
          </cell>
          <cell r="AB1343" t="str">
            <v>open</v>
          </cell>
          <cell r="AC1343" t="str">
            <v>NON 8.209 GROWTH SERVICES FUNCTIONAL</v>
          </cell>
          <cell r="AD1343" t="str">
            <v>00102.SVC.2234.5.N8.SVC FNC</v>
          </cell>
          <cell r="AG1343" t="str">
            <v>Distribution Plant</v>
          </cell>
          <cell r="AH1343" t="str">
            <v>N/A</v>
          </cell>
          <cell r="AJ1343" t="str">
            <v>Growth</v>
          </cell>
          <cell r="AL1343">
            <v>-6747</v>
          </cell>
          <cell r="AM1343">
            <v>0</v>
          </cell>
        </row>
        <row r="1344">
          <cell r="F1344" t="str">
            <v>030.35410</v>
          </cell>
          <cell r="G1344">
            <v>30.354099999999999</v>
          </cell>
          <cell r="H1344" t="str">
            <v>Taxable</v>
          </cell>
          <cell r="I1344" t="str">
            <v>030 Texas Division</v>
          </cell>
          <cell r="J1344" t="str">
            <v>003 - Amarillo City Plant Division</v>
          </cell>
          <cell r="K1344" t="str">
            <v>Reimbursements</v>
          </cell>
          <cell r="L1344" t="str">
            <v>Additions</v>
          </cell>
          <cell r="M1344" t="str">
            <v>Reimbursements</v>
          </cell>
          <cell r="N1344" t="str">
            <v>WTX-Amarillo-C&amp;M/Service [2134]</v>
          </cell>
          <cell r="O1344" t="str">
            <v>1010 - Gas Plant in Service</v>
          </cell>
          <cell r="R1344" t="str">
            <v>INSTALL</v>
          </cell>
          <cell r="S1344" t="str">
            <v>CR-Manual</v>
          </cell>
          <cell r="T1344">
            <v>201603</v>
          </cell>
          <cell r="V1344" t="str">
            <v>030.35410</v>
          </cell>
          <cell r="X1344" t="str">
            <v>Contribution</v>
          </cell>
          <cell r="Y1344">
            <v>42430</v>
          </cell>
          <cell r="AA1344" t="str">
            <v>030.003:Functional-Distribution Plt</v>
          </cell>
          <cell r="AB1344" t="str">
            <v>open</v>
          </cell>
          <cell r="AC1344" t="str">
            <v>NON 8.209 MTRLP FUNCTIONAL</v>
          </cell>
          <cell r="AD1344" t="str">
            <v>00958.MTR.2134.3.N8.MTRL FNC</v>
          </cell>
          <cell r="AF1344" t="str">
            <v>Expense - No Review</v>
          </cell>
          <cell r="AG1344" t="str">
            <v>Distribution Plant</v>
          </cell>
          <cell r="AH1344" t="str">
            <v>N/A</v>
          </cell>
          <cell r="AI1344">
            <v>0</v>
          </cell>
          <cell r="AJ1344" t="str">
            <v>System Integrity</v>
          </cell>
          <cell r="AL1344">
            <v>-36.950000000000003</v>
          </cell>
          <cell r="AM1344">
            <v>0</v>
          </cell>
        </row>
        <row r="1345">
          <cell r="F1345" t="str">
            <v>080.48516</v>
          </cell>
          <cell r="G1345">
            <v>80.485159999999993</v>
          </cell>
          <cell r="H1345" t="str">
            <v>Taxable</v>
          </cell>
          <cell r="I1345" t="str">
            <v>080 Mid - Tex Division</v>
          </cell>
          <cell r="J1345" t="str">
            <v>190 - Mid-Tex Gas Division</v>
          </cell>
          <cell r="K1345" t="str">
            <v>AIC</v>
          </cell>
          <cell r="L1345" t="str">
            <v>Additions</v>
          </cell>
          <cell r="M1345" t="str">
            <v>Contractor - AIC</v>
          </cell>
          <cell r="N1345" t="str">
            <v>MDTX-SE Reg DeSoto District [4584]</v>
          </cell>
          <cell r="O1345" t="str">
            <v>1010 - Gas Plant in Service</v>
          </cell>
          <cell r="Q1345" t="str">
            <v>37602-Mains - Plastic</v>
          </cell>
          <cell r="R1345" t="str">
            <v>01204</v>
          </cell>
          <cell r="S1345" t="str">
            <v>CR-ADJUSTMENT</v>
          </cell>
          <cell r="T1345">
            <v>201603</v>
          </cell>
          <cell r="V1345" t="str">
            <v>080.48516</v>
          </cell>
          <cell r="X1345" t="str">
            <v>Contribution</v>
          </cell>
          <cell r="Y1345">
            <v>42430</v>
          </cell>
          <cell r="Z1345">
            <v>42391</v>
          </cell>
          <cell r="AA1345" t="str">
            <v>080.190:Non Funct-Distribution Plt</v>
          </cell>
          <cell r="AB1345" t="str">
            <v>posted to CPR</v>
          </cell>
          <cell r="AC1345" t="str">
            <v>INSTALL 1,750 FEET OF 4 INCH  POLY MAIN ALONG SOUTHPOINTE DR AND CORPORATE DR TO SERVE SOUTHPOINTE CORPORATE CTR. DUE TO CUSTOMER GROWTH. DEVELOPER INSTALLED FACILITY.</v>
          </cell>
          <cell r="AD1345" t="str">
            <v>080.190.4584.CA.1316.SOUTHCTR</v>
          </cell>
          <cell r="AE1345" t="str">
            <v>190000</v>
          </cell>
          <cell r="AF1345" t="str">
            <v>Capital - Exclude from Test</v>
          </cell>
          <cell r="AG1345" t="str">
            <v>Distribution Plant</v>
          </cell>
          <cell r="AH1345" t="str">
            <v>N/A</v>
          </cell>
          <cell r="AI1345"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1345" t="str">
            <v>Growth</v>
          </cell>
          <cell r="AK1345">
            <v>42391</v>
          </cell>
          <cell r="AL1345">
            <v>-44178</v>
          </cell>
          <cell r="AM1345">
            <v>0</v>
          </cell>
        </row>
        <row r="1346">
          <cell r="F1346" t="str">
            <v>080.47701</v>
          </cell>
          <cell r="G1346">
            <v>80.477010000000007</v>
          </cell>
          <cell r="H1346" t="str">
            <v>Taxable</v>
          </cell>
          <cell r="I1346" t="str">
            <v>080 Mid - Tex Division</v>
          </cell>
          <cell r="J1346" t="str">
            <v>190 - Mid-Tex Gas Division</v>
          </cell>
          <cell r="K1346" t="str">
            <v>AIC</v>
          </cell>
          <cell r="L1346" t="str">
            <v>Additions</v>
          </cell>
          <cell r="M1346" t="str">
            <v>Contractor - AIC</v>
          </cell>
          <cell r="N1346" t="str">
            <v>MDTX-SW Reg Arlington District C&amp;M [4591]</v>
          </cell>
          <cell r="O1346" t="str">
            <v>1010 - Gas Plant in Service</v>
          </cell>
          <cell r="Q1346" t="str">
            <v>37602-Mains - Plastic</v>
          </cell>
          <cell r="R1346" t="str">
            <v>01204</v>
          </cell>
          <cell r="S1346" t="str">
            <v>CR-ADJUSTMENT</v>
          </cell>
          <cell r="T1346">
            <v>201601</v>
          </cell>
          <cell r="V1346" t="str">
            <v>080.47701</v>
          </cell>
          <cell r="X1346" t="str">
            <v>Contribution</v>
          </cell>
          <cell r="Y1346">
            <v>42370</v>
          </cell>
          <cell r="Z1346">
            <v>42296</v>
          </cell>
          <cell r="AA1346" t="str">
            <v>080.190:Non Funct-Distribution Plt</v>
          </cell>
          <cell r="AB1346" t="str">
            <v>posted to CPR</v>
          </cell>
          <cell r="AC1346" t="str">
            <v>INSTALL 5000 FEET OF 2 INCH POLY MAIN AND 360 FEET OF 4 INCH POLY MAIN IN THE SUBDIVISION OF CALENDAR CROSSING SOUTH OF W. HARRIS ROAD DUE TO CUSTOMER GROWTH.  DEVELOPER INSTALLED FACILITY FUNDED BY A WAS AGREEMENT.</v>
          </cell>
          <cell r="AD1346" t="str">
            <v>080.190.4591.CA.1301.CALENCRO</v>
          </cell>
          <cell r="AE1346" t="str">
            <v>190000</v>
          </cell>
          <cell r="AF1346" t="str">
            <v>Capital - Exclude from Test</v>
          </cell>
          <cell r="AG1346" t="str">
            <v>Distribution Plant</v>
          </cell>
          <cell r="AH1346" t="str">
            <v>N/A</v>
          </cell>
          <cell r="AI1346"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1346" t="str">
            <v>Growth</v>
          </cell>
          <cell r="AK1346">
            <v>42367</v>
          </cell>
          <cell r="AL1346">
            <v>-10250</v>
          </cell>
          <cell r="AM1346">
            <v>0</v>
          </cell>
        </row>
        <row r="1347">
          <cell r="F1347" t="str">
            <v>080.49835</v>
          </cell>
          <cell r="G1347">
            <v>80.498350000000002</v>
          </cell>
          <cell r="H1347" t="str">
            <v>Taxable</v>
          </cell>
          <cell r="I1347" t="str">
            <v>080 Mid - Tex Division</v>
          </cell>
          <cell r="J1347" t="str">
            <v>190 - Mid-Tex Gas Division</v>
          </cell>
          <cell r="K1347" t="str">
            <v>AIC</v>
          </cell>
          <cell r="L1347" t="str">
            <v>Additions</v>
          </cell>
          <cell r="M1347" t="str">
            <v>Contractor - AIC</v>
          </cell>
          <cell r="N1347" t="str">
            <v>MDTX-SW Reg Fort Worth C&amp;M North [4598]</v>
          </cell>
          <cell r="O1347" t="str">
            <v>1010 - Gas Plant in Service</v>
          </cell>
          <cell r="Q1347" t="str">
            <v>37602-Mains - Plastic</v>
          </cell>
          <cell r="R1347" t="str">
            <v>01202</v>
          </cell>
          <cell r="S1347" t="str">
            <v>CR-ADJUSTMENT</v>
          </cell>
          <cell r="T1347">
            <v>201604</v>
          </cell>
          <cell r="V1347" t="str">
            <v>080.49835</v>
          </cell>
          <cell r="X1347" t="str">
            <v>Contribution</v>
          </cell>
          <cell r="Y1347">
            <v>42461</v>
          </cell>
          <cell r="Z1347">
            <v>42446</v>
          </cell>
          <cell r="AA1347" t="str">
            <v>080.190:Non Funct-Distribution Plt</v>
          </cell>
          <cell r="AB1347" t="str">
            <v>posted to CPR</v>
          </cell>
          <cell r="AC1347" t="str">
            <v>INSTALL 2100 FEET OF 2 INCH PE MAIN ALONG THE STREETS OF TWIN MILLS PHASE 1 SECTION 1C DUE TO CUSTOMER GROWTH. DEVELOPER INSTALLED FACILITY. B ONEY</v>
          </cell>
          <cell r="AD1347" t="str">
            <v>080.190.4598.CA.1301.TMLP1S1C</v>
          </cell>
          <cell r="AF1347" t="str">
            <v>Capital - Exclude from Test</v>
          </cell>
          <cell r="AG1347" t="str">
            <v>Distribution Plant</v>
          </cell>
          <cell r="AH1347" t="str">
            <v>N/A</v>
          </cell>
          <cell r="AI1347" t="str">
            <v>Install 2100 feet of 2 inch PE main to serve a new 64 lot subdivision named Twin Mills Phase 1 Section 1C.  This project is located in the City of Fort Worth, Tarrant County, Texas. This is a developer installed facility with a WAS. Texas State Utilities is the contractor</v>
          </cell>
          <cell r="AJ1347" t="str">
            <v>Growth</v>
          </cell>
          <cell r="AK1347">
            <v>42446</v>
          </cell>
          <cell r="AL1347">
            <v>-49654</v>
          </cell>
          <cell r="AM1347">
            <v>0</v>
          </cell>
        </row>
        <row r="1348">
          <cell r="F1348" t="str">
            <v>080.46958</v>
          </cell>
          <cell r="G1348">
            <v>80.469579999999993</v>
          </cell>
          <cell r="H1348" t="str">
            <v>Taxable</v>
          </cell>
          <cell r="I1348" t="str">
            <v>080 Mid - Tex Division</v>
          </cell>
          <cell r="J1348" t="str">
            <v>190 - Mid-Tex Gas Division</v>
          </cell>
          <cell r="K1348" t="str">
            <v>AIC</v>
          </cell>
          <cell r="L1348" t="str">
            <v>Additions</v>
          </cell>
          <cell r="M1348" t="str">
            <v>Contractor - AIC</v>
          </cell>
          <cell r="N1348" t="str">
            <v>MDTX-SW Region Round Rock West [4337]</v>
          </cell>
          <cell r="O1348" t="str">
            <v>1010 - Gas Plant in Service</v>
          </cell>
          <cell r="Q1348" t="str">
            <v>37602-Mains - Plastic</v>
          </cell>
          <cell r="R1348" t="str">
            <v>01204</v>
          </cell>
          <cell r="S1348" t="str">
            <v>CR-ADJUSTMENT</v>
          </cell>
          <cell r="T1348">
            <v>201604</v>
          </cell>
          <cell r="V1348" t="str">
            <v>080.46958</v>
          </cell>
          <cell r="X1348" t="str">
            <v>Contribution</v>
          </cell>
          <cell r="Y1348">
            <v>42461</v>
          </cell>
          <cell r="Z1348">
            <v>42459</v>
          </cell>
          <cell r="AA1348" t="str">
            <v>080.190:Non Funct-Distribution Plt</v>
          </cell>
          <cell r="AB1348" t="str">
            <v>posted to CPR</v>
          </cell>
          <cell r="AC1348" t="str">
            <v>INSTALL 904 FEET OF 4 INCH AND 706 FEET OF 2 INCH POLY WITHIN CROSSING CONDOS DUE TO CUSTOMER GROWTH. DEVELOPER INSTALLED FACILITY.</v>
          </cell>
          <cell r="AD1348" t="str">
            <v>080.190.4337.CA.1301.CCONSITE</v>
          </cell>
          <cell r="AE1348" t="str">
            <v>190000</v>
          </cell>
          <cell r="AF1348" t="str">
            <v>Capital - Exclude from Test</v>
          </cell>
          <cell r="AG1348" t="str">
            <v>Distribution Plant</v>
          </cell>
          <cell r="AH1348" t="str">
            <v>N/A</v>
          </cell>
          <cell r="AI1348"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348" t="str">
            <v>Growth</v>
          </cell>
          <cell r="AK1348">
            <v>42459</v>
          </cell>
          <cell r="AL1348">
            <v>-27176.89</v>
          </cell>
          <cell r="AM1348">
            <v>0</v>
          </cell>
        </row>
        <row r="1349">
          <cell r="F1349" t="str">
            <v>080.50378</v>
          </cell>
          <cell r="G1349">
            <v>80.503780000000006</v>
          </cell>
          <cell r="H1349" t="str">
            <v>Taxable</v>
          </cell>
          <cell r="I1349" t="str">
            <v>080 Mid - Tex Division</v>
          </cell>
          <cell r="J1349" t="str">
            <v>190 - Mid-Tex Gas Division</v>
          </cell>
          <cell r="K1349" t="str">
            <v>AIC</v>
          </cell>
          <cell r="L1349" t="str">
            <v>Additions</v>
          </cell>
          <cell r="M1349" t="str">
            <v>Contractor - AIC</v>
          </cell>
          <cell r="N1349" t="str">
            <v>MDTX-SW Region Round Rock West [4337]</v>
          </cell>
          <cell r="O1349" t="str">
            <v>1010 - Gas Plant in Service</v>
          </cell>
          <cell r="Q1349" t="str">
            <v>37602-Mains - Plastic</v>
          </cell>
          <cell r="R1349" t="str">
            <v>01202</v>
          </cell>
          <cell r="S1349" t="str">
            <v>CR-ADJUSTMENT</v>
          </cell>
          <cell r="T1349">
            <v>201605</v>
          </cell>
          <cell r="V1349" t="str">
            <v>080.50378</v>
          </cell>
          <cell r="X1349" t="str">
            <v>Contribution</v>
          </cell>
          <cell r="Y1349">
            <v>42491</v>
          </cell>
          <cell r="Z1349">
            <v>42446</v>
          </cell>
          <cell r="AA1349" t="str">
            <v>080.190:Non Funct-Distribution Plt</v>
          </cell>
          <cell r="AB1349" t="str">
            <v>posted to CPR</v>
          </cell>
          <cell r="AC1349" t="str">
            <v>INSTALL 540 FEET OF 4 INCH AND 1635 FEET OF 2 INCH POLY ALONG THE STREETS OF FORT DESSAU PHASE 2 DUE TO CUSTOMER GROWTH.  DEVELOPER INSTALLED FACILITY</v>
          </cell>
          <cell r="AD1349" t="str">
            <v>080.190.4337.CA.1301.FTDESSA2</v>
          </cell>
          <cell r="AE1349" t="str">
            <v>190000</v>
          </cell>
          <cell r="AF1349" t="str">
            <v>Capital - Exclude from Test</v>
          </cell>
          <cell r="AG1349" t="str">
            <v>Distribution Plant</v>
          </cell>
          <cell r="AH1349" t="str">
            <v>N/A</v>
          </cell>
          <cell r="AI1349"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1349" t="str">
            <v>Growth</v>
          </cell>
          <cell r="AK1349">
            <v>42446</v>
          </cell>
          <cell r="AL1349">
            <v>-41845.97</v>
          </cell>
          <cell r="AM1349">
            <v>0</v>
          </cell>
        </row>
        <row r="1350">
          <cell r="F1350" t="str">
            <v>080.50387</v>
          </cell>
          <cell r="G1350">
            <v>80.503870000000006</v>
          </cell>
          <cell r="H1350" t="str">
            <v>Taxable</v>
          </cell>
          <cell r="I1350" t="str">
            <v>080 Mid - Tex Division</v>
          </cell>
          <cell r="J1350" t="str">
            <v>190 - Mid-Tex Gas Division</v>
          </cell>
          <cell r="K1350" t="str">
            <v>AIC</v>
          </cell>
          <cell r="L1350" t="str">
            <v>Additions</v>
          </cell>
          <cell r="M1350" t="str">
            <v>Contractor - AIC</v>
          </cell>
          <cell r="N1350" t="str">
            <v>MDTX-SE Reg Rockwall District [4566]</v>
          </cell>
          <cell r="O1350" t="str">
            <v>1010 - Gas Plant in Service</v>
          </cell>
          <cell r="Q1350" t="str">
            <v>37602-Mains - Plastic</v>
          </cell>
          <cell r="R1350" t="str">
            <v>01202</v>
          </cell>
          <cell r="S1350" t="str">
            <v>CR-ADJUSTMENT</v>
          </cell>
          <cell r="T1350">
            <v>201605</v>
          </cell>
          <cell r="V1350" t="str">
            <v>080.50387</v>
          </cell>
          <cell r="X1350" t="str">
            <v>Contribution</v>
          </cell>
          <cell r="Y1350">
            <v>42491</v>
          </cell>
          <cell r="Z1350">
            <v>42473</v>
          </cell>
          <cell r="AA1350" t="str">
            <v>080.190:Non Funct-Distribution Plt</v>
          </cell>
          <cell r="AB1350" t="str">
            <v>posted to CPR</v>
          </cell>
          <cell r="AC1350" t="str">
            <v>ROCKWALL-FM 552 INSTALL 2500 FEET OF 4 INCH AND 400 FEET OF 2 INCH POLY ALONG THE STREETS OF BREEZY HILL PHASE 9A DUE TO CUSTOMER GROWTH DEVELOPER INSTALLED FACILITY</v>
          </cell>
          <cell r="AD1350" t="str">
            <v>080.190.4566.CA.1301.BREEZY9A</v>
          </cell>
          <cell r="AE1350" t="str">
            <v>190000</v>
          </cell>
          <cell r="AF1350" t="str">
            <v>Capital - Exclude from Test</v>
          </cell>
          <cell r="AG1350" t="str">
            <v>Distribution Plant</v>
          </cell>
          <cell r="AH1350" t="str">
            <v>N/A</v>
          </cell>
          <cell r="AI1350"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1350" t="str">
            <v>Growth</v>
          </cell>
          <cell r="AK1350">
            <v>42473</v>
          </cell>
          <cell r="AL1350">
            <v>-11708.67</v>
          </cell>
          <cell r="AM1350">
            <v>0</v>
          </cell>
        </row>
        <row r="1351">
          <cell r="F1351" t="str">
            <v>080.48069</v>
          </cell>
          <cell r="G1351">
            <v>80.480689999999996</v>
          </cell>
          <cell r="H1351" t="str">
            <v>Taxable</v>
          </cell>
          <cell r="I1351" t="str">
            <v>080 Mid - Tex Division</v>
          </cell>
          <cell r="J1351" t="str">
            <v>190 - Mid-Tex Gas Division</v>
          </cell>
          <cell r="K1351" t="str">
            <v>AIC</v>
          </cell>
          <cell r="L1351" t="str">
            <v>Additions</v>
          </cell>
          <cell r="M1351" t="str">
            <v>Contractor - AIC</v>
          </cell>
          <cell r="N1351" t="str">
            <v>MDTX-SE Reg Rockwall District [4566]</v>
          </cell>
          <cell r="O1351" t="str">
            <v>1010 - Gas Plant in Service</v>
          </cell>
          <cell r="Q1351" t="str">
            <v>37602-Mains - Plastic</v>
          </cell>
          <cell r="R1351" t="str">
            <v>01204</v>
          </cell>
          <cell r="S1351" t="str">
            <v>CR-ADJUSTMENT</v>
          </cell>
          <cell r="T1351">
            <v>201605</v>
          </cell>
          <cell r="V1351" t="str">
            <v>080.48069</v>
          </cell>
          <cell r="X1351" t="str">
            <v>Contribution</v>
          </cell>
          <cell r="Y1351">
            <v>42491</v>
          </cell>
          <cell r="Z1351">
            <v>42324</v>
          </cell>
          <cell r="AA1351" t="str">
            <v>080.190:Non Funct-Distribution Plt</v>
          </cell>
          <cell r="AB1351" t="str">
            <v>posted to CPR</v>
          </cell>
          <cell r="AC1351" t="str">
            <v>HEATH-DOMINION PLACE INSTALL 1625 FEET OF 2 INCH POLY ALONG THE STREETS OF THE DOMINION AT HEATH DUE TO CUSTOMER GROWTH DEVELOPER INSTALLED FACILITY</v>
          </cell>
          <cell r="AD1351" t="str">
            <v>080.190.4566.CA.1301.DOMINION</v>
          </cell>
          <cell r="AE1351" t="str">
            <v>190000</v>
          </cell>
          <cell r="AF1351" t="str">
            <v>Capital - Exclude from Test</v>
          </cell>
          <cell r="AG1351" t="str">
            <v>Distribution Plant</v>
          </cell>
          <cell r="AH1351" t="str">
            <v>N/A</v>
          </cell>
          <cell r="AI1351"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1351" t="str">
            <v>Growth</v>
          </cell>
          <cell r="AK1351">
            <v>42324</v>
          </cell>
          <cell r="AL1351">
            <v>-130.9</v>
          </cell>
          <cell r="AM1351">
            <v>0</v>
          </cell>
        </row>
        <row r="1352">
          <cell r="F1352" t="str">
            <v>080.50674</v>
          </cell>
          <cell r="G1352">
            <v>80.506739999999994</v>
          </cell>
          <cell r="H1352" t="str">
            <v>Taxable</v>
          </cell>
          <cell r="I1352" t="str">
            <v>080 Mid - Tex Division</v>
          </cell>
          <cell r="J1352" t="str">
            <v>190 - Mid-Tex Gas Division</v>
          </cell>
          <cell r="K1352" t="str">
            <v>AIC</v>
          </cell>
          <cell r="L1352" t="str">
            <v>Additions</v>
          </cell>
          <cell r="M1352" t="str">
            <v>Contractor - AIC</v>
          </cell>
          <cell r="N1352" t="str">
            <v>MDTX-SW Reg Fort Worth C&amp;M North [4598]</v>
          </cell>
          <cell r="O1352" t="str">
            <v>1010 - Gas Plant in Service</v>
          </cell>
          <cell r="Q1352" t="str">
            <v>37602-Mains - Plastic</v>
          </cell>
          <cell r="R1352" t="str">
            <v>01204</v>
          </cell>
          <cell r="S1352" t="str">
            <v>CR-ADJUSTMENT</v>
          </cell>
          <cell r="T1352">
            <v>201605</v>
          </cell>
          <cell r="V1352" t="str">
            <v>080.50674</v>
          </cell>
          <cell r="X1352" t="str">
            <v>Contribution</v>
          </cell>
          <cell r="Y1352">
            <v>42491</v>
          </cell>
          <cell r="Z1352">
            <v>42481</v>
          </cell>
          <cell r="AA1352" t="str">
            <v>080.190:Non Funct-Distribution Plt</v>
          </cell>
          <cell r="AB1352" t="str">
            <v>posted to CPR</v>
          </cell>
          <cell r="AC1352" t="str">
            <v>INSTALL 1220 FEET OF 4 INCH PE MAIN AND 1715 FEET OF 2 INCH PE MAIN ALON THE STREETS OF WEST FORK RANCH PHASE 9B DUR TO CUSTOMER GROWTH. DEVELOPER INSTALLED FACILITY.  B ONEY</v>
          </cell>
          <cell r="AD1352" t="str">
            <v>080.190.4598.CA.1301.WFRNCH9B</v>
          </cell>
          <cell r="AF1352" t="str">
            <v>Capital - Exclude from Test</v>
          </cell>
          <cell r="AG1352" t="str">
            <v>Distribution Plant</v>
          </cell>
          <cell r="AH1352" t="str">
            <v>N/A</v>
          </cell>
          <cell r="AI1352"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1352" t="str">
            <v>Growth</v>
          </cell>
          <cell r="AK1352">
            <v>42481</v>
          </cell>
          <cell r="AL1352">
            <v>-35687.5</v>
          </cell>
          <cell r="AM1352">
            <v>0</v>
          </cell>
        </row>
        <row r="1353">
          <cell r="F1353" t="str">
            <v>070.30886</v>
          </cell>
          <cell r="G1353">
            <v>70.308859999999996</v>
          </cell>
          <cell r="H1353" t="str">
            <v>Taxable</v>
          </cell>
          <cell r="I1353" t="str">
            <v>070 Mississippi</v>
          </cell>
          <cell r="J1353" t="str">
            <v>170 - MVG Division</v>
          </cell>
          <cell r="K1353" t="str">
            <v>AIC</v>
          </cell>
          <cell r="L1353" t="str">
            <v>Additions</v>
          </cell>
          <cell r="M1353" t="str">
            <v>AIC</v>
          </cell>
          <cell r="N1353" t="str">
            <v>MS-Jackson-Construction [5073]</v>
          </cell>
          <cell r="O1353" t="str">
            <v>1010 - Gas Plant in Service</v>
          </cell>
          <cell r="R1353" t="str">
            <v>INSTALL</v>
          </cell>
          <cell r="S1353" t="str">
            <v>Sales Invoices</v>
          </cell>
          <cell r="T1353">
            <v>201601</v>
          </cell>
          <cell r="V1353" t="str">
            <v>070.30886</v>
          </cell>
          <cell r="X1353" t="str">
            <v>Contribution</v>
          </cell>
          <cell r="Y1353">
            <v>42370</v>
          </cell>
          <cell r="AA1353" t="str">
            <v>070.170:Functional-Distribution Plt</v>
          </cell>
          <cell r="AB1353" t="str">
            <v>open</v>
          </cell>
          <cell r="AC1353" t="str">
            <v>JACKSON NON-GROWTH SERVICE REPLACEMENTS</v>
          </cell>
          <cell r="AD1353" t="str">
            <v>070.5073.NONGROWTHSVCS</v>
          </cell>
          <cell r="AE1353" t="str">
            <v>170000</v>
          </cell>
          <cell r="AF1353" t="str">
            <v>Expense - No Review</v>
          </cell>
          <cell r="AG1353" t="str">
            <v>Distribution Plant</v>
          </cell>
          <cell r="AH1353" t="str">
            <v>N/A</v>
          </cell>
          <cell r="AI1353">
            <v>0</v>
          </cell>
          <cell r="AJ1353" t="str">
            <v>System Integrity</v>
          </cell>
          <cell r="AL1353">
            <v>-1138.1300000000001</v>
          </cell>
          <cell r="AM1353">
            <v>0</v>
          </cell>
        </row>
        <row r="1354">
          <cell r="F1354" t="str">
            <v>020.17284</v>
          </cell>
          <cell r="G1354">
            <v>20.172840000000001</v>
          </cell>
          <cell r="H1354" t="str">
            <v>Taxable</v>
          </cell>
          <cell r="I1354" t="str">
            <v>020 Louisiana Division</v>
          </cell>
          <cell r="J1354" t="str">
            <v>007 - Trans La Division</v>
          </cell>
          <cell r="K1354" t="str">
            <v>Reimbursements</v>
          </cell>
          <cell r="L1354" t="str">
            <v>Additions</v>
          </cell>
          <cell r="M1354" t="str">
            <v>Reimbursements</v>
          </cell>
          <cell r="N1354" t="str">
            <v>LA-River Parishes-C&amp;M [4044]</v>
          </cell>
          <cell r="O1354" t="str">
            <v>1060 - Completed construction not c</v>
          </cell>
          <cell r="R1354" t="str">
            <v>INSTALL</v>
          </cell>
          <cell r="S1354" t="str">
            <v>CR-Manual</v>
          </cell>
          <cell r="T1354">
            <v>201512</v>
          </cell>
          <cell r="V1354" t="str">
            <v>020.17284</v>
          </cell>
          <cell r="X1354" t="str">
            <v>Contribution</v>
          </cell>
          <cell r="Y1354">
            <v>42339</v>
          </cell>
          <cell r="AA1354" t="str">
            <v>020.007:Functional-Distribution Plt</v>
          </cell>
          <cell r="AB1354" t="str">
            <v>open</v>
          </cell>
          <cell r="AC1354" t="str">
            <v>Company  020 Rate Division 007 CC 4044 - River Parishes C&amp;M - NonGrowth Main Install/Retire Functional</v>
          </cell>
          <cell r="AD1354" t="str">
            <v>020.007.4044.NG MAINS FUNCT</v>
          </cell>
          <cell r="AE1354" t="str">
            <v>007000</v>
          </cell>
          <cell r="AF1354" t="str">
            <v>Expense - No Review</v>
          </cell>
          <cell r="AG1354" t="str">
            <v>Distribution Plant</v>
          </cell>
          <cell r="AH1354" t="str">
            <v>N/A</v>
          </cell>
          <cell r="AI1354" t="str">
            <v>FY13 Functional</v>
          </cell>
          <cell r="AJ1354" t="str">
            <v>System Integrity</v>
          </cell>
          <cell r="AL1354">
            <v>-58.68</v>
          </cell>
          <cell r="AM1354">
            <v>0</v>
          </cell>
        </row>
        <row r="1355">
          <cell r="F1355" t="str">
            <v>030.39716</v>
          </cell>
          <cell r="G1355">
            <v>30.39716</v>
          </cell>
          <cell r="H1355" t="str">
            <v>Taxable</v>
          </cell>
          <cell r="I1355" t="str">
            <v>030 Texas Division</v>
          </cell>
          <cell r="J1355" t="str">
            <v>016 - Lubbock City Plant Division</v>
          </cell>
          <cell r="K1355" t="str">
            <v>AIC</v>
          </cell>
          <cell r="L1355" t="str">
            <v>Additions</v>
          </cell>
          <cell r="M1355" t="str">
            <v>AIC</v>
          </cell>
          <cell r="N1355" t="str">
            <v>WTX-Lubbock-Ctrl Region Sales [2032]</v>
          </cell>
          <cell r="O1355" t="str">
            <v>1010 - Gas Plant in Service</v>
          </cell>
          <cell r="R1355" t="str">
            <v>98200</v>
          </cell>
          <cell r="S1355" t="str">
            <v>Sales Invoices</v>
          </cell>
          <cell r="T1355">
            <v>201605</v>
          </cell>
          <cell r="V1355" t="str">
            <v>030.39716</v>
          </cell>
          <cell r="X1355" t="str">
            <v>Contribution</v>
          </cell>
          <cell r="Y1355">
            <v>42491</v>
          </cell>
          <cell r="Z1355">
            <v>42461</v>
          </cell>
          <cell r="AA1355" t="str">
            <v>030.016:Non Funct-Distribution Plt</v>
          </cell>
          <cell r="AB1355" t="str">
            <v>posted to CPR</v>
          </cell>
          <cell r="AC1355" t="str">
            <v>INSTALL 290 FEET OF 2 INCH HDPE IP TO ACCOMMODATE GROWTH WITH 1 COMMERCIAL LOT, LUBBOCK</v>
          </cell>
          <cell r="AD1355" t="str">
            <v>00618.LGP.La Quinta 6504 IH 2</v>
          </cell>
          <cell r="AE1355" t="str">
            <v>016000</v>
          </cell>
          <cell r="AF1355" t="str">
            <v>Capital - Exclude from Test</v>
          </cell>
          <cell r="AG1355" t="str">
            <v>Distribution Plant</v>
          </cell>
          <cell r="AH1355" t="str">
            <v>N/A</v>
          </cell>
          <cell r="AJ1355" t="str">
            <v>Growth</v>
          </cell>
          <cell r="AK1355">
            <v>42461</v>
          </cell>
          <cell r="AL1355">
            <v>-3400</v>
          </cell>
          <cell r="AM1355">
            <v>0</v>
          </cell>
        </row>
        <row r="1356">
          <cell r="F1356" t="str">
            <v>080.50285</v>
          </cell>
          <cell r="G1356">
            <v>80.502849999999995</v>
          </cell>
          <cell r="H1356" t="str">
            <v>Taxable</v>
          </cell>
          <cell r="I1356" t="str">
            <v>080 Mid - Tex Division</v>
          </cell>
          <cell r="J1356" t="str">
            <v>190 - Mid-Tex Gas Division</v>
          </cell>
          <cell r="K1356" t="str">
            <v>AIC</v>
          </cell>
          <cell r="L1356" t="str">
            <v>Additions</v>
          </cell>
          <cell r="M1356" t="str">
            <v>Contractor - AIC</v>
          </cell>
          <cell r="N1356" t="str">
            <v>MDTX-SE Reg Bryan North [4335]</v>
          </cell>
          <cell r="O1356" t="str">
            <v>1010 - Gas Plant in Service</v>
          </cell>
          <cell r="Q1356" t="str">
            <v>37602-Mains - Plastic</v>
          </cell>
          <cell r="R1356" t="str">
            <v>01204</v>
          </cell>
          <cell r="S1356" t="str">
            <v>CR-ADJUSTMENT</v>
          </cell>
          <cell r="T1356">
            <v>201604</v>
          </cell>
          <cell r="V1356" t="str">
            <v>080.50285</v>
          </cell>
          <cell r="X1356" t="str">
            <v>Contribution</v>
          </cell>
          <cell r="Y1356">
            <v>42461</v>
          </cell>
          <cell r="Z1356">
            <v>42422</v>
          </cell>
          <cell r="AA1356" t="str">
            <v>080.190:Non Funct-Distribution Plt</v>
          </cell>
          <cell r="AB1356" t="str">
            <v>posted to CPR</v>
          </cell>
          <cell r="AC1356" t="str">
            <v>INSTALL 1,010 FEET OF 4 INCH POLY ALONG ATLAS DRIVE TO SERVE THE STELLA HOTEL DUE TO CUSTOMER GROWTH. DEVELOPER INSTALLED FACILITY. </v>
          </cell>
          <cell r="AD1356" t="str">
            <v>080.190.4335.CA.1316.STELLAEX</v>
          </cell>
          <cell r="AF1356" t="str">
            <v>Capital - Exclude from Test</v>
          </cell>
          <cell r="AG1356" t="str">
            <v>Distribution Plant</v>
          </cell>
          <cell r="AH1356" t="str">
            <v>N/A</v>
          </cell>
          <cell r="AI1356"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1356" t="str">
            <v>Growth</v>
          </cell>
          <cell r="AK1356">
            <v>42422</v>
          </cell>
          <cell r="AL1356">
            <v>-11664.1</v>
          </cell>
          <cell r="AM1356">
            <v>0</v>
          </cell>
        </row>
        <row r="1357">
          <cell r="F1357" t="str">
            <v>050.42532</v>
          </cell>
          <cell r="G1357">
            <v>50.425319999999999</v>
          </cell>
          <cell r="H1357" t="str">
            <v>Taxable</v>
          </cell>
          <cell r="I1357" t="str">
            <v>050 Mid-States Division</v>
          </cell>
          <cell r="J1357" t="str">
            <v>009 - WKG Division</v>
          </cell>
          <cell r="K1357" t="str">
            <v>Reimbursements</v>
          </cell>
          <cell r="L1357" t="str">
            <v>Additions</v>
          </cell>
          <cell r="M1357" t="str">
            <v>Reimbursements</v>
          </cell>
          <cell r="N1357" t="str">
            <v>KMD-Paducah-C&amp;M/Service [2637]</v>
          </cell>
          <cell r="O1357" t="str">
            <v>1070 - Construction work in progres</v>
          </cell>
          <cell r="R1357" t="str">
            <v>01202</v>
          </cell>
          <cell r="S1357" t="str">
            <v>Sales Invoices</v>
          </cell>
          <cell r="T1357">
            <v>201603</v>
          </cell>
          <cell r="V1357" t="str">
            <v>050.42532</v>
          </cell>
          <cell r="X1357" t="str">
            <v>Contribution</v>
          </cell>
          <cell r="Y1357">
            <v>42430</v>
          </cell>
          <cell r="AA1357" t="str">
            <v>050.009:Non Funct-Distribution Plt</v>
          </cell>
          <cell r="AB1357" t="str">
            <v>open</v>
          </cell>
          <cell r="AC1357" t="str">
            <v>Install 620 feet of 2 inch pe for two existing commercial customers requesting natural gas</v>
          </cell>
          <cell r="AD1357" t="str">
            <v>050.2637.Hansen Road Rev Ext</v>
          </cell>
          <cell r="AE1357" t="str">
            <v>009000</v>
          </cell>
          <cell r="AF1357" t="str">
            <v>Capital - Exclude from Test</v>
          </cell>
          <cell r="AG1357" t="str">
            <v>Distribution Plant</v>
          </cell>
          <cell r="AH1357" t="str">
            <v>N/A</v>
          </cell>
          <cell r="AJ1357" t="str">
            <v>Growth</v>
          </cell>
          <cell r="AL1357">
            <v>-2579.65</v>
          </cell>
          <cell r="AM1357">
            <v>0</v>
          </cell>
        </row>
        <row r="1358">
          <cell r="F1358" t="str">
            <v>030.40886</v>
          </cell>
          <cell r="G1358">
            <v>30.408860000000001</v>
          </cell>
          <cell r="H1358" t="str">
            <v>Taxable</v>
          </cell>
          <cell r="I1358" t="str">
            <v>030 Texas Division</v>
          </cell>
          <cell r="J1358" t="str">
            <v>021 - West Texas Rural Division</v>
          </cell>
          <cell r="K1358" t="str">
            <v>AIC</v>
          </cell>
          <cell r="L1358" t="str">
            <v>Additions</v>
          </cell>
          <cell r="M1358" t="str">
            <v>AIC</v>
          </cell>
          <cell r="N1358" t="str">
            <v>WTX-Midland-S Reg Sales [2232]</v>
          </cell>
          <cell r="O1358" t="str">
            <v>1010 - Gas Plant in Service</v>
          </cell>
          <cell r="R1358" t="str">
            <v>CAPITAL</v>
          </cell>
          <cell r="S1358" t="str">
            <v>Sales Invoices</v>
          </cell>
          <cell r="T1358">
            <v>201608</v>
          </cell>
          <cell r="V1358" t="str">
            <v>030.40886</v>
          </cell>
          <cell r="X1358" t="str">
            <v>Contribution</v>
          </cell>
          <cell r="Y1358">
            <v>42583</v>
          </cell>
          <cell r="Z1358">
            <v>42613</v>
          </cell>
          <cell r="AA1358" t="str">
            <v>030.021:Non Funct-Distribution Plt</v>
          </cell>
          <cell r="AB1358" t="str">
            <v>posted to CPR</v>
          </cell>
          <cell r="AC1358" t="str">
            <v>2200 FT EXTENSION OF 6 INCH HDPE TO SERVE ONE NEW COMMERCIAL CUSTOMER IN ODESSA. AIC WILL BE COLLECTED.</v>
          </cell>
          <cell r="AD1358" t="str">
            <v>01542.MXT.FMC TECH</v>
          </cell>
          <cell r="AE1358" t="str">
            <v>021000</v>
          </cell>
          <cell r="AG1358" t="str">
            <v>Distribution Plant</v>
          </cell>
          <cell r="AH1358" t="str">
            <v>N/A</v>
          </cell>
          <cell r="AJ1358" t="str">
            <v>Growth</v>
          </cell>
          <cell r="AK1358">
            <v>42613</v>
          </cell>
          <cell r="AL1358">
            <v>-43697</v>
          </cell>
          <cell r="AM1358">
            <v>0</v>
          </cell>
        </row>
        <row r="1359">
          <cell r="F1359" t="str">
            <v>060.16392</v>
          </cell>
          <cell r="G1359">
            <v>60.163919999999997</v>
          </cell>
          <cell r="H1359" t="str">
            <v>Taxable</v>
          </cell>
          <cell r="I1359" t="str">
            <v>060 Colorado-Kansas Division</v>
          </cell>
          <cell r="J1359" t="str">
            <v>081 - Kansas Administration</v>
          </cell>
          <cell r="K1359" t="str">
            <v>Reimbursements</v>
          </cell>
          <cell r="L1359" t="str">
            <v>Additions</v>
          </cell>
          <cell r="M1359" t="str">
            <v>Reimbursements</v>
          </cell>
          <cell r="N1359" t="str">
            <v>COKS-Olathe-C&amp;M/Service [3143]</v>
          </cell>
          <cell r="O1359" t="str">
            <v>1060 - Completed construction not c</v>
          </cell>
          <cell r="Q1359" t="str">
            <v>37602-Mains - Plastic</v>
          </cell>
          <cell r="R1359" t="str">
            <v>0120125</v>
          </cell>
          <cell r="S1359" t="str">
            <v>CR-AR Clearing</v>
          </cell>
          <cell r="T1359">
            <v>201511</v>
          </cell>
          <cell r="V1359" t="str">
            <v>060.16392</v>
          </cell>
          <cell r="X1359" t="str">
            <v>Contribution</v>
          </cell>
          <cell r="Y1359">
            <v>42309</v>
          </cell>
          <cell r="Z1359">
            <v>40163</v>
          </cell>
          <cell r="AA1359" t="str">
            <v>060.081:Functional-Distribution Plt</v>
          </cell>
          <cell r="AB1359" t="str">
            <v>posted to CPR</v>
          </cell>
          <cell r="AC1359" t="str">
            <v>CO/KS OLATHE NON GROWTH FUNC</v>
          </cell>
          <cell r="AD1359" t="str">
            <v>060.3143.09.NON GROWTH FUNC</v>
          </cell>
          <cell r="AE1359" t="str">
            <v>081000</v>
          </cell>
          <cell r="AF1359" t="str">
            <v>Expense - No Review</v>
          </cell>
          <cell r="AG1359" t="str">
            <v>Distribution Plant</v>
          </cell>
          <cell r="AH1359" t="str">
            <v>N/A</v>
          </cell>
          <cell r="AI1359">
            <v>0</v>
          </cell>
          <cell r="AJ1359" t="str">
            <v>System Integrity</v>
          </cell>
          <cell r="AK1359">
            <v>40163</v>
          </cell>
          <cell r="AL1359">
            <v>1030</v>
          </cell>
          <cell r="AM1359">
            <v>0</v>
          </cell>
        </row>
        <row r="1360">
          <cell r="F1360" t="str">
            <v>030.16711</v>
          </cell>
          <cell r="G1360">
            <v>30.167110000000001</v>
          </cell>
          <cell r="H1360" t="str">
            <v>Taxable</v>
          </cell>
          <cell r="I1360" t="str">
            <v>030 Texas Division</v>
          </cell>
          <cell r="J1360" t="str">
            <v>005 - West Texas City Plant Divisio</v>
          </cell>
          <cell r="K1360" t="str">
            <v>Reimbursements</v>
          </cell>
          <cell r="L1360" t="str">
            <v>Additions</v>
          </cell>
          <cell r="M1360" t="str">
            <v>Reimbursements</v>
          </cell>
          <cell r="N1360" t="str">
            <v>WTX-Amarillo-C&amp;M/Service [2134]</v>
          </cell>
          <cell r="O1360" t="str">
            <v>1010 - Gas Plant in Service</v>
          </cell>
          <cell r="Q1360" t="str">
            <v>38200-Meter Installations</v>
          </cell>
          <cell r="R1360" t="str">
            <v>38200</v>
          </cell>
          <cell r="S1360" t="str">
            <v>CR-AR Clearing</v>
          </cell>
          <cell r="T1360">
            <v>201602</v>
          </cell>
          <cell r="V1360" t="str">
            <v>030.16711</v>
          </cell>
          <cell r="X1360" t="str">
            <v>Contribution</v>
          </cell>
          <cell r="Y1360">
            <v>42401</v>
          </cell>
          <cell r="Z1360">
            <v>39356</v>
          </cell>
          <cell r="AA1360" t="str">
            <v>030.005:Functional-Distribution Plt</v>
          </cell>
          <cell r="AB1360" t="str">
            <v>posted to CPR</v>
          </cell>
          <cell r="AC1360" t="str">
            <v>AMA08.NGROWTH.RD05</v>
          </cell>
          <cell r="AD1360" t="str">
            <v>AMA08.NGROWTH.RD05</v>
          </cell>
          <cell r="AE1360" t="str">
            <v>005000</v>
          </cell>
          <cell r="AF1360" t="str">
            <v>Expense - No Review</v>
          </cell>
          <cell r="AG1360" t="str">
            <v>Distribution Plant</v>
          </cell>
          <cell r="AH1360" t="str">
            <v>N/A</v>
          </cell>
          <cell r="AI1360">
            <v>0</v>
          </cell>
          <cell r="AJ1360" t="str">
            <v>System Integrity</v>
          </cell>
          <cell r="AK1360">
            <v>41455</v>
          </cell>
          <cell r="AL1360">
            <v>798.96</v>
          </cell>
          <cell r="AM1360">
            <v>0</v>
          </cell>
        </row>
        <row r="1361">
          <cell r="F1361" t="str">
            <v>020.17146</v>
          </cell>
          <cell r="G1361">
            <v>20.17146</v>
          </cell>
          <cell r="H1361" t="str">
            <v>Taxable</v>
          </cell>
          <cell r="I1361" t="str">
            <v>020 Louisiana Division</v>
          </cell>
          <cell r="J1361" t="str">
            <v>007 - Trans La Division</v>
          </cell>
          <cell r="K1361" t="str">
            <v>AIC</v>
          </cell>
          <cell r="L1361" t="str">
            <v>Additions</v>
          </cell>
          <cell r="M1361" t="str">
            <v>AIC</v>
          </cell>
          <cell r="N1361" t="str">
            <v>LA-Lafayette-C&amp;M [2451]</v>
          </cell>
          <cell r="O1361" t="str">
            <v>1010 - Gas Plant in Service</v>
          </cell>
          <cell r="R1361" t="str">
            <v>INSTALL</v>
          </cell>
          <cell r="S1361" t="str">
            <v>Sales Invoices</v>
          </cell>
          <cell r="T1361">
            <v>201603</v>
          </cell>
          <cell r="V1361" t="str">
            <v>020.17146</v>
          </cell>
          <cell r="X1361" t="str">
            <v>Contribution</v>
          </cell>
          <cell r="Y1361">
            <v>42430</v>
          </cell>
          <cell r="AA1361" t="str">
            <v>020.007:Functional-Distribution Plt</v>
          </cell>
          <cell r="AB1361" t="str">
            <v>open</v>
          </cell>
          <cell r="AC1361" t="str">
            <v>Company  020 Rate Division 007 CC 2451 - Lafayette C&amp;M - Growth Service Install Functional</v>
          </cell>
          <cell r="AD1361" t="str">
            <v>020.007.2451.G SERV FUNCT</v>
          </cell>
          <cell r="AE1361" t="str">
            <v>007000</v>
          </cell>
          <cell r="AF1361" t="str">
            <v>Capital - Exclude from Test</v>
          </cell>
          <cell r="AG1361" t="str">
            <v>Distribution Plant</v>
          </cell>
          <cell r="AH1361" t="str">
            <v>N/A</v>
          </cell>
          <cell r="AI1361" t="str">
            <v>FY13 Functional</v>
          </cell>
          <cell r="AJ1361" t="str">
            <v>Growth</v>
          </cell>
          <cell r="AL1361">
            <v>-22207</v>
          </cell>
          <cell r="AM1361">
            <v>0</v>
          </cell>
        </row>
        <row r="1362">
          <cell r="F1362" t="str">
            <v>020.17146</v>
          </cell>
          <cell r="G1362">
            <v>20.17146</v>
          </cell>
          <cell r="H1362" t="str">
            <v>Taxable</v>
          </cell>
          <cell r="I1362" t="str">
            <v>020 Louisiana Division</v>
          </cell>
          <cell r="J1362" t="str">
            <v>007 - Trans La Division</v>
          </cell>
          <cell r="K1362" t="str">
            <v>AIC</v>
          </cell>
          <cell r="L1362" t="str">
            <v>Additions</v>
          </cell>
          <cell r="M1362" t="str">
            <v>AIC</v>
          </cell>
          <cell r="N1362" t="str">
            <v>LA-Lafayette-C&amp;M [2451]</v>
          </cell>
          <cell r="O1362" t="str">
            <v>1010 - Gas Plant in Service</v>
          </cell>
          <cell r="R1362" t="str">
            <v>INSTALL</v>
          </cell>
          <cell r="S1362" t="str">
            <v>Sales Invoices</v>
          </cell>
          <cell r="T1362">
            <v>201604</v>
          </cell>
          <cell r="V1362" t="str">
            <v>020.17146</v>
          </cell>
          <cell r="X1362" t="str">
            <v>Contribution</v>
          </cell>
          <cell r="Y1362">
            <v>42461</v>
          </cell>
          <cell r="AA1362" t="str">
            <v>020.007:Functional-Distribution Plt</v>
          </cell>
          <cell r="AB1362" t="str">
            <v>open</v>
          </cell>
          <cell r="AC1362" t="str">
            <v>Company  020 Rate Division 007 CC 2451 - Lafayette C&amp;M - Growth Service Install Functional</v>
          </cell>
          <cell r="AD1362" t="str">
            <v>020.007.2451.G SERV FUNCT</v>
          </cell>
          <cell r="AE1362" t="str">
            <v>007000</v>
          </cell>
          <cell r="AF1362" t="str">
            <v>Capital - Exclude from Test</v>
          </cell>
          <cell r="AG1362" t="str">
            <v>Distribution Plant</v>
          </cell>
          <cell r="AH1362" t="str">
            <v>N/A</v>
          </cell>
          <cell r="AI1362" t="str">
            <v>FY13 Functional</v>
          </cell>
          <cell r="AJ1362" t="str">
            <v>Growth</v>
          </cell>
          <cell r="AL1362">
            <v>-4320</v>
          </cell>
          <cell r="AM1362">
            <v>0</v>
          </cell>
        </row>
        <row r="1363">
          <cell r="F1363" t="str">
            <v>020.17159</v>
          </cell>
          <cell r="G1363">
            <v>20.171589999999998</v>
          </cell>
          <cell r="H1363" t="str">
            <v>Taxable</v>
          </cell>
          <cell r="I1363" t="str">
            <v>020 Louisiana Division</v>
          </cell>
          <cell r="J1363" t="str">
            <v>007 - Trans La Division</v>
          </cell>
          <cell r="K1363" t="str">
            <v>Reimbursements</v>
          </cell>
          <cell r="L1363" t="str">
            <v>Additions</v>
          </cell>
          <cell r="M1363" t="str">
            <v>Reimbursements</v>
          </cell>
          <cell r="N1363" t="str">
            <v>LA-Lafayette-Service [2453]</v>
          </cell>
          <cell r="O1363" t="str">
            <v>1010 - Gas Plant in Service</v>
          </cell>
          <cell r="R1363" t="str">
            <v>INSTALL</v>
          </cell>
          <cell r="S1363" t="str">
            <v>CR-Manual</v>
          </cell>
          <cell r="T1363">
            <v>201510</v>
          </cell>
          <cell r="V1363" t="str">
            <v>020.17159</v>
          </cell>
          <cell r="X1363" t="str">
            <v>Contribution</v>
          </cell>
          <cell r="Y1363">
            <v>42278</v>
          </cell>
          <cell r="AA1363" t="str">
            <v>020.007:Functional-Distribution Plt</v>
          </cell>
          <cell r="AB1363" t="str">
            <v>open</v>
          </cell>
          <cell r="AC1363" t="str">
            <v>Company  020 Rate Division 007 CC 2453 - Lafayette Service - NonGrowth Meter Loop Install/Retire Functional</v>
          </cell>
          <cell r="AD1363" t="str">
            <v>020.007.2453.NG MT LOOP FUNCT</v>
          </cell>
          <cell r="AE1363" t="str">
            <v>007000</v>
          </cell>
          <cell r="AF1363" t="str">
            <v>Expense - No Review</v>
          </cell>
          <cell r="AG1363" t="str">
            <v>Distribution Plant</v>
          </cell>
          <cell r="AH1363" t="str">
            <v>N/A</v>
          </cell>
          <cell r="AI1363" t="str">
            <v>FY13 Functional</v>
          </cell>
          <cell r="AJ1363" t="str">
            <v>System Integrity</v>
          </cell>
          <cell r="AL1363">
            <v>134.66999999999999</v>
          </cell>
          <cell r="AM1363">
            <v>0</v>
          </cell>
        </row>
        <row r="1364">
          <cell r="F1364" t="str">
            <v>020.17154</v>
          </cell>
          <cell r="G1364">
            <v>20.17154</v>
          </cell>
          <cell r="H1364" t="str">
            <v>Taxable</v>
          </cell>
          <cell r="I1364" t="str">
            <v>020 Louisiana Division</v>
          </cell>
          <cell r="J1364" t="str">
            <v>007 - Trans La Division</v>
          </cell>
          <cell r="K1364" t="str">
            <v>Reimbursements</v>
          </cell>
          <cell r="L1364" t="str">
            <v>Additions</v>
          </cell>
          <cell r="M1364" t="str">
            <v>Reimbursements</v>
          </cell>
          <cell r="N1364" t="str">
            <v>LA-Lafayette-C&amp;M [2451]</v>
          </cell>
          <cell r="O1364" t="str">
            <v>1010 - Gas Plant in Service</v>
          </cell>
          <cell r="R1364" t="str">
            <v>INSTALL</v>
          </cell>
          <cell r="S1364" t="str">
            <v>CR-Manual</v>
          </cell>
          <cell r="T1364">
            <v>201603</v>
          </cell>
          <cell r="V1364" t="str">
            <v>020.17154</v>
          </cell>
          <cell r="X1364" t="str">
            <v>Contribution</v>
          </cell>
          <cell r="Y1364">
            <v>42430</v>
          </cell>
          <cell r="AA1364" t="str">
            <v>020.007:Functional-Distribution Plt</v>
          </cell>
          <cell r="AB1364" t="str">
            <v>open</v>
          </cell>
          <cell r="AC1364" t="str">
            <v>Company  020 Rate Division 007 CC 2451 - Lafayette C&amp;M - NonGrowth Main Install/Retire Functional</v>
          </cell>
          <cell r="AD1364" t="str">
            <v>020.007.2451.NG MAINS FUNCT</v>
          </cell>
          <cell r="AE1364" t="str">
            <v>007000</v>
          </cell>
          <cell r="AF1364" t="str">
            <v>Expense - No Review</v>
          </cell>
          <cell r="AG1364" t="str">
            <v>Distribution Plant</v>
          </cell>
          <cell r="AH1364" t="str">
            <v>N/A</v>
          </cell>
          <cell r="AI1364" t="str">
            <v>FY13 Functional</v>
          </cell>
          <cell r="AJ1364" t="str">
            <v>System Integrity</v>
          </cell>
          <cell r="AL1364">
            <v>-8811.91</v>
          </cell>
          <cell r="AM1364">
            <v>0</v>
          </cell>
        </row>
        <row r="1365">
          <cell r="F1365" t="str">
            <v>020.17233</v>
          </cell>
          <cell r="G1365">
            <v>20.172329999999999</v>
          </cell>
          <cell r="H1365" t="str">
            <v>Taxable</v>
          </cell>
          <cell r="I1365" t="str">
            <v>020 Louisiana Division</v>
          </cell>
          <cell r="J1365" t="str">
            <v>077 - AE Louisiana - LGS Division</v>
          </cell>
          <cell r="K1365" t="str">
            <v>Reimbursements</v>
          </cell>
          <cell r="L1365" t="str">
            <v>Additions</v>
          </cell>
          <cell r="M1365" t="str">
            <v>Reimbursements</v>
          </cell>
          <cell r="N1365" t="str">
            <v>LA-Monroe-C&amp;M [2536]</v>
          </cell>
          <cell r="O1365" t="str">
            <v>1010 - Gas Plant in Service</v>
          </cell>
          <cell r="R1365" t="str">
            <v>INSTALL</v>
          </cell>
          <cell r="S1365" t="str">
            <v>CR-Manual</v>
          </cell>
          <cell r="T1365">
            <v>201604</v>
          </cell>
          <cell r="V1365" t="str">
            <v>020.17233</v>
          </cell>
          <cell r="X1365" t="str">
            <v>Contribution</v>
          </cell>
          <cell r="Y1365">
            <v>42461</v>
          </cell>
          <cell r="AA1365" t="str">
            <v>020.077:Functional-Distribution Plt</v>
          </cell>
          <cell r="AB1365" t="str">
            <v>open</v>
          </cell>
          <cell r="AC1365" t="str">
            <v>Company  020 Rate Division 077 CC 2536 - Monroe C&amp;M - NonGrowth Service Install/Retire Functional</v>
          </cell>
          <cell r="AD1365" t="str">
            <v>020.077.2536.NG SERV FUNCT</v>
          </cell>
          <cell r="AE1365" t="str">
            <v>077000</v>
          </cell>
          <cell r="AF1365" t="str">
            <v>Expense - No Review</v>
          </cell>
          <cell r="AG1365" t="str">
            <v>Distribution Plant</v>
          </cell>
          <cell r="AH1365" t="str">
            <v>N/A</v>
          </cell>
          <cell r="AI1365" t="str">
            <v>FY13 Functional</v>
          </cell>
          <cell r="AJ1365" t="str">
            <v>System Integrity</v>
          </cell>
          <cell r="AL1365">
            <v>57.15</v>
          </cell>
          <cell r="AM1365">
            <v>0</v>
          </cell>
        </row>
        <row r="1366">
          <cell r="F1366" t="str">
            <v>020.17233</v>
          </cell>
          <cell r="G1366">
            <v>20.172329999999999</v>
          </cell>
          <cell r="H1366" t="str">
            <v>Taxable</v>
          </cell>
          <cell r="I1366" t="str">
            <v>020 Louisiana Division</v>
          </cell>
          <cell r="J1366" t="str">
            <v>077 - AE Louisiana - LGS Division</v>
          </cell>
          <cell r="K1366" t="str">
            <v>Reimbursements</v>
          </cell>
          <cell r="L1366" t="str">
            <v>Additions</v>
          </cell>
          <cell r="M1366" t="str">
            <v>Reimbursements</v>
          </cell>
          <cell r="N1366" t="str">
            <v>LA-Monroe-C&amp;M [2536]</v>
          </cell>
          <cell r="O1366" t="str">
            <v>1010 - Gas Plant in Service</v>
          </cell>
          <cell r="R1366" t="str">
            <v>INSTALL</v>
          </cell>
          <cell r="S1366" t="str">
            <v>CR-Manual</v>
          </cell>
          <cell r="T1366">
            <v>201606</v>
          </cell>
          <cell r="V1366" t="str">
            <v>020.17233</v>
          </cell>
          <cell r="X1366" t="str">
            <v>Contribution</v>
          </cell>
          <cell r="Y1366">
            <v>42522</v>
          </cell>
          <cell r="AA1366" t="str">
            <v>020.077:Functional-Distribution Plt</v>
          </cell>
          <cell r="AB1366" t="str">
            <v>open</v>
          </cell>
          <cell r="AC1366" t="str">
            <v>Company  020 Rate Division 077 CC 2536 - Monroe C&amp;M - NonGrowth Service Install/Retire Functional</v>
          </cell>
          <cell r="AD1366" t="str">
            <v>020.077.2536.NG SERV FUNCT</v>
          </cell>
          <cell r="AE1366" t="str">
            <v>077000</v>
          </cell>
          <cell r="AF1366" t="str">
            <v>Expense - No Review</v>
          </cell>
          <cell r="AG1366" t="str">
            <v>Distribution Plant</v>
          </cell>
          <cell r="AH1366" t="str">
            <v>N/A</v>
          </cell>
          <cell r="AI1366" t="str">
            <v>FY13 Functional</v>
          </cell>
          <cell r="AJ1366" t="str">
            <v>System Integrity</v>
          </cell>
          <cell r="AL1366">
            <v>-765.09</v>
          </cell>
          <cell r="AM1366">
            <v>0</v>
          </cell>
        </row>
        <row r="1367">
          <cell r="F1367" t="str">
            <v>020.17179</v>
          </cell>
          <cell r="G1367">
            <v>20.171790000000001</v>
          </cell>
          <cell r="H1367" t="str">
            <v>Taxable</v>
          </cell>
          <cell r="I1367" t="str">
            <v>020 Louisiana Division</v>
          </cell>
          <cell r="J1367" t="str">
            <v>007 - Trans La Division</v>
          </cell>
          <cell r="K1367" t="str">
            <v>Reimbursements</v>
          </cell>
          <cell r="L1367" t="str">
            <v>Additions</v>
          </cell>
          <cell r="M1367" t="str">
            <v>Reimbursements</v>
          </cell>
          <cell r="N1367" t="str">
            <v>LA-Natchitoches-Pineville C&amp;M [2454]</v>
          </cell>
          <cell r="O1367" t="str">
            <v>1010 - Gas Plant in Service</v>
          </cell>
          <cell r="R1367" t="str">
            <v>INSTALL</v>
          </cell>
          <cell r="S1367" t="str">
            <v>CR-Manual</v>
          </cell>
          <cell r="T1367">
            <v>201512</v>
          </cell>
          <cell r="V1367" t="str">
            <v>020.17179</v>
          </cell>
          <cell r="X1367" t="str">
            <v>Contribution</v>
          </cell>
          <cell r="Y1367">
            <v>42339</v>
          </cell>
          <cell r="AA1367" t="str">
            <v>020.007:Functional-Distribution Plt</v>
          </cell>
          <cell r="AB1367" t="str">
            <v>open</v>
          </cell>
          <cell r="AC1367" t="str">
            <v>Company  020 Rate Division 007 CC 2454 - Natchitoches C&amp;M/Compliance - NonGrowth Service Install/Retire Functional</v>
          </cell>
          <cell r="AD1367" t="str">
            <v>020.007.2454.NG SERV FUNCT</v>
          </cell>
          <cell r="AE1367" t="str">
            <v>007000</v>
          </cell>
          <cell r="AF1367" t="str">
            <v>Expense - No Review</v>
          </cell>
          <cell r="AG1367" t="str">
            <v>Distribution Plant</v>
          </cell>
          <cell r="AH1367" t="str">
            <v>N/A</v>
          </cell>
          <cell r="AI1367" t="str">
            <v>FY13 Functional</v>
          </cell>
          <cell r="AJ1367" t="str">
            <v>System Integrity</v>
          </cell>
          <cell r="AL1367">
            <v>695.69</v>
          </cell>
          <cell r="AM1367">
            <v>0</v>
          </cell>
        </row>
        <row r="1368">
          <cell r="F1368" t="str">
            <v>020.17176</v>
          </cell>
          <cell r="G1368">
            <v>20.171759999999999</v>
          </cell>
          <cell r="H1368" t="str">
            <v>Taxable</v>
          </cell>
          <cell r="I1368" t="str">
            <v>020 Louisiana Division</v>
          </cell>
          <cell r="J1368" t="str">
            <v>007 - Trans La Division</v>
          </cell>
          <cell r="K1368" t="str">
            <v>AIC</v>
          </cell>
          <cell r="L1368" t="str">
            <v>Additions</v>
          </cell>
          <cell r="M1368" t="str">
            <v>AIC</v>
          </cell>
          <cell r="N1368" t="str">
            <v>LA-Natchitoches-Pineville C&amp;M [2454]</v>
          </cell>
          <cell r="O1368" t="str">
            <v>1060 - Completed construction not c</v>
          </cell>
          <cell r="R1368" t="str">
            <v>INSTALL</v>
          </cell>
          <cell r="S1368" t="str">
            <v>Sales Invoices</v>
          </cell>
          <cell r="T1368">
            <v>201602</v>
          </cell>
          <cell r="V1368" t="str">
            <v>020.17176</v>
          </cell>
          <cell r="X1368" t="str">
            <v>Contribution</v>
          </cell>
          <cell r="Y1368">
            <v>42401</v>
          </cell>
          <cell r="AA1368" t="str">
            <v>020.007:Functional-Distribution Plt</v>
          </cell>
          <cell r="AB1368" t="str">
            <v>open</v>
          </cell>
          <cell r="AC1368" t="str">
            <v>Company  020 Rate Division 007 CC 2454 - Natchitoches C&amp;M/Compliance - NonGrowth Main Install/Retire Functional</v>
          </cell>
          <cell r="AD1368" t="str">
            <v>020.007.2454.NG MAINS FUNCT</v>
          </cell>
          <cell r="AE1368" t="str">
            <v>007000</v>
          </cell>
          <cell r="AF1368" t="str">
            <v>Expense - No Review</v>
          </cell>
          <cell r="AG1368" t="str">
            <v>Distribution Plant</v>
          </cell>
          <cell r="AH1368" t="str">
            <v>N/A</v>
          </cell>
          <cell r="AI1368" t="str">
            <v>FY13 Functional</v>
          </cell>
          <cell r="AJ1368" t="str">
            <v>System Integrity</v>
          </cell>
          <cell r="AL1368">
            <v>-525</v>
          </cell>
          <cell r="AM1368">
            <v>0</v>
          </cell>
        </row>
        <row r="1369">
          <cell r="F1369" t="str">
            <v>020.17176</v>
          </cell>
          <cell r="G1369">
            <v>20.171759999999999</v>
          </cell>
          <cell r="H1369" t="str">
            <v>Taxable</v>
          </cell>
          <cell r="I1369" t="str">
            <v>020 Louisiana Division</v>
          </cell>
          <cell r="J1369" t="str">
            <v>007 - Trans La Division</v>
          </cell>
          <cell r="K1369" t="str">
            <v>AIC</v>
          </cell>
          <cell r="L1369" t="str">
            <v>Additions</v>
          </cell>
          <cell r="M1369" t="str">
            <v>AIC</v>
          </cell>
          <cell r="N1369" t="str">
            <v>LA-Natchitoches-Pineville C&amp;M [2454]</v>
          </cell>
          <cell r="O1369" t="str">
            <v>1060 - Completed construction not c</v>
          </cell>
          <cell r="R1369" t="str">
            <v>CAPITAL</v>
          </cell>
          <cell r="S1369" t="str">
            <v>Credit Memos</v>
          </cell>
          <cell r="T1369">
            <v>201607</v>
          </cell>
          <cell r="V1369" t="str">
            <v>020.17176</v>
          </cell>
          <cell r="X1369" t="str">
            <v>Contribution</v>
          </cell>
          <cell r="Y1369">
            <v>42552</v>
          </cell>
          <cell r="AA1369" t="str">
            <v>020.007:Functional-Distribution Plt</v>
          </cell>
          <cell r="AB1369" t="str">
            <v>open</v>
          </cell>
          <cell r="AC1369" t="str">
            <v>Company  020 Rate Division 007 CC 2454 - Natchitoches C&amp;M/Compliance - NonGrowth Main Install/Retire Functional</v>
          </cell>
          <cell r="AD1369" t="str">
            <v>020.007.2454.NG MAINS FUNCT</v>
          </cell>
          <cell r="AE1369" t="str">
            <v>007000</v>
          </cell>
          <cell r="AF1369" t="str">
            <v>Expense - No Review</v>
          </cell>
          <cell r="AG1369" t="str">
            <v>Distribution Plant</v>
          </cell>
          <cell r="AH1369" t="str">
            <v>N/A</v>
          </cell>
          <cell r="AI1369" t="str">
            <v>FY13 Functional</v>
          </cell>
          <cell r="AJ1369" t="str">
            <v>System Integrity</v>
          </cell>
          <cell r="AL1369">
            <v>996</v>
          </cell>
          <cell r="AM1369">
            <v>0</v>
          </cell>
        </row>
        <row r="1370">
          <cell r="F1370" t="str">
            <v>020.17165</v>
          </cell>
          <cell r="G1370">
            <v>20.17165</v>
          </cell>
          <cell r="H1370" t="str">
            <v>Taxable</v>
          </cell>
          <cell r="I1370" t="str">
            <v>020 Louisiana Division</v>
          </cell>
          <cell r="J1370" t="str">
            <v>077 - AE Louisiana - LGS Division</v>
          </cell>
          <cell r="K1370" t="str">
            <v>AIC</v>
          </cell>
          <cell r="L1370" t="str">
            <v>Additions</v>
          </cell>
          <cell r="M1370" t="str">
            <v>AIC</v>
          </cell>
          <cell r="N1370" t="str">
            <v>LA-Monroe-C&amp;M [2536]</v>
          </cell>
          <cell r="O1370" t="str">
            <v>1010 - Gas Plant in Service</v>
          </cell>
          <cell r="R1370" t="str">
            <v>INSTALL</v>
          </cell>
          <cell r="S1370" t="str">
            <v>Sales Invoices</v>
          </cell>
          <cell r="T1370">
            <v>201603</v>
          </cell>
          <cell r="V1370" t="str">
            <v>020.17165</v>
          </cell>
          <cell r="X1370" t="str">
            <v>Contribution</v>
          </cell>
          <cell r="Y1370">
            <v>42430</v>
          </cell>
          <cell r="AA1370" t="str">
            <v>020.077:Functional-Distribution Plt</v>
          </cell>
          <cell r="AB1370" t="str">
            <v>open</v>
          </cell>
          <cell r="AC1370" t="str">
            <v>Company  020 Rate Division 077 CC 2536 - Monroe C&amp;M - Growth Service Install Functional</v>
          </cell>
          <cell r="AD1370" t="str">
            <v>020.077.2536.G SERV FUNCT</v>
          </cell>
          <cell r="AE1370" t="str">
            <v>077000</v>
          </cell>
          <cell r="AF1370" t="str">
            <v>Capital - Exclude from Test</v>
          </cell>
          <cell r="AG1370" t="str">
            <v>Distribution Plant</v>
          </cell>
          <cell r="AH1370" t="str">
            <v>N/A</v>
          </cell>
          <cell r="AI1370" t="str">
            <v>FY13 Functional</v>
          </cell>
          <cell r="AJ1370" t="str">
            <v>Growth</v>
          </cell>
          <cell r="AL1370">
            <v>-7411</v>
          </cell>
          <cell r="AM1370">
            <v>0</v>
          </cell>
        </row>
        <row r="1371">
          <cell r="F1371" t="str">
            <v>050.23939</v>
          </cell>
          <cell r="G1371">
            <v>50.23939</v>
          </cell>
          <cell r="H1371" t="str">
            <v>Taxable</v>
          </cell>
          <cell r="I1371" t="str">
            <v>050 Mid-States Division</v>
          </cell>
          <cell r="J1371" t="str">
            <v>093 - Tennessee Division</v>
          </cell>
          <cell r="K1371" t="str">
            <v>Reimbursements</v>
          </cell>
          <cell r="L1371" t="str">
            <v>Additions</v>
          </cell>
          <cell r="M1371" t="str">
            <v>Reimbursements</v>
          </cell>
          <cell r="N1371" t="str">
            <v>KMD-Johnson City/Kingsport-C&amp;M Service [3436]</v>
          </cell>
          <cell r="O1371" t="str">
            <v>1010 - Gas Plant in Service</v>
          </cell>
          <cell r="R1371" t="str">
            <v>CAPITAL</v>
          </cell>
          <cell r="S1371" t="str">
            <v>Sales Invoices</v>
          </cell>
          <cell r="T1371">
            <v>201609</v>
          </cell>
          <cell r="V1371" t="str">
            <v>050.23939</v>
          </cell>
          <cell r="X1371" t="str">
            <v>Contribution</v>
          </cell>
          <cell r="Y1371">
            <v>42614</v>
          </cell>
          <cell r="AA1371" t="str">
            <v>050.093:Functional-Distribution Plt</v>
          </cell>
          <cell r="AB1371" t="str">
            <v>open</v>
          </cell>
          <cell r="AC1371" t="str">
            <v>Tri-Cities Leak Functional Services</v>
          </cell>
          <cell r="AD1371" t="str">
            <v>Tri-CitiesLeakServices</v>
          </cell>
          <cell r="AE1371" t="str">
            <v>093000</v>
          </cell>
          <cell r="AF1371" t="str">
            <v>Expense - No Review</v>
          </cell>
          <cell r="AG1371" t="str">
            <v>Distribution Plant</v>
          </cell>
          <cell r="AH1371" t="str">
            <v>N/A</v>
          </cell>
          <cell r="AI1371" t="str">
            <v>FY13 Functional</v>
          </cell>
          <cell r="AJ1371" t="str">
            <v>System Integrity</v>
          </cell>
          <cell r="AL1371">
            <v>-680.58</v>
          </cell>
          <cell r="AM1371">
            <v>0</v>
          </cell>
        </row>
        <row r="1372">
          <cell r="F1372" t="str">
            <v>050.23943</v>
          </cell>
          <cell r="G1372">
            <v>50.239429999999999</v>
          </cell>
          <cell r="H1372" t="str">
            <v>Taxable</v>
          </cell>
          <cell r="I1372" t="str">
            <v>050 Mid-States Division</v>
          </cell>
          <cell r="J1372" t="str">
            <v>096 - Virginia Division</v>
          </cell>
          <cell r="K1372" t="str">
            <v>Reimbursements</v>
          </cell>
          <cell r="L1372" t="str">
            <v>Additions</v>
          </cell>
          <cell r="M1372" t="str">
            <v>Reimbursements</v>
          </cell>
          <cell r="N1372" t="str">
            <v>KMD-Bristol/Marion-C&amp;M/Service [3439]</v>
          </cell>
          <cell r="O1372" t="str">
            <v>1010 - Gas Plant in Service</v>
          </cell>
          <cell r="R1372" t="str">
            <v>INSTALL</v>
          </cell>
          <cell r="S1372" t="str">
            <v>CR-Manual</v>
          </cell>
          <cell r="T1372">
            <v>201510</v>
          </cell>
          <cell r="V1372" t="str">
            <v>050.23943</v>
          </cell>
          <cell r="X1372" t="str">
            <v>Contribution</v>
          </cell>
          <cell r="Y1372">
            <v>42278</v>
          </cell>
          <cell r="AA1372" t="str">
            <v>050.096:Functional-Distribution Plt</v>
          </cell>
          <cell r="AB1372" t="str">
            <v>open</v>
          </cell>
          <cell r="AC1372" t="str">
            <v>New River South VA Leak Functional Services</v>
          </cell>
          <cell r="AD1372" t="str">
            <v>VA.NRSouthLeakServices</v>
          </cell>
          <cell r="AE1372" t="str">
            <v>096000</v>
          </cell>
          <cell r="AF1372" t="str">
            <v>Expense - No Review</v>
          </cell>
          <cell r="AG1372" t="str">
            <v>Distribution Plant</v>
          </cell>
          <cell r="AH1372" t="str">
            <v>N/A</v>
          </cell>
          <cell r="AI1372" t="str">
            <v>FY13 Functional</v>
          </cell>
          <cell r="AJ1372" t="str">
            <v>System Integrity</v>
          </cell>
          <cell r="AL1372">
            <v>375.24</v>
          </cell>
          <cell r="AM1372">
            <v>0</v>
          </cell>
        </row>
        <row r="1373">
          <cell r="F1373" t="str">
            <v>050.23949</v>
          </cell>
          <cell r="G1373">
            <v>50.239490000000004</v>
          </cell>
          <cell r="H1373" t="str">
            <v>Taxable</v>
          </cell>
          <cell r="I1373" t="str">
            <v>050 Mid-States Division</v>
          </cell>
          <cell r="J1373" t="str">
            <v>009 - WKG Division</v>
          </cell>
          <cell r="K1373" t="str">
            <v>Reimbursements</v>
          </cell>
          <cell r="L1373" t="str">
            <v>Additions</v>
          </cell>
          <cell r="M1373" t="str">
            <v>Reimbursements</v>
          </cell>
          <cell r="N1373" t="str">
            <v>KMD-Bowling Green-C&amp;M/Service [2734]</v>
          </cell>
          <cell r="O1373" t="str">
            <v>1010 - Gas Plant in Service</v>
          </cell>
          <cell r="R1373" t="str">
            <v>INSTALL</v>
          </cell>
          <cell r="S1373" t="str">
            <v>CR-Manual</v>
          </cell>
          <cell r="T1373">
            <v>201512</v>
          </cell>
          <cell r="V1373" t="str">
            <v>050.23949</v>
          </cell>
          <cell r="X1373" t="str">
            <v>Contribution</v>
          </cell>
          <cell r="Y1373">
            <v>42339</v>
          </cell>
          <cell r="AA1373" t="str">
            <v>050.009:Functional-Distribution Plt</v>
          </cell>
          <cell r="AB1373" t="str">
            <v>open</v>
          </cell>
          <cell r="AC1373" t="str">
            <v>Bowling Green Leak Functional Services</v>
          </cell>
          <cell r="AD1373" t="str">
            <v>BowlingGreenLeakServices</v>
          </cell>
          <cell r="AE1373" t="str">
            <v>009000</v>
          </cell>
          <cell r="AF1373" t="str">
            <v>Expense - No Review</v>
          </cell>
          <cell r="AG1373" t="str">
            <v>Distribution Plant</v>
          </cell>
          <cell r="AH1373" t="str">
            <v>N/A</v>
          </cell>
          <cell r="AI1373" t="str">
            <v>FY13 Functional</v>
          </cell>
          <cell r="AJ1373" t="str">
            <v>System Integrity</v>
          </cell>
          <cell r="AL1373">
            <v>-637.30999999999995</v>
          </cell>
          <cell r="AM1373">
            <v>0</v>
          </cell>
        </row>
        <row r="1374">
          <cell r="F1374" t="str">
            <v>050.23949</v>
          </cell>
          <cell r="G1374">
            <v>50.239490000000004</v>
          </cell>
          <cell r="H1374" t="str">
            <v>Taxable</v>
          </cell>
          <cell r="I1374" t="str">
            <v>050 Mid-States Division</v>
          </cell>
          <cell r="J1374" t="str">
            <v>009 - WKG Division</v>
          </cell>
          <cell r="K1374" t="str">
            <v>Reimbursements</v>
          </cell>
          <cell r="L1374" t="str">
            <v>Additions</v>
          </cell>
          <cell r="M1374" t="str">
            <v>Reimbursements</v>
          </cell>
          <cell r="N1374" t="str">
            <v>KMD-Bowling Green-C&amp;M/Service [2734]</v>
          </cell>
          <cell r="O1374" t="str">
            <v>1010 - Gas Plant in Service</v>
          </cell>
          <cell r="R1374" t="str">
            <v>INSTALL</v>
          </cell>
          <cell r="S1374" t="str">
            <v>CR-Manual</v>
          </cell>
          <cell r="T1374">
            <v>201605</v>
          </cell>
          <cell r="V1374" t="str">
            <v>050.23949</v>
          </cell>
          <cell r="X1374" t="str">
            <v>Contribution</v>
          </cell>
          <cell r="Y1374">
            <v>42491</v>
          </cell>
          <cell r="AA1374" t="str">
            <v>050.009:Functional-Distribution Plt</v>
          </cell>
          <cell r="AB1374" t="str">
            <v>open</v>
          </cell>
          <cell r="AC1374" t="str">
            <v>Bowling Green Leak Functional Services</v>
          </cell>
          <cell r="AD1374" t="str">
            <v>BowlingGreenLeakServices</v>
          </cell>
          <cell r="AE1374" t="str">
            <v>009000</v>
          </cell>
          <cell r="AF1374" t="str">
            <v>Expense - No Review</v>
          </cell>
          <cell r="AG1374" t="str">
            <v>Distribution Plant</v>
          </cell>
          <cell r="AH1374" t="str">
            <v>N/A</v>
          </cell>
          <cell r="AI1374" t="str">
            <v>FY13 Functional</v>
          </cell>
          <cell r="AJ1374" t="str">
            <v>System Integrity</v>
          </cell>
          <cell r="AL1374">
            <v>0.01</v>
          </cell>
          <cell r="AM1374">
            <v>0</v>
          </cell>
        </row>
        <row r="1375">
          <cell r="F1375" t="str">
            <v>050.23951</v>
          </cell>
          <cell r="G1375">
            <v>50.239510000000003</v>
          </cell>
          <cell r="H1375" t="str">
            <v>Taxable</v>
          </cell>
          <cell r="I1375" t="str">
            <v>050 Mid-States Division</v>
          </cell>
          <cell r="J1375" t="str">
            <v>009 - WKG Division</v>
          </cell>
          <cell r="K1375" t="str">
            <v>Reimbursements</v>
          </cell>
          <cell r="L1375" t="str">
            <v>Additions</v>
          </cell>
          <cell r="M1375" t="str">
            <v>Reimbursements</v>
          </cell>
          <cell r="N1375" t="str">
            <v>KMD-Hopkinsville-C&amp;M/Service [2736]</v>
          </cell>
          <cell r="O1375" t="str">
            <v>1010 - Gas Plant in Service</v>
          </cell>
          <cell r="R1375" t="str">
            <v>INSTALL</v>
          </cell>
          <cell r="S1375" t="str">
            <v>CR-Manual</v>
          </cell>
          <cell r="T1375">
            <v>201606</v>
          </cell>
          <cell r="V1375" t="str">
            <v>050.23951</v>
          </cell>
          <cell r="X1375" t="str">
            <v>Contribution</v>
          </cell>
          <cell r="Y1375">
            <v>42522</v>
          </cell>
          <cell r="AA1375" t="str">
            <v>050.009:Functional-Distribution Plt</v>
          </cell>
          <cell r="AB1375" t="str">
            <v>open</v>
          </cell>
          <cell r="AC1375" t="str">
            <v>Hopkinsville Leak Functional Services</v>
          </cell>
          <cell r="AD1375" t="str">
            <v>HopkinsvilleLeakServices</v>
          </cell>
          <cell r="AE1375" t="str">
            <v>009000</v>
          </cell>
          <cell r="AF1375" t="str">
            <v>Expense - No Review</v>
          </cell>
          <cell r="AG1375" t="str">
            <v>Distribution Plant</v>
          </cell>
          <cell r="AH1375" t="str">
            <v>N/A</v>
          </cell>
          <cell r="AI1375" t="str">
            <v>FY13 Functional</v>
          </cell>
          <cell r="AJ1375" t="str">
            <v>System Integrity</v>
          </cell>
          <cell r="AL1375">
            <v>-90.57</v>
          </cell>
          <cell r="AM1375">
            <v>0</v>
          </cell>
        </row>
        <row r="1376">
          <cell r="F1376" t="str">
            <v>050.23953</v>
          </cell>
          <cell r="G1376">
            <v>50.239530000000002</v>
          </cell>
          <cell r="H1376" t="str">
            <v>Taxable</v>
          </cell>
          <cell r="I1376" t="str">
            <v>050 Mid-States Division</v>
          </cell>
          <cell r="J1376" t="str">
            <v>009 - WKG Division</v>
          </cell>
          <cell r="K1376" t="str">
            <v>Reimbursements</v>
          </cell>
          <cell r="L1376" t="str">
            <v>Additions</v>
          </cell>
          <cell r="M1376" t="str">
            <v>Reimbursements</v>
          </cell>
          <cell r="N1376" t="str">
            <v>KMD-Campbellsville-C&amp;M/Service [2738]</v>
          </cell>
          <cell r="O1376" t="str">
            <v>1060 - Completed construction not c</v>
          </cell>
          <cell r="R1376" t="str">
            <v>INSTALL</v>
          </cell>
          <cell r="S1376" t="str">
            <v>Sales Invoices</v>
          </cell>
          <cell r="T1376">
            <v>201510</v>
          </cell>
          <cell r="V1376" t="str">
            <v>050.23953</v>
          </cell>
          <cell r="X1376" t="str">
            <v>Contribution</v>
          </cell>
          <cell r="Y1376">
            <v>42278</v>
          </cell>
          <cell r="AA1376" t="str">
            <v>050.009:Functional-Distribution Plt</v>
          </cell>
          <cell r="AB1376" t="str">
            <v>open</v>
          </cell>
          <cell r="AC1376" t="str">
            <v>Campbellsville Leak Services Functional</v>
          </cell>
          <cell r="AD1376" t="str">
            <v>CampbellsvilleLeakServices</v>
          </cell>
          <cell r="AE1376" t="str">
            <v>009000</v>
          </cell>
          <cell r="AF1376" t="str">
            <v>Expense - No Review</v>
          </cell>
          <cell r="AG1376" t="str">
            <v>Distribution Plant</v>
          </cell>
          <cell r="AH1376" t="str">
            <v>N/A</v>
          </cell>
          <cell r="AI1376" t="str">
            <v>FY13 Functional</v>
          </cell>
          <cell r="AJ1376" t="str">
            <v>System Integrity</v>
          </cell>
          <cell r="AL1376">
            <v>-887.82</v>
          </cell>
          <cell r="AM1376">
            <v>0</v>
          </cell>
        </row>
        <row r="1377">
          <cell r="F1377" t="str">
            <v>050.23953</v>
          </cell>
          <cell r="G1377">
            <v>50.239530000000002</v>
          </cell>
          <cell r="H1377" t="str">
            <v>Taxable</v>
          </cell>
          <cell r="I1377" t="str">
            <v>050 Mid-States Division</v>
          </cell>
          <cell r="J1377" t="str">
            <v>009 - WKG Division</v>
          </cell>
          <cell r="K1377" t="str">
            <v>Reimbursements</v>
          </cell>
          <cell r="L1377" t="str">
            <v>Additions</v>
          </cell>
          <cell r="M1377" t="str">
            <v>Reimbursements</v>
          </cell>
          <cell r="N1377" t="str">
            <v>KMD-Campbellsville-C&amp;M/Service [2738]</v>
          </cell>
          <cell r="O1377" t="str">
            <v>1060 - Completed construction not c</v>
          </cell>
          <cell r="R1377" t="str">
            <v>INSTALL</v>
          </cell>
          <cell r="S1377" t="str">
            <v>CR-Manual</v>
          </cell>
          <cell r="T1377">
            <v>201603</v>
          </cell>
          <cell r="V1377" t="str">
            <v>050.23953</v>
          </cell>
          <cell r="X1377" t="str">
            <v>Contribution</v>
          </cell>
          <cell r="Y1377">
            <v>42430</v>
          </cell>
          <cell r="AA1377" t="str">
            <v>050.009:Functional-Distribution Plt</v>
          </cell>
          <cell r="AB1377" t="str">
            <v>open</v>
          </cell>
          <cell r="AC1377" t="str">
            <v>Campbellsville Leak Services Functional</v>
          </cell>
          <cell r="AD1377" t="str">
            <v>CampbellsvilleLeakServices</v>
          </cell>
          <cell r="AE1377" t="str">
            <v>009000</v>
          </cell>
          <cell r="AF1377" t="str">
            <v>Expense - No Review</v>
          </cell>
          <cell r="AG1377" t="str">
            <v>Distribution Plant</v>
          </cell>
          <cell r="AH1377" t="str">
            <v>N/A</v>
          </cell>
          <cell r="AI1377" t="str">
            <v>FY13 Functional</v>
          </cell>
          <cell r="AJ1377" t="str">
            <v>System Integrity</v>
          </cell>
          <cell r="AL1377">
            <v>-25.13</v>
          </cell>
          <cell r="AM1377">
            <v>0</v>
          </cell>
        </row>
        <row r="1378">
          <cell r="F1378" t="str">
            <v>020.17115</v>
          </cell>
          <cell r="G1378">
            <v>20.171150000000001</v>
          </cell>
          <cell r="H1378" t="str">
            <v>Taxable</v>
          </cell>
          <cell r="I1378" t="str">
            <v>020 Louisiana Division</v>
          </cell>
          <cell r="J1378" t="str">
            <v>077 - AE Louisiana - LGS Division</v>
          </cell>
          <cell r="K1378" t="str">
            <v>AIC</v>
          </cell>
          <cell r="L1378" t="str">
            <v>Additions</v>
          </cell>
          <cell r="M1378" t="str">
            <v>AIC</v>
          </cell>
          <cell r="N1378" t="str">
            <v>LA-St Tammany-C&amp;M [2472]</v>
          </cell>
          <cell r="O1378" t="str">
            <v>1010 - Gas Plant in Service</v>
          </cell>
          <cell r="R1378" t="str">
            <v>INSTALL</v>
          </cell>
          <cell r="S1378" t="str">
            <v>Sales Invoices</v>
          </cell>
          <cell r="T1378">
            <v>201601</v>
          </cell>
          <cell r="V1378" t="str">
            <v>020.17115</v>
          </cell>
          <cell r="X1378" t="str">
            <v>Contribution</v>
          </cell>
          <cell r="Y1378">
            <v>42370</v>
          </cell>
          <cell r="AA1378" t="str">
            <v>020.077:Functional-Distribution Plt</v>
          </cell>
          <cell r="AB1378" t="str">
            <v>open</v>
          </cell>
          <cell r="AC1378" t="str">
            <v>Company  020 Rate Division 077 CC 2472 - St. Tammany C&amp;M - Growth Service Install Functional</v>
          </cell>
          <cell r="AD1378" t="str">
            <v>020.077.2472.G SERV FUNCT</v>
          </cell>
          <cell r="AE1378" t="str">
            <v>077000</v>
          </cell>
          <cell r="AF1378" t="str">
            <v>Capital - Exclude from Test</v>
          </cell>
          <cell r="AG1378" t="str">
            <v>Distribution Plant</v>
          </cell>
          <cell r="AH1378" t="str">
            <v>N/A</v>
          </cell>
          <cell r="AI1378" t="str">
            <v>FY13 Functional</v>
          </cell>
          <cell r="AJ1378" t="str">
            <v>Growth</v>
          </cell>
          <cell r="AL1378">
            <v>-6460</v>
          </cell>
          <cell r="AM1378">
            <v>0</v>
          </cell>
        </row>
        <row r="1379">
          <cell r="F1379" t="str">
            <v>020.17183</v>
          </cell>
          <cell r="G1379">
            <v>20.17183</v>
          </cell>
          <cell r="H1379" t="str">
            <v>Taxable</v>
          </cell>
          <cell r="I1379" t="str">
            <v>020 Louisiana Division</v>
          </cell>
          <cell r="J1379" t="str">
            <v>077 - AE Louisiana - LGS Division</v>
          </cell>
          <cell r="K1379" t="str">
            <v>AIC</v>
          </cell>
          <cell r="L1379" t="str">
            <v>Additions</v>
          </cell>
          <cell r="M1379" t="str">
            <v>AIC</v>
          </cell>
          <cell r="N1379" t="str">
            <v>LA-Ascension-C&amp;M [2475]</v>
          </cell>
          <cell r="O1379" t="str">
            <v>1010 - Gas Plant in Service</v>
          </cell>
          <cell r="R1379" t="str">
            <v>INSTALL</v>
          </cell>
          <cell r="S1379" t="str">
            <v>Sales Invoices</v>
          </cell>
          <cell r="T1379">
            <v>201604</v>
          </cell>
          <cell r="V1379" t="str">
            <v>020.17183</v>
          </cell>
          <cell r="X1379" t="str">
            <v>Contribution</v>
          </cell>
          <cell r="Y1379">
            <v>42461</v>
          </cell>
          <cell r="AA1379" t="str">
            <v>020.077:Functional-Distribution Plt</v>
          </cell>
          <cell r="AB1379" t="str">
            <v>open</v>
          </cell>
          <cell r="AC1379" t="str">
            <v>Company  020 Rate Division 077 CC 2475 - Ascension C&amp;M/Service - Growth Service Install Functional</v>
          </cell>
          <cell r="AD1379" t="str">
            <v>020.077.2475.G SERV FUNCT</v>
          </cell>
          <cell r="AE1379" t="str">
            <v>077000</v>
          </cell>
          <cell r="AF1379" t="str">
            <v>Capital - Exclude from Test</v>
          </cell>
          <cell r="AG1379" t="str">
            <v>Distribution Plant</v>
          </cell>
          <cell r="AH1379" t="str">
            <v>N/A</v>
          </cell>
          <cell r="AI1379" t="str">
            <v>FY13 Functional</v>
          </cell>
          <cell r="AJ1379" t="str">
            <v>Growth</v>
          </cell>
          <cell r="AL1379">
            <v>-3250</v>
          </cell>
          <cell r="AM1379">
            <v>0</v>
          </cell>
        </row>
        <row r="1380">
          <cell r="F1380" t="str">
            <v>020.17264</v>
          </cell>
          <cell r="G1380">
            <v>20.172640000000001</v>
          </cell>
          <cell r="H1380" t="str">
            <v>Taxable</v>
          </cell>
          <cell r="I1380" t="str">
            <v>020 Louisiana Division</v>
          </cell>
          <cell r="J1380" t="str">
            <v>077 - AE Louisiana - LGS Division</v>
          </cell>
          <cell r="K1380" t="str">
            <v>Reimbursements</v>
          </cell>
          <cell r="L1380" t="str">
            <v>Additions</v>
          </cell>
          <cell r="M1380" t="str">
            <v>Reimbursements</v>
          </cell>
          <cell r="N1380" t="str">
            <v>LA-E Jefferson-C&amp;M [4039]</v>
          </cell>
          <cell r="O1380" t="str">
            <v>1010 - Gas Plant in Service</v>
          </cell>
          <cell r="R1380" t="str">
            <v>INSTALL</v>
          </cell>
          <cell r="S1380" t="str">
            <v>Sales Invoices</v>
          </cell>
          <cell r="T1380">
            <v>201602</v>
          </cell>
          <cell r="V1380" t="str">
            <v>020.17264</v>
          </cell>
          <cell r="X1380" t="str">
            <v>Contribution</v>
          </cell>
          <cell r="Y1380">
            <v>42401</v>
          </cell>
          <cell r="AA1380" t="str">
            <v>020.077:Functional-Distribution Plt</v>
          </cell>
          <cell r="AB1380" t="str">
            <v>open</v>
          </cell>
          <cell r="AC1380" t="str">
            <v>Company  020 Rate Division 077 CC 4039 - E. Jefferson C&amp;M 1 - NonGrowth Main Install/Retire Functional</v>
          </cell>
          <cell r="AD1380" t="str">
            <v>020.077.4039.NG MAINS FUNCT</v>
          </cell>
          <cell r="AE1380" t="str">
            <v>077000</v>
          </cell>
          <cell r="AF1380" t="str">
            <v>Expense - No Review</v>
          </cell>
          <cell r="AG1380" t="str">
            <v>Distribution Plant</v>
          </cell>
          <cell r="AH1380" t="str">
            <v>N/A</v>
          </cell>
          <cell r="AI1380" t="str">
            <v>FY13 Functional</v>
          </cell>
          <cell r="AJ1380" t="str">
            <v>System Integrity</v>
          </cell>
          <cell r="AL1380">
            <v>-1954.07</v>
          </cell>
          <cell r="AM1380">
            <v>0</v>
          </cell>
        </row>
        <row r="1381">
          <cell r="F1381" t="str">
            <v>020.17268</v>
          </cell>
          <cell r="G1381">
            <v>20.17268</v>
          </cell>
          <cell r="H1381" t="str">
            <v>Taxable</v>
          </cell>
          <cell r="I1381" t="str">
            <v>020 Louisiana Division</v>
          </cell>
          <cell r="J1381" t="str">
            <v>077 - AE Louisiana - LGS Division</v>
          </cell>
          <cell r="K1381" t="str">
            <v>AIC</v>
          </cell>
          <cell r="L1381" t="str">
            <v>Additions</v>
          </cell>
          <cell r="M1381" t="str">
            <v>AIC</v>
          </cell>
          <cell r="N1381" t="str">
            <v>LA-W Jefferson-C&amp;M [4041]</v>
          </cell>
          <cell r="O1381" t="str">
            <v>1060 - Completed construction not c</v>
          </cell>
          <cell r="R1381" t="str">
            <v>CAPITAL</v>
          </cell>
          <cell r="S1381" t="str">
            <v>Sales Invoices</v>
          </cell>
          <cell r="T1381">
            <v>201606</v>
          </cell>
          <cell r="V1381" t="str">
            <v>020.17268</v>
          </cell>
          <cell r="X1381" t="str">
            <v>Contribution</v>
          </cell>
          <cell r="Y1381">
            <v>42522</v>
          </cell>
          <cell r="AA1381" t="str">
            <v>020.077:Functional-Distribution Plt</v>
          </cell>
          <cell r="AB1381" t="str">
            <v>open</v>
          </cell>
          <cell r="AC1381" t="str">
            <v>Company  020 Rate Division 077 CC 4041 - W. Jefferson C&amp;M 1 - NonGrowth Main Install/Retire Functional</v>
          </cell>
          <cell r="AD1381" t="str">
            <v>020.077.4041.NG MAINS FUNCT</v>
          </cell>
          <cell r="AE1381" t="str">
            <v>077000</v>
          </cell>
          <cell r="AF1381" t="str">
            <v>Expense - No Review</v>
          </cell>
          <cell r="AG1381" t="str">
            <v>Distribution Plant</v>
          </cell>
          <cell r="AH1381" t="str">
            <v>N/A</v>
          </cell>
          <cell r="AI1381" t="str">
            <v>FY13 Functional</v>
          </cell>
          <cell r="AJ1381" t="str">
            <v>System Integrity</v>
          </cell>
          <cell r="AL1381">
            <v>-1150</v>
          </cell>
          <cell r="AM1381">
            <v>0</v>
          </cell>
        </row>
        <row r="1382">
          <cell r="F1382" t="str">
            <v>070.15242</v>
          </cell>
          <cell r="G1382">
            <v>70.152420000000006</v>
          </cell>
          <cell r="H1382" t="str">
            <v>Taxable</v>
          </cell>
          <cell r="I1382" t="str">
            <v>070 Mississippi</v>
          </cell>
          <cell r="J1382" t="str">
            <v>170 - MVG Division</v>
          </cell>
          <cell r="K1382" t="str">
            <v>Reimbursements</v>
          </cell>
          <cell r="L1382" t="str">
            <v>Additions</v>
          </cell>
          <cell r="M1382" t="str">
            <v>Reimbursements</v>
          </cell>
          <cell r="N1382" t="str">
            <v>MS-Amory-Operations [5171]</v>
          </cell>
          <cell r="O1382" t="str">
            <v>1010 - Gas Plant in Service</v>
          </cell>
          <cell r="R1382" t="str">
            <v>INSTALL</v>
          </cell>
          <cell r="S1382" t="str">
            <v>Credit Memos</v>
          </cell>
          <cell r="T1382">
            <v>201603</v>
          </cell>
          <cell r="V1382" t="str">
            <v>070.15242</v>
          </cell>
          <cell r="X1382" t="str">
            <v>Contribution</v>
          </cell>
          <cell r="Y1382">
            <v>42430</v>
          </cell>
          <cell r="AA1382" t="str">
            <v>070.170:Functional-Distribution Plt</v>
          </cell>
          <cell r="AB1382" t="str">
            <v>open</v>
          </cell>
          <cell r="AC1382" t="str">
            <v>AMORY LEAK SERVICES</v>
          </cell>
          <cell r="AD1382" t="str">
            <v>070.5171.LEAK.SERVICES</v>
          </cell>
          <cell r="AE1382" t="str">
            <v>170000</v>
          </cell>
          <cell r="AF1382" t="str">
            <v>Expense - No Review</v>
          </cell>
          <cell r="AG1382" t="str">
            <v>Distribution Plant</v>
          </cell>
          <cell r="AH1382" t="str">
            <v>N/A</v>
          </cell>
          <cell r="AI1382" t="str">
            <v>FY13 Functional</v>
          </cell>
          <cell r="AJ1382" t="str">
            <v>System Integrity</v>
          </cell>
          <cell r="AL1382">
            <v>214.7</v>
          </cell>
          <cell r="AM1382">
            <v>0</v>
          </cell>
        </row>
        <row r="1383">
          <cell r="F1383" t="str">
            <v>070.15238</v>
          </cell>
          <cell r="G1383">
            <v>70.152379999999994</v>
          </cell>
          <cell r="H1383" t="str">
            <v>Taxable</v>
          </cell>
          <cell r="I1383" t="str">
            <v>070 Mississippi</v>
          </cell>
          <cell r="J1383" t="str">
            <v>170 - MVG Division</v>
          </cell>
          <cell r="K1383" t="str">
            <v>Reimbursements</v>
          </cell>
          <cell r="L1383" t="str">
            <v>Additions</v>
          </cell>
          <cell r="M1383" t="str">
            <v>Reimbursements</v>
          </cell>
          <cell r="N1383" t="str">
            <v>MS-Tupelo-Operations [5170]</v>
          </cell>
          <cell r="O1383" t="str">
            <v>1010 - Gas Plant in Service</v>
          </cell>
          <cell r="R1383" t="str">
            <v>CAPITAL</v>
          </cell>
          <cell r="S1383" t="str">
            <v>Sales Invoices</v>
          </cell>
          <cell r="T1383">
            <v>201609</v>
          </cell>
          <cell r="V1383" t="str">
            <v>070.15238</v>
          </cell>
          <cell r="X1383" t="str">
            <v>Contribution</v>
          </cell>
          <cell r="Y1383">
            <v>42614</v>
          </cell>
          <cell r="AA1383" t="str">
            <v>070.170:Functional-Distribution Plt</v>
          </cell>
          <cell r="AB1383" t="str">
            <v>open</v>
          </cell>
          <cell r="AC1383" t="str">
            <v>TUPELO LEAK SERVICES</v>
          </cell>
          <cell r="AD1383" t="str">
            <v>070.5170.LEAK-SERVICES</v>
          </cell>
          <cell r="AE1383" t="str">
            <v>170000</v>
          </cell>
          <cell r="AF1383" t="str">
            <v>Expense - No Review</v>
          </cell>
          <cell r="AG1383" t="str">
            <v>Distribution Plant</v>
          </cell>
          <cell r="AH1383" t="str">
            <v>N/A</v>
          </cell>
          <cell r="AI1383" t="str">
            <v>FY13 Functional</v>
          </cell>
          <cell r="AJ1383" t="str">
            <v>System Integrity</v>
          </cell>
          <cell r="AL1383">
            <v>-617.02</v>
          </cell>
          <cell r="AM1383">
            <v>0</v>
          </cell>
        </row>
        <row r="1384">
          <cell r="F1384" t="str">
            <v>070.15113</v>
          </cell>
          <cell r="G1384">
            <v>70.151129999999995</v>
          </cell>
          <cell r="H1384" t="str">
            <v>Taxable</v>
          </cell>
          <cell r="I1384" t="str">
            <v>070 Mississippi</v>
          </cell>
          <cell r="J1384" t="str">
            <v>170 - MVG Division</v>
          </cell>
          <cell r="K1384" t="str">
            <v>AIC</v>
          </cell>
          <cell r="L1384" t="str">
            <v>Additions</v>
          </cell>
          <cell r="M1384" t="str">
            <v>AIC</v>
          </cell>
          <cell r="N1384" t="str">
            <v>MS-Columbus-Operations [5145]</v>
          </cell>
          <cell r="O1384" t="str">
            <v>1010 - Gas Plant in Service</v>
          </cell>
          <cell r="R1384" t="str">
            <v>INSTALL</v>
          </cell>
          <cell r="S1384" t="str">
            <v>Sales Invoices</v>
          </cell>
          <cell r="T1384">
            <v>201510</v>
          </cell>
          <cell r="V1384" t="str">
            <v>070.15113</v>
          </cell>
          <cell r="X1384" t="str">
            <v>Contribution</v>
          </cell>
          <cell r="Y1384">
            <v>42278</v>
          </cell>
          <cell r="AA1384" t="str">
            <v>070.170:Functional-Distribution Plt</v>
          </cell>
          <cell r="AB1384" t="str">
            <v>open</v>
          </cell>
          <cell r="AC1384" t="str">
            <v>COLUMBUS GROWTH SERVICES</v>
          </cell>
          <cell r="AD1384" t="str">
            <v>070.5145.GROWTH.SERVICES</v>
          </cell>
          <cell r="AE1384" t="str">
            <v>170000</v>
          </cell>
          <cell r="AF1384" t="str">
            <v>Capital - Exclude from Test</v>
          </cell>
          <cell r="AG1384" t="str">
            <v>Distribution Plant</v>
          </cell>
          <cell r="AH1384" t="str">
            <v>N/A</v>
          </cell>
          <cell r="AI1384" t="str">
            <v>FY13 Functional</v>
          </cell>
          <cell r="AJ1384" t="str">
            <v>Growth</v>
          </cell>
          <cell r="AL1384">
            <v>-2413.25</v>
          </cell>
          <cell r="AM1384">
            <v>0</v>
          </cell>
        </row>
        <row r="1385">
          <cell r="F1385" t="str">
            <v>070.15246</v>
          </cell>
          <cell r="G1385">
            <v>70.152460000000005</v>
          </cell>
          <cell r="H1385" t="str">
            <v>Taxable</v>
          </cell>
          <cell r="I1385" t="str">
            <v>070 Mississippi</v>
          </cell>
          <cell r="J1385" t="str">
            <v>170 - MVG Division</v>
          </cell>
          <cell r="K1385" t="str">
            <v>Reimbursements</v>
          </cell>
          <cell r="L1385" t="str">
            <v>Additions</v>
          </cell>
          <cell r="M1385" t="str">
            <v>Reimbursements</v>
          </cell>
          <cell r="N1385" t="str">
            <v>MS-Meridian-Operations [5039]</v>
          </cell>
          <cell r="O1385" t="str">
            <v>1010 - Gas Plant in Service</v>
          </cell>
          <cell r="R1385" t="str">
            <v>INSTALL</v>
          </cell>
          <cell r="S1385" t="str">
            <v>Sales Invoices</v>
          </cell>
          <cell r="T1385">
            <v>201604</v>
          </cell>
          <cell r="V1385" t="str">
            <v>070.15246</v>
          </cell>
          <cell r="X1385" t="str">
            <v>Contribution</v>
          </cell>
          <cell r="Y1385">
            <v>42461</v>
          </cell>
          <cell r="AA1385" t="str">
            <v>070.170:Functional-Distribution Plt</v>
          </cell>
          <cell r="AB1385" t="str">
            <v>open</v>
          </cell>
          <cell r="AC1385" t="str">
            <v>MERIDIAN LEAK SERVICES</v>
          </cell>
          <cell r="AD1385" t="str">
            <v>070.5039.LEAK-SERVICES</v>
          </cell>
          <cell r="AE1385" t="str">
            <v>170000</v>
          </cell>
          <cell r="AF1385" t="str">
            <v>Expense - No Review</v>
          </cell>
          <cell r="AG1385" t="str">
            <v>Distribution Plant</v>
          </cell>
          <cell r="AH1385" t="str">
            <v>N/A</v>
          </cell>
          <cell r="AI1385" t="str">
            <v>FY13 Functional</v>
          </cell>
          <cell r="AJ1385" t="str">
            <v>System Integrity</v>
          </cell>
          <cell r="AL1385">
            <v>-1607.27</v>
          </cell>
          <cell r="AM1385">
            <v>0</v>
          </cell>
        </row>
        <row r="1386">
          <cell r="F1386" t="str">
            <v>070.15250</v>
          </cell>
          <cell r="G1386">
            <v>70.152500000000003</v>
          </cell>
          <cell r="H1386" t="str">
            <v>Taxable</v>
          </cell>
          <cell r="I1386" t="str">
            <v>070 Mississippi</v>
          </cell>
          <cell r="J1386" t="str">
            <v>170 - MVG Division</v>
          </cell>
          <cell r="K1386" t="str">
            <v>Reimbursements</v>
          </cell>
          <cell r="L1386" t="str">
            <v>Additions</v>
          </cell>
          <cell r="M1386" t="str">
            <v>Reimbursements</v>
          </cell>
          <cell r="N1386" t="str">
            <v>MS-Columbus-Operations [5145]</v>
          </cell>
          <cell r="O1386" t="str">
            <v>1010 - Gas Plant in Service</v>
          </cell>
          <cell r="R1386" t="str">
            <v>INSTALL</v>
          </cell>
          <cell r="S1386" t="str">
            <v>Sales Invoices</v>
          </cell>
          <cell r="T1386">
            <v>201604</v>
          </cell>
          <cell r="V1386" t="str">
            <v>070.15250</v>
          </cell>
          <cell r="X1386" t="str">
            <v>Contribution</v>
          </cell>
          <cell r="Y1386">
            <v>42461</v>
          </cell>
          <cell r="AA1386" t="str">
            <v>070.170:Functional-Distribution Plt</v>
          </cell>
          <cell r="AB1386" t="str">
            <v>open</v>
          </cell>
          <cell r="AC1386" t="str">
            <v>COLUMBUS LEAK SERVICES</v>
          </cell>
          <cell r="AD1386" t="str">
            <v>070.5145.LEAK-SERVICES</v>
          </cell>
          <cell r="AE1386" t="str">
            <v>170000</v>
          </cell>
          <cell r="AF1386" t="str">
            <v>Expense - No Review</v>
          </cell>
          <cell r="AG1386" t="str">
            <v>Distribution Plant</v>
          </cell>
          <cell r="AH1386" t="str">
            <v>N/A</v>
          </cell>
          <cell r="AI1386" t="str">
            <v>FY13 Functional</v>
          </cell>
          <cell r="AJ1386" t="str">
            <v>System Integrity</v>
          </cell>
          <cell r="AL1386">
            <v>-2224.44</v>
          </cell>
          <cell r="AM1386">
            <v>0</v>
          </cell>
        </row>
        <row r="1387">
          <cell r="F1387" t="str">
            <v>070.15250</v>
          </cell>
          <cell r="G1387">
            <v>70.152500000000003</v>
          </cell>
          <cell r="H1387" t="str">
            <v>Taxable</v>
          </cell>
          <cell r="I1387" t="str">
            <v>070 Mississippi</v>
          </cell>
          <cell r="J1387" t="str">
            <v>170 - MVG Division</v>
          </cell>
          <cell r="K1387" t="str">
            <v>Reimbursements</v>
          </cell>
          <cell r="L1387" t="str">
            <v>Additions</v>
          </cell>
          <cell r="M1387" t="str">
            <v>Reimbursements</v>
          </cell>
          <cell r="N1387" t="str">
            <v>MS-Columbus-Operations [5145]</v>
          </cell>
          <cell r="O1387" t="str">
            <v>1010 - Gas Plant in Service</v>
          </cell>
          <cell r="R1387" t="str">
            <v>CAPITAL</v>
          </cell>
          <cell r="S1387" t="str">
            <v>Credit Memos</v>
          </cell>
          <cell r="T1387">
            <v>201607</v>
          </cell>
          <cell r="V1387" t="str">
            <v>070.15250</v>
          </cell>
          <cell r="X1387" t="str">
            <v>Contribution</v>
          </cell>
          <cell r="Y1387">
            <v>42552</v>
          </cell>
          <cell r="AA1387" t="str">
            <v>070.170:Functional-Distribution Plt</v>
          </cell>
          <cell r="AB1387" t="str">
            <v>open</v>
          </cell>
          <cell r="AC1387" t="str">
            <v>COLUMBUS LEAK SERVICES</v>
          </cell>
          <cell r="AD1387" t="str">
            <v>070.5145.LEAK-SERVICES</v>
          </cell>
          <cell r="AE1387" t="str">
            <v>170000</v>
          </cell>
          <cell r="AF1387" t="str">
            <v>Expense - No Review</v>
          </cell>
          <cell r="AG1387" t="str">
            <v>Distribution Plant</v>
          </cell>
          <cell r="AH1387" t="str">
            <v>N/A</v>
          </cell>
          <cell r="AI1387" t="str">
            <v>FY13 Functional</v>
          </cell>
          <cell r="AJ1387" t="str">
            <v>System Integrity</v>
          </cell>
          <cell r="AL1387">
            <v>431.19</v>
          </cell>
          <cell r="AM1387">
            <v>0</v>
          </cell>
        </row>
        <row r="1388">
          <cell r="F1388" t="str">
            <v>070.15253</v>
          </cell>
          <cell r="G1388">
            <v>70.152529999999999</v>
          </cell>
          <cell r="H1388" t="str">
            <v>Taxable</v>
          </cell>
          <cell r="I1388" t="str">
            <v>070 Mississippi</v>
          </cell>
          <cell r="J1388" t="str">
            <v>170 - MVG Division</v>
          </cell>
          <cell r="K1388" t="str">
            <v>Reimbursements</v>
          </cell>
          <cell r="L1388" t="str">
            <v>Additions</v>
          </cell>
          <cell r="M1388" t="str">
            <v>Reimbursements</v>
          </cell>
          <cell r="N1388" t="str">
            <v>MS-Starkville-Operations [5146]</v>
          </cell>
          <cell r="O1388" t="str">
            <v>1010 - Gas Plant in Service</v>
          </cell>
          <cell r="R1388" t="str">
            <v>INSTALL</v>
          </cell>
          <cell r="S1388" t="str">
            <v>CR-Manual</v>
          </cell>
          <cell r="T1388">
            <v>201606</v>
          </cell>
          <cell r="V1388" t="str">
            <v>070.15253</v>
          </cell>
          <cell r="X1388" t="str">
            <v>Contribution</v>
          </cell>
          <cell r="Y1388">
            <v>42522</v>
          </cell>
          <cell r="AA1388" t="str">
            <v>070.170:Functional-Distribution Plt</v>
          </cell>
          <cell r="AB1388" t="str">
            <v>open</v>
          </cell>
          <cell r="AC1388" t="str">
            <v>STARKVILLE LEAK MAINS</v>
          </cell>
          <cell r="AD1388" t="str">
            <v>070.5146.LEAK.MAINS</v>
          </cell>
          <cell r="AE1388" t="str">
            <v>170000</v>
          </cell>
          <cell r="AF1388" t="str">
            <v>Expense - No Review</v>
          </cell>
          <cell r="AG1388" t="str">
            <v>Distribution Plant</v>
          </cell>
          <cell r="AH1388" t="str">
            <v>N/A</v>
          </cell>
          <cell r="AI1388" t="str">
            <v>FY13 Functional</v>
          </cell>
          <cell r="AJ1388" t="str">
            <v>System Integrity</v>
          </cell>
          <cell r="AL1388">
            <v>-1248.8599999999999</v>
          </cell>
          <cell r="AM1388">
            <v>0</v>
          </cell>
        </row>
        <row r="1389">
          <cell r="F1389" t="str">
            <v>070.15253</v>
          </cell>
          <cell r="G1389">
            <v>70.152529999999999</v>
          </cell>
          <cell r="H1389" t="str">
            <v>Taxable</v>
          </cell>
          <cell r="I1389" t="str">
            <v>070 Mississippi</v>
          </cell>
          <cell r="J1389" t="str">
            <v>170 - MVG Division</v>
          </cell>
          <cell r="K1389" t="str">
            <v>Reimbursements</v>
          </cell>
          <cell r="L1389" t="str">
            <v>Additions</v>
          </cell>
          <cell r="M1389" t="str">
            <v>Reimbursements</v>
          </cell>
          <cell r="N1389" t="str">
            <v>MS-Starkville-Operations [5146]</v>
          </cell>
          <cell r="O1389" t="str">
            <v>1060 - Completed construction not c</v>
          </cell>
          <cell r="R1389" t="str">
            <v>CAPITAL</v>
          </cell>
          <cell r="S1389" t="str">
            <v>Sales Invoices</v>
          </cell>
          <cell r="T1389">
            <v>201609</v>
          </cell>
          <cell r="V1389" t="str">
            <v>070.15253</v>
          </cell>
          <cell r="X1389" t="str">
            <v>Contribution</v>
          </cell>
          <cell r="Y1389">
            <v>42614</v>
          </cell>
          <cell r="AA1389" t="str">
            <v>070.170:Functional-Distribution Plt</v>
          </cell>
          <cell r="AB1389" t="str">
            <v>open</v>
          </cell>
          <cell r="AC1389" t="str">
            <v>STARKVILLE LEAK MAINS</v>
          </cell>
          <cell r="AD1389" t="str">
            <v>070.5146.LEAK.MAINS</v>
          </cell>
          <cell r="AE1389" t="str">
            <v>170000</v>
          </cell>
          <cell r="AF1389" t="str">
            <v>Expense - No Review</v>
          </cell>
          <cell r="AG1389" t="str">
            <v>Distribution Plant</v>
          </cell>
          <cell r="AH1389" t="str">
            <v>N/A</v>
          </cell>
          <cell r="AI1389" t="str">
            <v>FY13 Functional</v>
          </cell>
          <cell r="AJ1389" t="str">
            <v>System Integrity</v>
          </cell>
          <cell r="AL1389">
            <v>-3721.58</v>
          </cell>
          <cell r="AM1389">
            <v>0</v>
          </cell>
        </row>
        <row r="1390">
          <cell r="F1390" t="str">
            <v>070.15202</v>
          </cell>
          <cell r="G1390">
            <v>70.152019999999993</v>
          </cell>
          <cell r="H1390" t="str">
            <v>Taxable</v>
          </cell>
          <cell r="I1390" t="str">
            <v>070 Mississippi</v>
          </cell>
          <cell r="J1390" t="str">
            <v>170 - MVG Division</v>
          </cell>
          <cell r="K1390" t="str">
            <v>Reimbursements</v>
          </cell>
          <cell r="L1390" t="str">
            <v>Additions</v>
          </cell>
          <cell r="M1390" t="str">
            <v>Reimbursements</v>
          </cell>
          <cell r="N1390" t="str">
            <v>MS-Greenville-Operations [5034]</v>
          </cell>
          <cell r="O1390" t="str">
            <v>1010 - Gas Plant in Service</v>
          </cell>
          <cell r="R1390" t="str">
            <v>INSTALL</v>
          </cell>
          <cell r="S1390" t="str">
            <v>Sales Invoices</v>
          </cell>
          <cell r="T1390">
            <v>201511</v>
          </cell>
          <cell r="V1390" t="str">
            <v>070.15202</v>
          </cell>
          <cell r="X1390" t="str">
            <v>Contribution</v>
          </cell>
          <cell r="Y1390">
            <v>42309</v>
          </cell>
          <cell r="Z1390">
            <v>41182</v>
          </cell>
          <cell r="AA1390" t="str">
            <v>070.170:Functional-Distribution Plt</v>
          </cell>
          <cell r="AB1390" t="str">
            <v>posted to CPR</v>
          </cell>
          <cell r="AC1390" t="str">
            <v>GREENVILLE LEAK SERVICES</v>
          </cell>
          <cell r="AD1390" t="str">
            <v>070.5034.LEAK-SERVICES</v>
          </cell>
          <cell r="AE1390" t="str">
            <v>170000</v>
          </cell>
          <cell r="AF1390" t="str">
            <v>Expense - No Review</v>
          </cell>
          <cell r="AG1390" t="str">
            <v>Distribution Plant</v>
          </cell>
          <cell r="AH1390" t="str">
            <v>N/A</v>
          </cell>
          <cell r="AI1390" t="str">
            <v>FY13 Functional</v>
          </cell>
          <cell r="AJ1390" t="str">
            <v>System Integrity</v>
          </cell>
          <cell r="AK1390">
            <v>41182</v>
          </cell>
          <cell r="AL1390">
            <v>-1104.6199999999999</v>
          </cell>
          <cell r="AM1390">
            <v>0</v>
          </cell>
        </row>
        <row r="1391">
          <cell r="F1391" t="str">
            <v>070.15210</v>
          </cell>
          <cell r="G1391">
            <v>70.152100000000004</v>
          </cell>
          <cell r="H1391" t="str">
            <v>Taxable</v>
          </cell>
          <cell r="I1391" t="str">
            <v>070 Mississippi</v>
          </cell>
          <cell r="J1391" t="str">
            <v>170 - MVG Division</v>
          </cell>
          <cell r="K1391" t="str">
            <v>Reimbursements</v>
          </cell>
          <cell r="L1391" t="str">
            <v>Additions</v>
          </cell>
          <cell r="M1391" t="str">
            <v>Reimbursements</v>
          </cell>
          <cell r="N1391" t="str">
            <v>MS-Greenwood-Operations [5139]</v>
          </cell>
          <cell r="O1391" t="str">
            <v>1010 - Gas Plant in Service</v>
          </cell>
          <cell r="R1391" t="str">
            <v>INSTALL</v>
          </cell>
          <cell r="S1391" t="str">
            <v>CR-Manual</v>
          </cell>
          <cell r="T1391">
            <v>201601</v>
          </cell>
          <cell r="V1391" t="str">
            <v>070.15210</v>
          </cell>
          <cell r="X1391" t="str">
            <v>Contribution</v>
          </cell>
          <cell r="Y1391">
            <v>42370</v>
          </cell>
          <cell r="AA1391" t="str">
            <v>070.170:Functional-Distribution Plt</v>
          </cell>
          <cell r="AB1391" t="str">
            <v>open</v>
          </cell>
          <cell r="AC1391" t="str">
            <v>GREENWOOD LEAK SERVICES</v>
          </cell>
          <cell r="AD1391" t="str">
            <v>070.5139.LEAK-SERVICES</v>
          </cell>
          <cell r="AE1391" t="str">
            <v>170000</v>
          </cell>
          <cell r="AF1391" t="str">
            <v>Expense - No Review</v>
          </cell>
          <cell r="AG1391" t="str">
            <v>Distribution Plant</v>
          </cell>
          <cell r="AH1391" t="str">
            <v>N/A</v>
          </cell>
          <cell r="AI1391" t="str">
            <v>FY13 Functional</v>
          </cell>
          <cell r="AJ1391" t="str">
            <v>System Integrity</v>
          </cell>
          <cell r="AL1391">
            <v>0</v>
          </cell>
          <cell r="AM1391">
            <v>0</v>
          </cell>
        </row>
        <row r="1392">
          <cell r="F1392" t="str">
            <v>070.15209</v>
          </cell>
          <cell r="G1392">
            <v>70.152090000000001</v>
          </cell>
          <cell r="H1392" t="str">
            <v>Taxable</v>
          </cell>
          <cell r="I1392" t="str">
            <v>070 Mississippi</v>
          </cell>
          <cell r="J1392" t="str">
            <v>170 - MVG Division</v>
          </cell>
          <cell r="K1392" t="str">
            <v>Reimbursements</v>
          </cell>
          <cell r="L1392" t="str">
            <v>Additions</v>
          </cell>
          <cell r="M1392" t="str">
            <v>Reimbursements</v>
          </cell>
          <cell r="N1392" t="str">
            <v>MS-Greenwood-Operations [5139]</v>
          </cell>
          <cell r="O1392" t="str">
            <v>1060 - Completed construction not c</v>
          </cell>
          <cell r="R1392" t="str">
            <v>INSTALL</v>
          </cell>
          <cell r="S1392" t="str">
            <v>Credit Memos</v>
          </cell>
          <cell r="T1392">
            <v>201604</v>
          </cell>
          <cell r="V1392" t="str">
            <v>070.15209</v>
          </cell>
          <cell r="X1392" t="str">
            <v>Contribution</v>
          </cell>
          <cell r="Y1392">
            <v>42461</v>
          </cell>
          <cell r="AA1392" t="str">
            <v>070.170:Functional-Distribution Plt</v>
          </cell>
          <cell r="AB1392" t="str">
            <v>open</v>
          </cell>
          <cell r="AC1392" t="str">
            <v>GREENWOOD LEAK MAINS</v>
          </cell>
          <cell r="AD1392" t="str">
            <v>070.5139.LEAK-MAINS</v>
          </cell>
          <cell r="AE1392" t="str">
            <v>170000</v>
          </cell>
          <cell r="AF1392" t="str">
            <v>Expense - No Review</v>
          </cell>
          <cell r="AG1392" t="str">
            <v>Distribution Plant</v>
          </cell>
          <cell r="AH1392" t="str">
            <v>N/A</v>
          </cell>
          <cell r="AI1392" t="str">
            <v>FY13 Functional</v>
          </cell>
          <cell r="AJ1392" t="str">
            <v>System Integrity</v>
          </cell>
          <cell r="AL1392">
            <v>39773.42</v>
          </cell>
          <cell r="AM1392">
            <v>0</v>
          </cell>
        </row>
        <row r="1393">
          <cell r="F1393" t="str">
            <v>070.15209</v>
          </cell>
          <cell r="G1393">
            <v>70.152090000000001</v>
          </cell>
          <cell r="H1393" t="str">
            <v>Taxable</v>
          </cell>
          <cell r="I1393" t="str">
            <v>070 Mississippi</v>
          </cell>
          <cell r="J1393" t="str">
            <v>170 - MVG Division</v>
          </cell>
          <cell r="K1393" t="str">
            <v>Reimbursements</v>
          </cell>
          <cell r="L1393" t="str">
            <v>Additions</v>
          </cell>
          <cell r="M1393" t="str">
            <v>Reimbursements</v>
          </cell>
          <cell r="N1393" t="str">
            <v>MS-Greenwood-Operations [5139]</v>
          </cell>
          <cell r="O1393" t="str">
            <v>1060 - Completed construction not c</v>
          </cell>
          <cell r="R1393" t="str">
            <v>INSTALL</v>
          </cell>
          <cell r="S1393" t="str">
            <v>CR-Manual</v>
          </cell>
          <cell r="T1393">
            <v>201606</v>
          </cell>
          <cell r="V1393" t="str">
            <v>070.15209</v>
          </cell>
          <cell r="X1393" t="str">
            <v>Contribution</v>
          </cell>
          <cell r="Y1393">
            <v>42522</v>
          </cell>
          <cell r="AA1393" t="str">
            <v>070.170:Functional-Distribution Plt</v>
          </cell>
          <cell r="AB1393" t="str">
            <v>open</v>
          </cell>
          <cell r="AC1393" t="str">
            <v>GREENWOOD LEAK MAINS</v>
          </cell>
          <cell r="AD1393" t="str">
            <v>070.5139.LEAK-MAINS</v>
          </cell>
          <cell r="AE1393" t="str">
            <v>170000</v>
          </cell>
          <cell r="AF1393" t="str">
            <v>Expense - No Review</v>
          </cell>
          <cell r="AG1393" t="str">
            <v>Distribution Plant</v>
          </cell>
          <cell r="AH1393" t="str">
            <v>N/A</v>
          </cell>
          <cell r="AI1393" t="str">
            <v>FY13 Functional</v>
          </cell>
          <cell r="AJ1393" t="str">
            <v>System Integrity</v>
          </cell>
          <cell r="AL1393">
            <v>-21280.560000000001</v>
          </cell>
          <cell r="AM1393">
            <v>0</v>
          </cell>
        </row>
        <row r="1394">
          <cell r="F1394" t="str">
            <v>070.15213</v>
          </cell>
          <cell r="G1394">
            <v>70.15213</v>
          </cell>
          <cell r="H1394" t="str">
            <v>Taxable</v>
          </cell>
          <cell r="I1394" t="str">
            <v>070 Mississippi</v>
          </cell>
          <cell r="J1394" t="str">
            <v>170 - MVG Division</v>
          </cell>
          <cell r="K1394" t="str">
            <v>Reimbursements</v>
          </cell>
          <cell r="L1394" t="str">
            <v>Additions</v>
          </cell>
          <cell r="M1394" t="str">
            <v>Reimbursements</v>
          </cell>
          <cell r="N1394" t="str">
            <v>MS-Grenada-Operations [5140]</v>
          </cell>
          <cell r="O1394" t="str">
            <v>1060 - Completed construction not c</v>
          </cell>
          <cell r="R1394" t="str">
            <v>INSTALL</v>
          </cell>
          <cell r="S1394" t="str">
            <v>Credit Memos</v>
          </cell>
          <cell r="T1394">
            <v>201603</v>
          </cell>
          <cell r="V1394" t="str">
            <v>070.15213</v>
          </cell>
          <cell r="X1394" t="str">
            <v>Contribution</v>
          </cell>
          <cell r="Y1394">
            <v>42430</v>
          </cell>
          <cell r="AA1394" t="str">
            <v>070.170:Functional-Distribution Plt</v>
          </cell>
          <cell r="AB1394" t="str">
            <v>open</v>
          </cell>
          <cell r="AC1394" t="str">
            <v>GRENADA LEAK MAINS</v>
          </cell>
          <cell r="AD1394" t="str">
            <v>070.5140.LEAK-MAINS</v>
          </cell>
          <cell r="AE1394" t="str">
            <v>170000</v>
          </cell>
          <cell r="AF1394" t="str">
            <v>Expense - No Review</v>
          </cell>
          <cell r="AG1394" t="str">
            <v>Distribution Plant</v>
          </cell>
          <cell r="AH1394" t="str">
            <v>N/A</v>
          </cell>
          <cell r="AI1394" t="str">
            <v>FY13 Functional</v>
          </cell>
          <cell r="AJ1394" t="str">
            <v>System Integrity</v>
          </cell>
          <cell r="AL1394">
            <v>3000.71</v>
          </cell>
          <cell r="AM1394">
            <v>0</v>
          </cell>
        </row>
        <row r="1395">
          <cell r="F1395" t="str">
            <v>070.15150</v>
          </cell>
          <cell r="G1395">
            <v>70.151499999999999</v>
          </cell>
          <cell r="H1395" t="str">
            <v>Taxable</v>
          </cell>
          <cell r="I1395" t="str">
            <v>070 Mississippi</v>
          </cell>
          <cell r="J1395" t="str">
            <v>170 - MVG Division</v>
          </cell>
          <cell r="K1395" t="str">
            <v>AIC</v>
          </cell>
          <cell r="L1395" t="str">
            <v>Additions</v>
          </cell>
          <cell r="M1395" t="str">
            <v>AIC</v>
          </cell>
          <cell r="N1395" t="str">
            <v>MS-Kosciusko-Operations [5142]</v>
          </cell>
          <cell r="O1395" t="str">
            <v>1010 - Gas Plant in Service</v>
          </cell>
          <cell r="R1395" t="str">
            <v>INSTALL</v>
          </cell>
          <cell r="S1395" t="str">
            <v>Sales Invoices</v>
          </cell>
          <cell r="T1395">
            <v>201512</v>
          </cell>
          <cell r="V1395" t="str">
            <v>070.15150</v>
          </cell>
          <cell r="X1395" t="str">
            <v>Contribution</v>
          </cell>
          <cell r="Y1395">
            <v>42339</v>
          </cell>
          <cell r="AA1395" t="str">
            <v>070.170:Functional-Distribution Plt</v>
          </cell>
          <cell r="AB1395" t="str">
            <v>open</v>
          </cell>
          <cell r="AC1395" t="str">
            <v>KOSCIUSKO NONGROWTH SERVICES</v>
          </cell>
          <cell r="AD1395" t="str">
            <v>070.5142.NONGROWTH.SERVICES</v>
          </cell>
          <cell r="AE1395" t="str">
            <v>170000</v>
          </cell>
          <cell r="AF1395" t="str">
            <v>Expense - No Review</v>
          </cell>
          <cell r="AG1395" t="str">
            <v>Distribution Plant</v>
          </cell>
          <cell r="AH1395" t="str">
            <v>N/A</v>
          </cell>
          <cell r="AI1395" t="str">
            <v>FY13 Functional</v>
          </cell>
          <cell r="AJ1395" t="str">
            <v>System Integrity</v>
          </cell>
          <cell r="AL1395">
            <v>-1084.1099999999999</v>
          </cell>
          <cell r="AM1395">
            <v>0</v>
          </cell>
        </row>
        <row r="1396">
          <cell r="F1396" t="str">
            <v>070.15226</v>
          </cell>
          <cell r="G1396">
            <v>70.152259999999998</v>
          </cell>
          <cell r="H1396" t="str">
            <v>Taxable</v>
          </cell>
          <cell r="I1396" t="str">
            <v>070 Mississippi</v>
          </cell>
          <cell r="J1396" t="str">
            <v>170 - MVG Division</v>
          </cell>
          <cell r="K1396" t="str">
            <v>Reimbursements</v>
          </cell>
          <cell r="L1396" t="str">
            <v>Additions</v>
          </cell>
          <cell r="M1396" t="str">
            <v>Reimbursements</v>
          </cell>
          <cell r="N1396" t="str">
            <v>MS-Louisville-Operations [5144]</v>
          </cell>
          <cell r="O1396" t="str">
            <v>1010 - Gas Plant in Service</v>
          </cell>
          <cell r="R1396" t="str">
            <v>INSTALL</v>
          </cell>
          <cell r="S1396" t="str">
            <v>CR-Manual</v>
          </cell>
          <cell r="T1396">
            <v>201606</v>
          </cell>
          <cell r="V1396" t="str">
            <v>070.15226</v>
          </cell>
          <cell r="X1396" t="str">
            <v>Contribution</v>
          </cell>
          <cell r="Y1396">
            <v>42522</v>
          </cell>
          <cell r="AA1396" t="str">
            <v>070.170:Functional-Distribution Plt</v>
          </cell>
          <cell r="AB1396" t="str">
            <v>open</v>
          </cell>
          <cell r="AC1396" t="str">
            <v>LOUISVILLE LEAK SERVICES</v>
          </cell>
          <cell r="AD1396" t="str">
            <v>070.5144.LEAK.SERVICES</v>
          </cell>
          <cell r="AE1396" t="str">
            <v>170000</v>
          </cell>
          <cell r="AF1396" t="str">
            <v>Expense - No Review</v>
          </cell>
          <cell r="AG1396" t="str">
            <v>Distribution Plant</v>
          </cell>
          <cell r="AH1396" t="str">
            <v>N/A</v>
          </cell>
          <cell r="AI1396" t="str">
            <v>FY13 Functional</v>
          </cell>
          <cell r="AJ1396" t="str">
            <v>System Integrity</v>
          </cell>
          <cell r="AL1396">
            <v>-519.49</v>
          </cell>
          <cell r="AM1396">
            <v>0</v>
          </cell>
        </row>
        <row r="1397">
          <cell r="F1397" t="str">
            <v>070.15234</v>
          </cell>
          <cell r="G1397">
            <v>70.152339999999995</v>
          </cell>
          <cell r="H1397" t="str">
            <v>Taxable</v>
          </cell>
          <cell r="I1397" t="str">
            <v>070 Mississippi</v>
          </cell>
          <cell r="J1397" t="str">
            <v>170 - MVG Division</v>
          </cell>
          <cell r="K1397" t="str">
            <v>Reimbursements</v>
          </cell>
          <cell r="L1397" t="str">
            <v>Additions</v>
          </cell>
          <cell r="M1397" t="str">
            <v>Reimbursements</v>
          </cell>
          <cell r="N1397" t="str">
            <v>MS-Natchez-Operations [5040]</v>
          </cell>
          <cell r="O1397" t="str">
            <v>1010 - Gas Plant in Service</v>
          </cell>
          <cell r="R1397" t="str">
            <v>INSTALL</v>
          </cell>
          <cell r="S1397" t="str">
            <v>CR-Manual</v>
          </cell>
          <cell r="T1397">
            <v>201606</v>
          </cell>
          <cell r="V1397" t="str">
            <v>070.15234</v>
          </cell>
          <cell r="X1397" t="str">
            <v>Contribution</v>
          </cell>
          <cell r="Y1397">
            <v>42522</v>
          </cell>
          <cell r="AA1397" t="str">
            <v>070.170:Functional-Distribution Plt</v>
          </cell>
          <cell r="AB1397" t="str">
            <v>open</v>
          </cell>
          <cell r="AC1397" t="str">
            <v>NATCHEZ LEAK SERVICES</v>
          </cell>
          <cell r="AD1397" t="str">
            <v>070.5040.LEAK-SERVICES</v>
          </cell>
          <cell r="AE1397" t="str">
            <v>170000</v>
          </cell>
          <cell r="AF1397" t="str">
            <v>Expense - No Review</v>
          </cell>
          <cell r="AG1397" t="str">
            <v>Distribution Plant</v>
          </cell>
          <cell r="AH1397" t="str">
            <v>N/A</v>
          </cell>
          <cell r="AI1397" t="str">
            <v>FY13 Functional</v>
          </cell>
          <cell r="AJ1397" t="str">
            <v>System Integrity</v>
          </cell>
          <cell r="AL1397">
            <v>-2373.4699999999998</v>
          </cell>
          <cell r="AM1397">
            <v>0</v>
          </cell>
        </row>
        <row r="1398">
          <cell r="F1398" t="str">
            <v>050.23894</v>
          </cell>
          <cell r="G1398">
            <v>50.238939999999999</v>
          </cell>
          <cell r="H1398" t="str">
            <v>Taxable</v>
          </cell>
          <cell r="I1398" t="str">
            <v>050 Mid-States Division</v>
          </cell>
          <cell r="J1398" t="str">
            <v>093 - Tennessee Division</v>
          </cell>
          <cell r="K1398" t="str">
            <v>Reimbursements</v>
          </cell>
          <cell r="L1398" t="str">
            <v>Additions</v>
          </cell>
          <cell r="M1398" t="str">
            <v>Reimbursements</v>
          </cell>
          <cell r="N1398" t="str">
            <v>KMD-Columbia-C&amp;M/Service [3341]</v>
          </cell>
          <cell r="O1398" t="str">
            <v>1010 - Gas Plant in Service</v>
          </cell>
          <cell r="R1398" t="str">
            <v>CAPITAL</v>
          </cell>
          <cell r="S1398" t="str">
            <v>Sales Invoices</v>
          </cell>
          <cell r="T1398">
            <v>201606</v>
          </cell>
          <cell r="V1398" t="str">
            <v>050.23894</v>
          </cell>
          <cell r="X1398" t="str">
            <v>Contribution</v>
          </cell>
          <cell r="Y1398">
            <v>42522</v>
          </cell>
          <cell r="AA1398" t="str">
            <v>050.093:Functional-Distribution Plt</v>
          </cell>
          <cell r="AB1398" t="str">
            <v>open</v>
          </cell>
          <cell r="AC1398" t="str">
            <v>Columbia Leak Functional Mains</v>
          </cell>
          <cell r="AD1398" t="str">
            <v>ColumbiaLeakMains</v>
          </cell>
          <cell r="AE1398" t="str">
            <v>093000</v>
          </cell>
          <cell r="AF1398" t="str">
            <v>Expense - No Review</v>
          </cell>
          <cell r="AG1398" t="str">
            <v>Distribution Plant</v>
          </cell>
          <cell r="AH1398" t="str">
            <v>N/A</v>
          </cell>
          <cell r="AI1398" t="str">
            <v>FY13 Functional</v>
          </cell>
          <cell r="AJ1398" t="str">
            <v>System Integrity</v>
          </cell>
          <cell r="AL1398">
            <v>-1610.43</v>
          </cell>
          <cell r="AM1398">
            <v>0</v>
          </cell>
        </row>
        <row r="1399">
          <cell r="F1399" t="str">
            <v>050.23661</v>
          </cell>
          <cell r="G1399">
            <v>50.236609999999999</v>
          </cell>
          <cell r="H1399" t="str">
            <v>Taxable</v>
          </cell>
          <cell r="I1399" t="str">
            <v>050 Mid-States Division</v>
          </cell>
          <cell r="J1399" t="str">
            <v>093 - Tennessee Division</v>
          </cell>
          <cell r="K1399" t="str">
            <v>Reimbursements</v>
          </cell>
          <cell r="L1399" t="str">
            <v>Additions</v>
          </cell>
          <cell r="M1399" t="str">
            <v>Reimbursements</v>
          </cell>
          <cell r="N1399" t="str">
            <v>KMD-Franklin/Columbia-C&amp;M/Service [3342]</v>
          </cell>
          <cell r="O1399" t="str">
            <v>1010 - Gas Plant in Service</v>
          </cell>
          <cell r="R1399" t="str">
            <v>CAPITAL</v>
          </cell>
          <cell r="S1399" t="str">
            <v>Sales Invoices</v>
          </cell>
          <cell r="T1399">
            <v>201608</v>
          </cell>
          <cell r="V1399" t="str">
            <v>050.23661</v>
          </cell>
          <cell r="X1399" t="str">
            <v>Contribution</v>
          </cell>
          <cell r="Y1399">
            <v>42583</v>
          </cell>
          <cell r="AA1399" t="str">
            <v>050.093:Functional-Distribution Plt</v>
          </cell>
          <cell r="AB1399" t="str">
            <v>open</v>
          </cell>
          <cell r="AC1399" t="str">
            <v>Franklin TN Growth Services Functional</v>
          </cell>
          <cell r="AD1399" t="str">
            <v>050.TN.FranklinGrowthServices</v>
          </cell>
          <cell r="AE1399" t="str">
            <v>093000</v>
          </cell>
          <cell r="AF1399" t="str">
            <v>Capital - Exclude from Test</v>
          </cell>
          <cell r="AG1399" t="str">
            <v>Distribution Plant</v>
          </cell>
          <cell r="AH1399" t="str">
            <v>N/A</v>
          </cell>
          <cell r="AI1399" t="str">
            <v>FY13 Functional</v>
          </cell>
          <cell r="AJ1399" t="str">
            <v>Growth</v>
          </cell>
          <cell r="AL1399">
            <v>-1545.5</v>
          </cell>
          <cell r="AM1399">
            <v>0</v>
          </cell>
        </row>
        <row r="1400">
          <cell r="F1400" t="str">
            <v>050.23664</v>
          </cell>
          <cell r="G1400">
            <v>50.236640000000001</v>
          </cell>
          <cell r="H1400" t="str">
            <v>Taxable</v>
          </cell>
          <cell r="I1400" t="str">
            <v>050 Mid-States Division</v>
          </cell>
          <cell r="J1400" t="str">
            <v>093 - Tennessee Division</v>
          </cell>
          <cell r="K1400" t="str">
            <v>AIC</v>
          </cell>
          <cell r="L1400" t="str">
            <v>Additions</v>
          </cell>
          <cell r="M1400" t="str">
            <v>AIC</v>
          </cell>
          <cell r="N1400" t="str">
            <v>KMD-Murfreesboro-C&amp;M/Service [3343]</v>
          </cell>
          <cell r="O1400" t="str">
            <v>1010 - Gas Plant in Service</v>
          </cell>
          <cell r="R1400" t="str">
            <v>CAPITAL</v>
          </cell>
          <cell r="S1400" t="str">
            <v>Sales Invoices</v>
          </cell>
          <cell r="T1400">
            <v>201607</v>
          </cell>
          <cell r="V1400" t="str">
            <v>050.23664</v>
          </cell>
          <cell r="X1400" t="str">
            <v>Contribution</v>
          </cell>
          <cell r="Y1400">
            <v>42552</v>
          </cell>
          <cell r="AA1400" t="str">
            <v>050.093:Functional-Distribution Plt</v>
          </cell>
          <cell r="AB1400" t="str">
            <v>open</v>
          </cell>
          <cell r="AC1400" t="str">
            <v>Murfreesboro TN Growth Services Functional</v>
          </cell>
          <cell r="AD1400" t="str">
            <v>050.TN.MboroGrowthServices</v>
          </cell>
          <cell r="AE1400" t="str">
            <v>093000</v>
          </cell>
          <cell r="AF1400" t="str">
            <v>Capital - Exclude from Test</v>
          </cell>
          <cell r="AG1400" t="str">
            <v>Distribution Plant</v>
          </cell>
          <cell r="AH1400" t="str">
            <v>N/A</v>
          </cell>
          <cell r="AI1400" t="str">
            <v>FY13 Functional</v>
          </cell>
          <cell r="AJ1400" t="str">
            <v>Growth</v>
          </cell>
          <cell r="AL1400">
            <v>-2215.6999999999998</v>
          </cell>
          <cell r="AM1400">
            <v>0</v>
          </cell>
        </row>
        <row r="1401">
          <cell r="F1401" t="str">
            <v>050.23665</v>
          </cell>
          <cell r="G1401">
            <v>50.236649999999997</v>
          </cell>
          <cell r="H1401" t="str">
            <v>Taxable</v>
          </cell>
          <cell r="I1401" t="str">
            <v>050 Mid-States Division</v>
          </cell>
          <cell r="J1401" t="str">
            <v>093 - Tennessee Division</v>
          </cell>
          <cell r="K1401" t="str">
            <v>AIC</v>
          </cell>
          <cell r="L1401" t="str">
            <v>Additions</v>
          </cell>
          <cell r="M1401" t="str">
            <v>AIC</v>
          </cell>
          <cell r="N1401" t="str">
            <v>KMD-Shelbyville TN-C&amp;M/Service [3344]</v>
          </cell>
          <cell r="O1401" t="str">
            <v>1010 - Gas Plant in Service</v>
          </cell>
          <cell r="Q1401" t="str">
            <v>38000-Services</v>
          </cell>
          <cell r="R1401" t="str">
            <v>02201</v>
          </cell>
          <cell r="S1401" t="str">
            <v>Sales Invoices</v>
          </cell>
          <cell r="T1401">
            <v>201512</v>
          </cell>
          <cell r="V1401" t="str">
            <v>050.23665</v>
          </cell>
          <cell r="X1401" t="str">
            <v>Contribution</v>
          </cell>
          <cell r="Y1401">
            <v>42339</v>
          </cell>
          <cell r="AA1401" t="str">
            <v>050.093:Functional-Distribution Plt</v>
          </cell>
          <cell r="AB1401" t="str">
            <v>open</v>
          </cell>
          <cell r="AC1401" t="str">
            <v>Shelbyville TN Growth Services Functional</v>
          </cell>
          <cell r="AD1401" t="str">
            <v>TN.ShelbyvilleGrowthServices</v>
          </cell>
          <cell r="AE1401" t="str">
            <v>093000</v>
          </cell>
          <cell r="AF1401" t="str">
            <v>Capital - Exclude from Test</v>
          </cell>
          <cell r="AG1401" t="str">
            <v>Distribution Plant</v>
          </cell>
          <cell r="AH1401" t="str">
            <v>N/A</v>
          </cell>
          <cell r="AI1401" t="str">
            <v>FY13 Functional</v>
          </cell>
          <cell r="AJ1401" t="str">
            <v>Growth</v>
          </cell>
          <cell r="AL1401">
            <v>-1003</v>
          </cell>
          <cell r="AM1401">
            <v>0</v>
          </cell>
        </row>
        <row r="1402">
          <cell r="F1402" t="str">
            <v>050.23674</v>
          </cell>
          <cell r="G1402">
            <v>50.236739999999998</v>
          </cell>
          <cell r="H1402" t="str">
            <v>Taxable</v>
          </cell>
          <cell r="I1402" t="str">
            <v>050 Mid-States Division</v>
          </cell>
          <cell r="J1402" t="str">
            <v>009 - WKG Division</v>
          </cell>
          <cell r="K1402" t="str">
            <v>AIC</v>
          </cell>
          <cell r="L1402" t="str">
            <v>Additions</v>
          </cell>
          <cell r="M1402" t="str">
            <v>AIC</v>
          </cell>
          <cell r="N1402" t="str">
            <v>KMD-Bowling Green-C&amp;M/Service [2734]</v>
          </cell>
          <cell r="O1402" t="str">
            <v>1060 - Completed construction not c</v>
          </cell>
          <cell r="R1402" t="str">
            <v>INSTALL</v>
          </cell>
          <cell r="S1402" t="str">
            <v>Sales Invoices</v>
          </cell>
          <cell r="T1402">
            <v>201602</v>
          </cell>
          <cell r="V1402" t="str">
            <v>050.23674</v>
          </cell>
          <cell r="X1402" t="str">
            <v>Contribution</v>
          </cell>
          <cell r="Y1402">
            <v>42401</v>
          </cell>
          <cell r="Z1402">
            <v>41442</v>
          </cell>
          <cell r="AA1402" t="str">
            <v>050.009:Functional-Distribution Plt</v>
          </cell>
          <cell r="AB1402" t="str">
            <v>completed</v>
          </cell>
          <cell r="AC1402" t="str">
            <v>Bowling Green KY Growth Services Functional</v>
          </cell>
          <cell r="AD1402" t="str">
            <v>050.KY.BowlingGrowthServices</v>
          </cell>
          <cell r="AE1402" t="str">
            <v>009000</v>
          </cell>
          <cell r="AF1402" t="str">
            <v>Capital - Exclude from Test</v>
          </cell>
          <cell r="AG1402" t="str">
            <v>Distribution Plant</v>
          </cell>
          <cell r="AH1402" t="str">
            <v>N/A</v>
          </cell>
          <cell r="AI1402" t="str">
            <v>FY13 Functional</v>
          </cell>
          <cell r="AJ1402" t="str">
            <v>Growth</v>
          </cell>
          <cell r="AK1402">
            <v>41527</v>
          </cell>
          <cell r="AL1402">
            <v>-300</v>
          </cell>
          <cell r="AM1402">
            <v>0</v>
          </cell>
        </row>
        <row r="1403">
          <cell r="F1403" t="str">
            <v>050.23896</v>
          </cell>
          <cell r="G1403">
            <v>50.238959999999999</v>
          </cell>
          <cell r="H1403" t="str">
            <v>Taxable</v>
          </cell>
          <cell r="I1403" t="str">
            <v>050 Mid-States Division</v>
          </cell>
          <cell r="J1403" t="str">
            <v>093 - Tennessee Division</v>
          </cell>
          <cell r="K1403" t="str">
            <v>Reimbursements</v>
          </cell>
          <cell r="L1403" t="str">
            <v>Additions</v>
          </cell>
          <cell r="M1403" t="str">
            <v>Reimbursements</v>
          </cell>
          <cell r="N1403" t="str">
            <v>KMD-Maryville-C&amp;M/Service [3434]</v>
          </cell>
          <cell r="O1403" t="str">
            <v>1010 - Gas Plant in Service</v>
          </cell>
          <cell r="R1403" t="str">
            <v>INSTALL</v>
          </cell>
          <cell r="S1403" t="str">
            <v>Credit Memos</v>
          </cell>
          <cell r="T1403">
            <v>201510</v>
          </cell>
          <cell r="V1403" t="str">
            <v>050.23896</v>
          </cell>
          <cell r="X1403" t="str">
            <v>Contribution</v>
          </cell>
          <cell r="Y1403">
            <v>42278</v>
          </cell>
          <cell r="AA1403" t="str">
            <v>050.093:Functional-Distribution Plt</v>
          </cell>
          <cell r="AB1403" t="str">
            <v>open</v>
          </cell>
          <cell r="AC1403" t="str">
            <v>Maryville Leak Functional Mains</v>
          </cell>
          <cell r="AD1403" t="str">
            <v>MaryvilleLeakMains</v>
          </cell>
          <cell r="AE1403" t="str">
            <v>093000</v>
          </cell>
          <cell r="AF1403" t="str">
            <v>Expense - No Review</v>
          </cell>
          <cell r="AG1403" t="str">
            <v>Distribution Plant</v>
          </cell>
          <cell r="AH1403" t="str">
            <v>N/A</v>
          </cell>
          <cell r="AI1403" t="str">
            <v>FY13 Functional</v>
          </cell>
          <cell r="AJ1403" t="str">
            <v>System Integrity</v>
          </cell>
          <cell r="AL1403">
            <v>1191.3</v>
          </cell>
          <cell r="AM1403">
            <v>0</v>
          </cell>
        </row>
        <row r="1404">
          <cell r="F1404" t="str">
            <v>050.23896</v>
          </cell>
          <cell r="G1404">
            <v>50.238959999999999</v>
          </cell>
          <cell r="H1404" t="str">
            <v>Taxable</v>
          </cell>
          <cell r="I1404" t="str">
            <v>050 Mid-States Division</v>
          </cell>
          <cell r="J1404" t="str">
            <v>093 - Tennessee Division</v>
          </cell>
          <cell r="K1404" t="str">
            <v>Reimbursements</v>
          </cell>
          <cell r="L1404" t="str">
            <v>Additions</v>
          </cell>
          <cell r="M1404" t="str">
            <v>Reimbursements</v>
          </cell>
          <cell r="N1404" t="str">
            <v>KMD-Maryville-C&amp;M/Service [3434]</v>
          </cell>
          <cell r="O1404" t="str">
            <v>1010 - Gas Plant in Service</v>
          </cell>
          <cell r="R1404" t="str">
            <v>CAPITAL</v>
          </cell>
          <cell r="S1404" t="str">
            <v>CR-Manual</v>
          </cell>
          <cell r="T1404">
            <v>201609</v>
          </cell>
          <cell r="V1404" t="str">
            <v>050.23896</v>
          </cell>
          <cell r="X1404" t="str">
            <v>Contribution</v>
          </cell>
          <cell r="Y1404">
            <v>42614</v>
          </cell>
          <cell r="AA1404" t="str">
            <v>050.093:Functional-Distribution Plt</v>
          </cell>
          <cell r="AB1404" t="str">
            <v>open</v>
          </cell>
          <cell r="AC1404" t="str">
            <v>Maryville Leak Functional Mains</v>
          </cell>
          <cell r="AD1404" t="str">
            <v>MaryvilleLeakMains</v>
          </cell>
          <cell r="AE1404" t="str">
            <v>093000</v>
          </cell>
          <cell r="AF1404" t="str">
            <v>Expense - No Review</v>
          </cell>
          <cell r="AG1404" t="str">
            <v>Distribution Plant</v>
          </cell>
          <cell r="AH1404" t="str">
            <v>N/A</v>
          </cell>
          <cell r="AI1404" t="str">
            <v>FY13 Functional</v>
          </cell>
          <cell r="AJ1404" t="str">
            <v>System Integrity</v>
          </cell>
          <cell r="AL1404">
            <v>-656.85</v>
          </cell>
          <cell r="AM1404">
            <v>0</v>
          </cell>
        </row>
        <row r="1405">
          <cell r="F1405" t="str">
            <v>050.23898</v>
          </cell>
          <cell r="G1405">
            <v>50.238979999999998</v>
          </cell>
          <cell r="H1405" t="str">
            <v>Taxable</v>
          </cell>
          <cell r="I1405" t="str">
            <v>050 Mid-States Division</v>
          </cell>
          <cell r="J1405" t="str">
            <v>093 - Tennessee Division</v>
          </cell>
          <cell r="K1405" t="str">
            <v>Reimbursements</v>
          </cell>
          <cell r="L1405" t="str">
            <v>Additions</v>
          </cell>
          <cell r="M1405" t="str">
            <v>Reimbursements</v>
          </cell>
          <cell r="N1405" t="str">
            <v>KMD-Murfreesboro-C&amp;M/Service [3343]</v>
          </cell>
          <cell r="O1405" t="str">
            <v>1010 - Gas Plant in Service</v>
          </cell>
          <cell r="Q1405" t="str">
            <v>37602-Mains - Plastic</v>
          </cell>
          <cell r="R1405" t="str">
            <v>01202</v>
          </cell>
          <cell r="S1405" t="str">
            <v>CR-Manual</v>
          </cell>
          <cell r="T1405">
            <v>201512</v>
          </cell>
          <cell r="V1405" t="str">
            <v>050.23898</v>
          </cell>
          <cell r="X1405" t="str">
            <v>Contribution</v>
          </cell>
          <cell r="Y1405">
            <v>42339</v>
          </cell>
          <cell r="AA1405" t="str">
            <v>050.093:Functional-Distribution Plt</v>
          </cell>
          <cell r="AB1405" t="str">
            <v>open</v>
          </cell>
          <cell r="AC1405" t="str">
            <v>Murfreesboro Leak Functional Mains</v>
          </cell>
          <cell r="AD1405" t="str">
            <v>MurfreesboroLeakMains</v>
          </cell>
          <cell r="AE1405" t="str">
            <v>093000</v>
          </cell>
          <cell r="AF1405" t="str">
            <v>Expense - No Review</v>
          </cell>
          <cell r="AG1405" t="str">
            <v>Distribution Plant</v>
          </cell>
          <cell r="AH1405" t="str">
            <v>N/A</v>
          </cell>
          <cell r="AI1405" t="str">
            <v>FY13 Functional</v>
          </cell>
          <cell r="AJ1405" t="str">
            <v>System Integrity</v>
          </cell>
          <cell r="AL1405">
            <v>786.04</v>
          </cell>
          <cell r="AM1405">
            <v>0</v>
          </cell>
        </row>
        <row r="1406">
          <cell r="F1406" t="str">
            <v>050.23898</v>
          </cell>
          <cell r="G1406">
            <v>50.238979999999998</v>
          </cell>
          <cell r="H1406" t="str">
            <v>Taxable</v>
          </cell>
          <cell r="I1406" t="str">
            <v>050 Mid-States Division</v>
          </cell>
          <cell r="J1406" t="str">
            <v>093 - Tennessee Division</v>
          </cell>
          <cell r="K1406" t="str">
            <v>Reimbursements</v>
          </cell>
          <cell r="L1406" t="str">
            <v>Additions</v>
          </cell>
          <cell r="M1406" t="str">
            <v>Reimbursements</v>
          </cell>
          <cell r="N1406" t="str">
            <v>KMD-Murfreesboro-C&amp;M/Service [3343]</v>
          </cell>
          <cell r="O1406" t="str">
            <v>1010 - Gas Plant in Service</v>
          </cell>
          <cell r="Q1406" t="str">
            <v>37602-Mains - Plastic</v>
          </cell>
          <cell r="R1406" t="str">
            <v>01202</v>
          </cell>
          <cell r="S1406" t="str">
            <v>CR-Manual</v>
          </cell>
          <cell r="T1406">
            <v>201601</v>
          </cell>
          <cell r="V1406" t="str">
            <v>050.23898</v>
          </cell>
          <cell r="X1406" t="str">
            <v>Contribution</v>
          </cell>
          <cell r="Y1406">
            <v>42370</v>
          </cell>
          <cell r="AA1406" t="str">
            <v>050.093:Functional-Distribution Plt</v>
          </cell>
          <cell r="AB1406" t="str">
            <v>open</v>
          </cell>
          <cell r="AC1406" t="str">
            <v>Murfreesboro Leak Functional Mains</v>
          </cell>
          <cell r="AD1406" t="str">
            <v>MurfreesboroLeakMains</v>
          </cell>
          <cell r="AE1406" t="str">
            <v>093000</v>
          </cell>
          <cell r="AF1406" t="str">
            <v>Expense - No Review</v>
          </cell>
          <cell r="AG1406" t="str">
            <v>Distribution Plant</v>
          </cell>
          <cell r="AH1406" t="str">
            <v>N/A</v>
          </cell>
          <cell r="AI1406" t="str">
            <v>FY13 Functional</v>
          </cell>
          <cell r="AJ1406" t="str">
            <v>System Integrity</v>
          </cell>
          <cell r="AL1406">
            <v>0</v>
          </cell>
          <cell r="AM1406">
            <v>0</v>
          </cell>
        </row>
        <row r="1407">
          <cell r="F1407" t="str">
            <v>050.23933</v>
          </cell>
          <cell r="G1407">
            <v>50.239330000000002</v>
          </cell>
          <cell r="H1407" t="str">
            <v>Taxable</v>
          </cell>
          <cell r="I1407" t="str">
            <v>050 Mid-States Division</v>
          </cell>
          <cell r="J1407" t="str">
            <v>093 - Tennessee Division</v>
          </cell>
          <cell r="K1407" t="str">
            <v>Reimbursements</v>
          </cell>
          <cell r="L1407" t="str">
            <v>Additions</v>
          </cell>
          <cell r="M1407" t="str">
            <v>Reimbursements</v>
          </cell>
          <cell r="N1407" t="str">
            <v>KMD-Columbia-C&amp;M/Service [3341]</v>
          </cell>
          <cell r="O1407" t="str">
            <v>1010 - Gas Plant in Service</v>
          </cell>
          <cell r="R1407" t="str">
            <v>CAPITAL</v>
          </cell>
          <cell r="S1407" t="str">
            <v>Sales Invoices</v>
          </cell>
          <cell r="T1407">
            <v>201607</v>
          </cell>
          <cell r="V1407" t="str">
            <v>050.23933</v>
          </cell>
          <cell r="X1407" t="str">
            <v>Contribution</v>
          </cell>
          <cell r="Y1407">
            <v>42552</v>
          </cell>
          <cell r="AA1407" t="str">
            <v>050.093:Functional-Distribution Plt</v>
          </cell>
          <cell r="AB1407" t="str">
            <v>open</v>
          </cell>
          <cell r="AC1407" t="str">
            <v>Columbia Leak Functional Services</v>
          </cell>
          <cell r="AD1407" t="str">
            <v>ColumbiaLeakServices</v>
          </cell>
          <cell r="AE1407" t="str">
            <v>093000</v>
          </cell>
          <cell r="AF1407" t="str">
            <v>Expense - No Review</v>
          </cell>
          <cell r="AG1407" t="str">
            <v>Distribution Plant</v>
          </cell>
          <cell r="AH1407" t="str">
            <v>N/A</v>
          </cell>
          <cell r="AI1407" t="str">
            <v>FY13 Functional</v>
          </cell>
          <cell r="AJ1407" t="str">
            <v>System Integrity</v>
          </cell>
          <cell r="AL1407">
            <v>-2752.11</v>
          </cell>
          <cell r="AM1407">
            <v>0</v>
          </cell>
        </row>
        <row r="1408">
          <cell r="F1408" t="str">
            <v>050.23936</v>
          </cell>
          <cell r="G1408">
            <v>50.239359999999998</v>
          </cell>
          <cell r="H1408" t="str">
            <v>Taxable</v>
          </cell>
          <cell r="I1408" t="str">
            <v>050 Mid-States Division</v>
          </cell>
          <cell r="J1408" t="str">
            <v>093 - Tennessee Division</v>
          </cell>
          <cell r="K1408" t="str">
            <v>Reimbursements</v>
          </cell>
          <cell r="L1408" t="str">
            <v>Additions</v>
          </cell>
          <cell r="M1408" t="str">
            <v>Reimbursements</v>
          </cell>
          <cell r="N1408" t="str">
            <v>KMD-Morristown/Greeneville-C&amp;M/Service [3435]</v>
          </cell>
          <cell r="O1408" t="str">
            <v>1060 - Completed construction not c</v>
          </cell>
          <cell r="R1408" t="str">
            <v>CAPITAL</v>
          </cell>
          <cell r="S1408" t="str">
            <v>Sales Invoices</v>
          </cell>
          <cell r="T1408">
            <v>201607</v>
          </cell>
          <cell r="V1408" t="str">
            <v>050.23936</v>
          </cell>
          <cell r="X1408" t="str">
            <v>Contribution</v>
          </cell>
          <cell r="Y1408">
            <v>42552</v>
          </cell>
          <cell r="AA1408" t="str">
            <v>050.093:Functional-Distribution Plt</v>
          </cell>
          <cell r="AB1408" t="str">
            <v>open</v>
          </cell>
          <cell r="AC1408" t="str">
            <v>Morristown Leak Functional Services</v>
          </cell>
          <cell r="AD1408" t="str">
            <v>MorristownLeakServices</v>
          </cell>
          <cell r="AE1408" t="str">
            <v>093000</v>
          </cell>
          <cell r="AF1408" t="str">
            <v>Expense - No Review</v>
          </cell>
          <cell r="AG1408" t="str">
            <v>Distribution Plant</v>
          </cell>
          <cell r="AH1408" t="str">
            <v>N/A</v>
          </cell>
          <cell r="AI1408" t="str">
            <v>FY13 Functional</v>
          </cell>
          <cell r="AJ1408" t="str">
            <v>System Integrity</v>
          </cell>
          <cell r="AL1408">
            <v>-75.930000000000007</v>
          </cell>
          <cell r="AM1408">
            <v>0</v>
          </cell>
        </row>
        <row r="1409">
          <cell r="F1409" t="str">
            <v>050.23937</v>
          </cell>
          <cell r="G1409">
            <v>50.239370000000001</v>
          </cell>
          <cell r="H1409" t="str">
            <v>Taxable</v>
          </cell>
          <cell r="I1409" t="str">
            <v>050 Mid-States Division</v>
          </cell>
          <cell r="J1409" t="str">
            <v>093 - Tennessee Division</v>
          </cell>
          <cell r="K1409" t="str">
            <v>Reimbursements</v>
          </cell>
          <cell r="L1409" t="str">
            <v>Additions</v>
          </cell>
          <cell r="M1409" t="str">
            <v>Reimbursements</v>
          </cell>
          <cell r="N1409" t="str">
            <v>KMD-Murfreesboro-C&amp;M/Service [3343]</v>
          </cell>
          <cell r="O1409" t="str">
            <v>1010 - Gas Plant in Service</v>
          </cell>
          <cell r="Q1409" t="str">
            <v>38000-Services</v>
          </cell>
          <cell r="R1409" t="str">
            <v>02101</v>
          </cell>
          <cell r="S1409" t="str">
            <v>CR-Manual</v>
          </cell>
          <cell r="T1409">
            <v>201601</v>
          </cell>
          <cell r="V1409" t="str">
            <v>050.23937</v>
          </cell>
          <cell r="X1409" t="str">
            <v>Contribution</v>
          </cell>
          <cell r="Y1409">
            <v>42370</v>
          </cell>
          <cell r="AA1409" t="str">
            <v>050.093:Functional-Distribution Plt</v>
          </cell>
          <cell r="AB1409" t="str">
            <v>open</v>
          </cell>
          <cell r="AC1409" t="str">
            <v>Murfreesboro Leak Functional Services</v>
          </cell>
          <cell r="AD1409" t="str">
            <v>MurfreesboroLeakServices</v>
          </cell>
          <cell r="AE1409" t="str">
            <v>093000</v>
          </cell>
          <cell r="AF1409" t="str">
            <v>Expense - No Review</v>
          </cell>
          <cell r="AG1409" t="str">
            <v>Distribution Plant</v>
          </cell>
          <cell r="AH1409" t="str">
            <v>N/A</v>
          </cell>
          <cell r="AI1409" t="str">
            <v>FY13 Functional</v>
          </cell>
          <cell r="AJ1409" t="str">
            <v>System Integrity</v>
          </cell>
          <cell r="AL1409">
            <v>0</v>
          </cell>
          <cell r="AM1409">
            <v>0</v>
          </cell>
        </row>
        <row r="1410">
          <cell r="F1410" t="str">
            <v>050.23937</v>
          </cell>
          <cell r="G1410">
            <v>50.239370000000001</v>
          </cell>
          <cell r="H1410" t="str">
            <v>Taxable</v>
          </cell>
          <cell r="I1410" t="str">
            <v>050 Mid-States Division</v>
          </cell>
          <cell r="J1410" t="str">
            <v>093 - Tennessee Division</v>
          </cell>
          <cell r="K1410" t="str">
            <v>Reimbursements</v>
          </cell>
          <cell r="L1410" t="str">
            <v>Additions</v>
          </cell>
          <cell r="M1410" t="str">
            <v>Reimbursements</v>
          </cell>
          <cell r="N1410" t="str">
            <v>KMD-Murfreesboro-C&amp;M/Service [3343]</v>
          </cell>
          <cell r="O1410" t="str">
            <v>1010 - Gas Plant in Service</v>
          </cell>
          <cell r="R1410" t="str">
            <v>INSTALL</v>
          </cell>
          <cell r="S1410" t="str">
            <v>CR-Manual</v>
          </cell>
          <cell r="T1410">
            <v>201602</v>
          </cell>
          <cell r="V1410" t="str">
            <v>050.23937</v>
          </cell>
          <cell r="X1410" t="str">
            <v>Contribution</v>
          </cell>
          <cell r="Y1410">
            <v>42401</v>
          </cell>
          <cell r="AA1410" t="str">
            <v>050.093:Functional-Distribution Plt</v>
          </cell>
          <cell r="AB1410" t="str">
            <v>open</v>
          </cell>
          <cell r="AC1410" t="str">
            <v>Murfreesboro Leak Functional Services</v>
          </cell>
          <cell r="AD1410" t="str">
            <v>MurfreesboroLeakServices</v>
          </cell>
          <cell r="AE1410" t="str">
            <v>093000</v>
          </cell>
          <cell r="AF1410" t="str">
            <v>Expense - No Review</v>
          </cell>
          <cell r="AG1410" t="str">
            <v>Distribution Plant</v>
          </cell>
          <cell r="AH1410" t="str">
            <v>N/A</v>
          </cell>
          <cell r="AI1410" t="str">
            <v>FY13 Functional</v>
          </cell>
          <cell r="AJ1410" t="str">
            <v>System Integrity</v>
          </cell>
          <cell r="AL1410">
            <v>152.53</v>
          </cell>
          <cell r="AM1410">
            <v>0</v>
          </cell>
        </row>
        <row r="1411">
          <cell r="F1411" t="str">
            <v>050.23937</v>
          </cell>
          <cell r="G1411">
            <v>50.239370000000001</v>
          </cell>
          <cell r="H1411" t="str">
            <v>Taxable</v>
          </cell>
          <cell r="I1411" t="str">
            <v>050 Mid-States Division</v>
          </cell>
          <cell r="J1411" t="str">
            <v>093 - Tennessee Division</v>
          </cell>
          <cell r="K1411" t="str">
            <v>Reimbursements</v>
          </cell>
          <cell r="L1411" t="str">
            <v>Additions</v>
          </cell>
          <cell r="M1411" t="str">
            <v>Reimbursements</v>
          </cell>
          <cell r="N1411" t="str">
            <v>KMD-Murfreesboro-C&amp;M/Service [3343]</v>
          </cell>
          <cell r="O1411" t="str">
            <v>1010 - Gas Plant in Service</v>
          </cell>
          <cell r="Q1411" t="str">
            <v>38000-Services</v>
          </cell>
          <cell r="R1411" t="str">
            <v>02201</v>
          </cell>
          <cell r="S1411" t="str">
            <v>Credit Memos</v>
          </cell>
          <cell r="T1411">
            <v>201602</v>
          </cell>
          <cell r="V1411" t="str">
            <v>050.23937</v>
          </cell>
          <cell r="X1411" t="str">
            <v>Contribution</v>
          </cell>
          <cell r="Y1411">
            <v>42401</v>
          </cell>
          <cell r="AA1411" t="str">
            <v>050.093:Functional-Distribution Plt</v>
          </cell>
          <cell r="AB1411" t="str">
            <v>open</v>
          </cell>
          <cell r="AC1411" t="str">
            <v>Murfreesboro Leak Functional Services</v>
          </cell>
          <cell r="AD1411" t="str">
            <v>MurfreesboroLeakServices</v>
          </cell>
          <cell r="AE1411" t="str">
            <v>093000</v>
          </cell>
          <cell r="AF1411" t="str">
            <v>Expense - No Review</v>
          </cell>
          <cell r="AG1411" t="str">
            <v>Distribution Plant</v>
          </cell>
          <cell r="AH1411" t="str">
            <v>N/A</v>
          </cell>
          <cell r="AI1411" t="str">
            <v>FY13 Functional</v>
          </cell>
          <cell r="AJ1411" t="str">
            <v>System Integrity</v>
          </cell>
          <cell r="AL1411">
            <v>1068.45</v>
          </cell>
          <cell r="AM1411">
            <v>0</v>
          </cell>
        </row>
        <row r="1412">
          <cell r="F1412" t="str">
            <v>050.23680</v>
          </cell>
          <cell r="G1412">
            <v>50.236800000000002</v>
          </cell>
          <cell r="H1412" t="str">
            <v>Taxable</v>
          </cell>
          <cell r="I1412" t="str">
            <v>050 Mid-States Division</v>
          </cell>
          <cell r="J1412" t="str">
            <v>009 - WKG Division</v>
          </cell>
          <cell r="K1412" t="str">
            <v>Reimbursements</v>
          </cell>
          <cell r="L1412" t="str">
            <v>Additions</v>
          </cell>
          <cell r="M1412" t="str">
            <v>Reimbursements</v>
          </cell>
          <cell r="N1412" t="str">
            <v>KMD-Madisonville-C&amp;M/Service [2634]</v>
          </cell>
          <cell r="O1412" t="str">
            <v>1010 - Gas Plant in Service</v>
          </cell>
          <cell r="R1412" t="str">
            <v>CAPITAL</v>
          </cell>
          <cell r="S1412" t="str">
            <v>CR-Manual</v>
          </cell>
          <cell r="T1412">
            <v>201608</v>
          </cell>
          <cell r="V1412" t="str">
            <v>050.23680</v>
          </cell>
          <cell r="X1412" t="str">
            <v>Contribution</v>
          </cell>
          <cell r="Y1412">
            <v>42583</v>
          </cell>
          <cell r="AA1412" t="str">
            <v>050.009:Functional-Distribution Plt</v>
          </cell>
          <cell r="AB1412" t="str">
            <v>open</v>
          </cell>
          <cell r="AC1412" t="str">
            <v>Madisonville KY Growth Services Functional</v>
          </cell>
          <cell r="AD1412" t="str">
            <v>050.KY.MadisonGrowthServices</v>
          </cell>
          <cell r="AE1412" t="str">
            <v>009000</v>
          </cell>
          <cell r="AF1412" t="str">
            <v>Capital - Exclude from Test</v>
          </cell>
          <cell r="AG1412" t="str">
            <v>Distribution Plant</v>
          </cell>
          <cell r="AH1412" t="str">
            <v>N/A</v>
          </cell>
          <cell r="AI1412" t="str">
            <v>FY13 Functional</v>
          </cell>
          <cell r="AJ1412" t="str">
            <v>Growth</v>
          </cell>
          <cell r="AL1412">
            <v>-2000</v>
          </cell>
          <cell r="AM1412">
            <v>0</v>
          </cell>
        </row>
        <row r="1413">
          <cell r="F1413" t="str">
            <v>050.23738</v>
          </cell>
          <cell r="G1413">
            <v>50.237380000000002</v>
          </cell>
          <cell r="H1413" t="str">
            <v>Taxable</v>
          </cell>
          <cell r="I1413" t="str">
            <v>050 Mid-States Division</v>
          </cell>
          <cell r="J1413" t="str">
            <v>093 - Tennessee Division</v>
          </cell>
          <cell r="K1413" t="str">
            <v>Reimbursements</v>
          </cell>
          <cell r="L1413" t="str">
            <v>Additions</v>
          </cell>
          <cell r="M1413" t="str">
            <v>Reimbursements</v>
          </cell>
          <cell r="N1413" t="str">
            <v>KMD-Columbia-C&amp;M/Service [3341]</v>
          </cell>
          <cell r="O1413" t="str">
            <v>1010 - Gas Plant in Service</v>
          </cell>
          <cell r="R1413" t="str">
            <v>INSTALL</v>
          </cell>
          <cell r="S1413" t="str">
            <v>CR-Manual</v>
          </cell>
          <cell r="T1413">
            <v>201512</v>
          </cell>
          <cell r="V1413" t="str">
            <v>050.23738</v>
          </cell>
          <cell r="X1413" t="str">
            <v>Contribution</v>
          </cell>
          <cell r="Y1413">
            <v>42339</v>
          </cell>
          <cell r="AA1413" t="str">
            <v>050.093:Functional-Distribution Plt</v>
          </cell>
          <cell r="AB1413" t="str">
            <v>open</v>
          </cell>
          <cell r="AC1413" t="str">
            <v>Columbia Non Growth Services Functional</v>
          </cell>
          <cell r="AD1413" t="str">
            <v>ColumbiaIntegServices</v>
          </cell>
          <cell r="AE1413" t="str">
            <v>093000</v>
          </cell>
          <cell r="AF1413" t="str">
            <v>Expense - No Review</v>
          </cell>
          <cell r="AG1413" t="str">
            <v>Distribution Plant</v>
          </cell>
          <cell r="AH1413" t="str">
            <v>N/A</v>
          </cell>
          <cell r="AI1413" t="str">
            <v>FY13 Functional</v>
          </cell>
          <cell r="AJ1413" t="str">
            <v>System Integrity</v>
          </cell>
          <cell r="AL1413">
            <v>141.75</v>
          </cell>
          <cell r="AM1413">
            <v>0</v>
          </cell>
        </row>
        <row r="1414">
          <cell r="F1414" t="str">
            <v>050.23747</v>
          </cell>
          <cell r="G1414">
            <v>50.237470000000002</v>
          </cell>
          <cell r="H1414" t="str">
            <v>Taxable</v>
          </cell>
          <cell r="I1414" t="str">
            <v>050 Mid-States Division</v>
          </cell>
          <cell r="J1414" t="str">
            <v>096 - Virginia Division</v>
          </cell>
          <cell r="K1414" t="str">
            <v>Reimbursements</v>
          </cell>
          <cell r="L1414" t="str">
            <v>Additions</v>
          </cell>
          <cell r="M1414" t="str">
            <v>Reimbursements</v>
          </cell>
          <cell r="N1414" t="str">
            <v>KMD-Radford-Blacksburg-C&amp;M/Service [3438]</v>
          </cell>
          <cell r="O1414" t="str">
            <v>1010 - Gas Plant in Service</v>
          </cell>
          <cell r="R1414" t="str">
            <v>INSTALL</v>
          </cell>
          <cell r="S1414" t="str">
            <v>CR-Manual</v>
          </cell>
          <cell r="T1414">
            <v>201606</v>
          </cell>
          <cell r="V1414" t="str">
            <v>050.23747</v>
          </cell>
          <cell r="X1414" t="str">
            <v>Contribution</v>
          </cell>
          <cell r="Y1414">
            <v>42522</v>
          </cell>
          <cell r="AA1414" t="str">
            <v>050.096:Functional-Distribution Plt</v>
          </cell>
          <cell r="AB1414" t="str">
            <v>open</v>
          </cell>
          <cell r="AC1414" t="str">
            <v>New River North VA Non Growth Services Functional</v>
          </cell>
          <cell r="AD1414" t="str">
            <v>NRNorthIntegServices</v>
          </cell>
          <cell r="AE1414" t="str">
            <v>096000</v>
          </cell>
          <cell r="AF1414" t="str">
            <v>Expense - No Review</v>
          </cell>
          <cell r="AG1414" t="str">
            <v>Distribution Plant</v>
          </cell>
          <cell r="AH1414" t="str">
            <v>N/A</v>
          </cell>
          <cell r="AI1414" t="str">
            <v>FY13 Functional</v>
          </cell>
          <cell r="AJ1414" t="str">
            <v>System Integrity</v>
          </cell>
          <cell r="AL1414">
            <v>-358.52</v>
          </cell>
          <cell r="AM1414">
            <v>0</v>
          </cell>
        </row>
        <row r="1415">
          <cell r="F1415" t="str">
            <v>020.17127</v>
          </cell>
          <cell r="G1415">
            <v>20.17127</v>
          </cell>
          <cell r="H1415" t="str">
            <v>Taxable</v>
          </cell>
          <cell r="I1415" t="str">
            <v>020 Louisiana Division</v>
          </cell>
          <cell r="J1415" t="str">
            <v>077 - AE Louisiana - LGS Division</v>
          </cell>
          <cell r="K1415" t="str">
            <v>Reimbursements</v>
          </cell>
          <cell r="L1415" t="str">
            <v>Additions</v>
          </cell>
          <cell r="M1415" t="str">
            <v>Reimbursements</v>
          </cell>
          <cell r="N1415" t="str">
            <v>LA-St Tammany-C&amp;M [2472]</v>
          </cell>
          <cell r="O1415" t="str">
            <v>1060 - Completed construction not c</v>
          </cell>
          <cell r="R1415" t="str">
            <v>INSTALL</v>
          </cell>
          <cell r="S1415" t="str">
            <v>CR-Manual</v>
          </cell>
          <cell r="T1415">
            <v>201606</v>
          </cell>
          <cell r="V1415" t="str">
            <v>020.17127</v>
          </cell>
          <cell r="X1415" t="str">
            <v>Contribution</v>
          </cell>
          <cell r="Y1415">
            <v>42522</v>
          </cell>
          <cell r="AA1415" t="str">
            <v>020.077:Functional-Distribution Plt</v>
          </cell>
          <cell r="AB1415" t="str">
            <v>open</v>
          </cell>
          <cell r="AC1415" t="str">
            <v>Company  020 Rate Division 077 CC 2472 - St. Tammany C&amp;M - NonGrowth Cathodic Protection Install/Retire Functional</v>
          </cell>
          <cell r="AD1415" t="str">
            <v>020.077.2472.NG CP/ANODE FUNCT</v>
          </cell>
          <cell r="AE1415" t="str">
            <v>077000</v>
          </cell>
          <cell r="AF1415" t="str">
            <v>Expense - No Review</v>
          </cell>
          <cell r="AG1415" t="str">
            <v>Distribution Plant</v>
          </cell>
          <cell r="AH1415" t="str">
            <v>N/A</v>
          </cell>
          <cell r="AI1415" t="str">
            <v>FY13 Functional</v>
          </cell>
          <cell r="AJ1415" t="str">
            <v>System Integrity</v>
          </cell>
          <cell r="AL1415">
            <v>-2816.43</v>
          </cell>
          <cell r="AM1415">
            <v>0</v>
          </cell>
        </row>
        <row r="1416">
          <cell r="F1416" t="str">
            <v>050.23910</v>
          </cell>
          <cell r="G1416">
            <v>50.239100000000001</v>
          </cell>
          <cell r="H1416" t="str">
            <v>Taxable</v>
          </cell>
          <cell r="I1416" t="str">
            <v>050 Mid-States Division</v>
          </cell>
          <cell r="J1416" t="str">
            <v>009 - WKG Division</v>
          </cell>
          <cell r="K1416" t="str">
            <v>Reimbursements</v>
          </cell>
          <cell r="L1416" t="str">
            <v>Additions</v>
          </cell>
          <cell r="M1416" t="str">
            <v>Reimbursements</v>
          </cell>
          <cell r="N1416" t="str">
            <v>KMD-Bowling Green-C&amp;M/Service [2734]</v>
          </cell>
          <cell r="O1416" t="str">
            <v>1010 - Gas Plant in Service</v>
          </cell>
          <cell r="R1416" t="str">
            <v>INSTALL</v>
          </cell>
          <cell r="S1416" t="str">
            <v>Sales Invoices</v>
          </cell>
          <cell r="T1416">
            <v>201510</v>
          </cell>
          <cell r="V1416" t="str">
            <v>050.23910</v>
          </cell>
          <cell r="X1416" t="str">
            <v>Contribution</v>
          </cell>
          <cell r="Y1416">
            <v>42278</v>
          </cell>
          <cell r="AA1416" t="str">
            <v>050.009:Functional-Distribution Plt</v>
          </cell>
          <cell r="AB1416" t="str">
            <v>open</v>
          </cell>
          <cell r="AC1416" t="str">
            <v>Bowling Green Leak Functional Mains</v>
          </cell>
          <cell r="AD1416" t="str">
            <v>BowlingGreenLeakMains</v>
          </cell>
          <cell r="AE1416" t="str">
            <v>009000</v>
          </cell>
          <cell r="AF1416" t="str">
            <v>Expense - No Review</v>
          </cell>
          <cell r="AG1416" t="str">
            <v>Distribution Plant</v>
          </cell>
          <cell r="AH1416" t="str">
            <v>N/A</v>
          </cell>
          <cell r="AI1416" t="str">
            <v>FY13 Functional</v>
          </cell>
          <cell r="AJ1416" t="str">
            <v>System Integrity</v>
          </cell>
          <cell r="AL1416">
            <v>-2689.44</v>
          </cell>
          <cell r="AM1416">
            <v>0</v>
          </cell>
        </row>
        <row r="1417">
          <cell r="F1417" t="str">
            <v>050.23910</v>
          </cell>
          <cell r="G1417">
            <v>50.239100000000001</v>
          </cell>
          <cell r="H1417" t="str">
            <v>Taxable</v>
          </cell>
          <cell r="I1417" t="str">
            <v>050 Mid-States Division</v>
          </cell>
          <cell r="J1417" t="str">
            <v>009 - WKG Division</v>
          </cell>
          <cell r="K1417" t="str">
            <v>Reimbursements</v>
          </cell>
          <cell r="L1417" t="str">
            <v>Additions</v>
          </cell>
          <cell r="M1417" t="str">
            <v>Reimbursements</v>
          </cell>
          <cell r="N1417" t="str">
            <v>KMD-Bowling Green-C&amp;M/Service [2734]</v>
          </cell>
          <cell r="O1417" t="str">
            <v>1010 - Gas Plant in Service</v>
          </cell>
          <cell r="R1417" t="str">
            <v>INSTALL</v>
          </cell>
          <cell r="S1417" t="str">
            <v>CR-Manual</v>
          </cell>
          <cell r="T1417">
            <v>201512</v>
          </cell>
          <cell r="V1417" t="str">
            <v>050.23910</v>
          </cell>
          <cell r="X1417" t="str">
            <v>Contribution</v>
          </cell>
          <cell r="Y1417">
            <v>42339</v>
          </cell>
          <cell r="AA1417" t="str">
            <v>050.009:Functional-Distribution Plt</v>
          </cell>
          <cell r="AB1417" t="str">
            <v>open</v>
          </cell>
          <cell r="AC1417" t="str">
            <v>Bowling Green Leak Functional Mains</v>
          </cell>
          <cell r="AD1417" t="str">
            <v>BowlingGreenLeakMains</v>
          </cell>
          <cell r="AE1417" t="str">
            <v>009000</v>
          </cell>
          <cell r="AF1417" t="str">
            <v>Expense - No Review</v>
          </cell>
          <cell r="AG1417" t="str">
            <v>Distribution Plant</v>
          </cell>
          <cell r="AH1417" t="str">
            <v>N/A</v>
          </cell>
          <cell r="AI1417" t="str">
            <v>FY13 Functional</v>
          </cell>
          <cell r="AJ1417" t="str">
            <v>System Integrity</v>
          </cell>
          <cell r="AL1417">
            <v>9161.3700000000008</v>
          </cell>
          <cell r="AM1417">
            <v>0</v>
          </cell>
        </row>
        <row r="1418">
          <cell r="F1418" t="str">
            <v>050.23669</v>
          </cell>
          <cell r="G1418">
            <v>50.236690000000003</v>
          </cell>
          <cell r="H1418" t="str">
            <v>Taxable</v>
          </cell>
          <cell r="I1418" t="str">
            <v>050 Mid-States Division</v>
          </cell>
          <cell r="J1418" t="str">
            <v>096 - Virginia Division</v>
          </cell>
          <cell r="K1418" t="str">
            <v>Reimbursements</v>
          </cell>
          <cell r="L1418" t="str">
            <v>Additions</v>
          </cell>
          <cell r="M1418" t="str">
            <v>Reimbursements</v>
          </cell>
          <cell r="N1418" t="str">
            <v>KMD-Radford-Blacksburg-C&amp;M/Service [3438]</v>
          </cell>
          <cell r="O1418" t="str">
            <v>1010 - Gas Plant in Service</v>
          </cell>
          <cell r="R1418" t="str">
            <v>INSTALL</v>
          </cell>
          <cell r="S1418" t="str">
            <v>Sales Invoices</v>
          </cell>
          <cell r="T1418">
            <v>201601</v>
          </cell>
          <cell r="V1418" t="str">
            <v>050.23669</v>
          </cell>
          <cell r="X1418" t="str">
            <v>Contribution</v>
          </cell>
          <cell r="Y1418">
            <v>42370</v>
          </cell>
          <cell r="AA1418" t="str">
            <v>050.096:Functional-Distribution Plt</v>
          </cell>
          <cell r="AB1418" t="str">
            <v>open</v>
          </cell>
          <cell r="AC1418" t="str">
            <v>New River North VA Growth Services Functional</v>
          </cell>
          <cell r="AD1418" t="str">
            <v>050.VA.NRNorthGrowthServices</v>
          </cell>
          <cell r="AE1418" t="str">
            <v>096000</v>
          </cell>
          <cell r="AF1418" t="str">
            <v>Capital - Exclude from Test</v>
          </cell>
          <cell r="AG1418" t="str">
            <v>Distribution Plant</v>
          </cell>
          <cell r="AH1418" t="str">
            <v>N/A</v>
          </cell>
          <cell r="AI1418" t="str">
            <v>FY13 Functional</v>
          </cell>
          <cell r="AJ1418" t="str">
            <v>Growth</v>
          </cell>
          <cell r="AL1418">
            <v>-2481</v>
          </cell>
          <cell r="AM1418">
            <v>0</v>
          </cell>
        </row>
        <row r="1419">
          <cell r="F1419" t="str">
            <v>060.23239</v>
          </cell>
          <cell r="G1419">
            <v>60.232390000000002</v>
          </cell>
          <cell r="H1419" t="str">
            <v>Taxable</v>
          </cell>
          <cell r="I1419" t="str">
            <v>060 Colorado-Kansas Division</v>
          </cell>
          <cell r="J1419" t="str">
            <v>033 - Northeast Colorado Division</v>
          </cell>
          <cell r="K1419" t="str">
            <v>Reimbursements</v>
          </cell>
          <cell r="L1419" t="str">
            <v>Additions</v>
          </cell>
          <cell r="M1419" t="str">
            <v>Reimbursements</v>
          </cell>
          <cell r="N1419" t="str">
            <v>COKS-Greeley-C&amp;M [3034]</v>
          </cell>
          <cell r="O1419" t="str">
            <v>1010 - Gas Plant in Service</v>
          </cell>
          <cell r="R1419" t="str">
            <v>INSTALL</v>
          </cell>
          <cell r="S1419" t="str">
            <v>Sales Invoices</v>
          </cell>
          <cell r="T1419">
            <v>201512</v>
          </cell>
          <cell r="V1419" t="str">
            <v>060.23239</v>
          </cell>
          <cell r="X1419" t="str">
            <v>Contribution</v>
          </cell>
          <cell r="Y1419">
            <v>42339</v>
          </cell>
          <cell r="AA1419" t="str">
            <v>060.033:Functional-Distribution Plt</v>
          </cell>
          <cell r="AB1419" t="str">
            <v>open</v>
          </cell>
          <cell r="AC1419" t="str">
            <v>3034-NON GROWTH LEAK SERVICES FUNCTIONAL</v>
          </cell>
          <cell r="AD1419" t="str">
            <v>3034-NG LK SRVCS FUNCTIONAL</v>
          </cell>
          <cell r="AE1419" t="str">
            <v>001000</v>
          </cell>
          <cell r="AF1419" t="str">
            <v>Expense - No Review</v>
          </cell>
          <cell r="AG1419" t="str">
            <v>Distribution Plant</v>
          </cell>
          <cell r="AH1419" t="str">
            <v>N/A</v>
          </cell>
          <cell r="AI1419" t="str">
            <v>FY13 Functional</v>
          </cell>
          <cell r="AJ1419" t="str">
            <v>System Integrity</v>
          </cell>
          <cell r="AL1419">
            <v>-2980.71</v>
          </cell>
          <cell r="AM1419">
            <v>0</v>
          </cell>
        </row>
        <row r="1420">
          <cell r="F1420" t="str">
            <v>060.23496</v>
          </cell>
          <cell r="G1420">
            <v>60.234960000000001</v>
          </cell>
          <cell r="H1420" t="str">
            <v>Taxable</v>
          </cell>
          <cell r="I1420" t="str">
            <v>060 Colorado-Kansas Division</v>
          </cell>
          <cell r="J1420" t="str">
            <v>081 - Kansas Administration</v>
          </cell>
          <cell r="K1420" t="str">
            <v>Reimbursements</v>
          </cell>
          <cell r="L1420" t="str">
            <v>Additions</v>
          </cell>
          <cell r="M1420" t="str">
            <v>Reimbursements</v>
          </cell>
          <cell r="N1420" t="str">
            <v>COKS-Independence-C&amp;M/Service [3145]</v>
          </cell>
          <cell r="O1420" t="str">
            <v>1010 - Gas Plant in Service</v>
          </cell>
          <cell r="R1420" t="str">
            <v>INSTALL</v>
          </cell>
          <cell r="S1420" t="str">
            <v>CR-Manual</v>
          </cell>
          <cell r="T1420">
            <v>201512</v>
          </cell>
          <cell r="V1420" t="str">
            <v>060.23496</v>
          </cell>
          <cell r="X1420" t="str">
            <v>Contribution</v>
          </cell>
          <cell r="Y1420">
            <v>42339</v>
          </cell>
          <cell r="AA1420" t="str">
            <v>060.081:Functional-Distribution Plt</v>
          </cell>
          <cell r="AB1420" t="str">
            <v>open</v>
          </cell>
          <cell r="AC1420" t="str">
            <v>3145-NON GROWTH LEAK MAINS FUNCTIONAL</v>
          </cell>
          <cell r="AD1420" t="str">
            <v>3145-NG LK MAINS FUNCTIONAL</v>
          </cell>
          <cell r="AE1420" t="str">
            <v>001000</v>
          </cell>
          <cell r="AF1420" t="str">
            <v>Expense - No Review</v>
          </cell>
          <cell r="AG1420" t="str">
            <v>Distribution Plant</v>
          </cell>
          <cell r="AH1420" t="str">
            <v>N/A</v>
          </cell>
          <cell r="AI1420" t="str">
            <v>FY13 Functional</v>
          </cell>
          <cell r="AJ1420" t="str">
            <v>System Integrity</v>
          </cell>
          <cell r="AL1420">
            <v>-1768.03</v>
          </cell>
          <cell r="AM1420">
            <v>0</v>
          </cell>
        </row>
        <row r="1421">
          <cell r="F1421" t="str">
            <v>060.23496</v>
          </cell>
          <cell r="G1421">
            <v>60.234960000000001</v>
          </cell>
          <cell r="H1421" t="str">
            <v>Taxable</v>
          </cell>
          <cell r="I1421" t="str">
            <v>060 Colorado-Kansas Division</v>
          </cell>
          <cell r="J1421" t="str">
            <v>081 - Kansas Administration</v>
          </cell>
          <cell r="K1421" t="str">
            <v>Reimbursements</v>
          </cell>
          <cell r="L1421" t="str">
            <v>Additions</v>
          </cell>
          <cell r="M1421" t="str">
            <v>Reimbursements</v>
          </cell>
          <cell r="N1421" t="str">
            <v>COKS-Independence-C&amp;M/Service [3145]</v>
          </cell>
          <cell r="O1421" t="str">
            <v>1010 - Gas Plant in Service</v>
          </cell>
          <cell r="R1421" t="str">
            <v>INSTALL</v>
          </cell>
          <cell r="S1421" t="str">
            <v>CR-Manual</v>
          </cell>
          <cell r="T1421">
            <v>201606</v>
          </cell>
          <cell r="V1421" t="str">
            <v>060.23496</v>
          </cell>
          <cell r="X1421" t="str">
            <v>Contribution</v>
          </cell>
          <cell r="Y1421">
            <v>42522</v>
          </cell>
          <cell r="AA1421" t="str">
            <v>060.081:Functional-Distribution Plt</v>
          </cell>
          <cell r="AB1421" t="str">
            <v>open</v>
          </cell>
          <cell r="AC1421" t="str">
            <v>3145-NON GROWTH LEAK MAINS FUNCTIONAL</v>
          </cell>
          <cell r="AD1421" t="str">
            <v>3145-NG LK MAINS FUNCTIONAL</v>
          </cell>
          <cell r="AE1421" t="str">
            <v>001000</v>
          </cell>
          <cell r="AF1421" t="str">
            <v>Expense - No Review</v>
          </cell>
          <cell r="AG1421" t="str">
            <v>Distribution Plant</v>
          </cell>
          <cell r="AH1421" t="str">
            <v>N/A</v>
          </cell>
          <cell r="AI1421" t="str">
            <v>FY13 Functional</v>
          </cell>
          <cell r="AJ1421" t="str">
            <v>System Integrity</v>
          </cell>
          <cell r="AL1421">
            <v>-9013.4</v>
          </cell>
          <cell r="AM1421">
            <v>0</v>
          </cell>
        </row>
        <row r="1422">
          <cell r="F1422" t="str">
            <v>060.23437</v>
          </cell>
          <cell r="G1422">
            <v>60.234369999999998</v>
          </cell>
          <cell r="H1422" t="str">
            <v>Taxable</v>
          </cell>
          <cell r="I1422" t="str">
            <v>060 Colorado-Kansas Division</v>
          </cell>
          <cell r="J1422" t="str">
            <v>036 - Southwest Colorado Division</v>
          </cell>
          <cell r="K1422" t="str">
            <v>Reimbursements</v>
          </cell>
          <cell r="L1422" t="str">
            <v>Additions</v>
          </cell>
          <cell r="M1422" t="str">
            <v>Reimbursements</v>
          </cell>
          <cell r="N1422" t="str">
            <v>COKS-SW Colorado-C&amp;M/Svc [3041]</v>
          </cell>
          <cell r="O1422" t="str">
            <v>1010 - Gas Plant in Service</v>
          </cell>
          <cell r="R1422" t="str">
            <v>INSTALL</v>
          </cell>
          <cell r="S1422" t="str">
            <v>Sales Invoices</v>
          </cell>
          <cell r="T1422">
            <v>201601</v>
          </cell>
          <cell r="V1422" t="str">
            <v>060.23437</v>
          </cell>
          <cell r="X1422" t="str">
            <v>Contribution</v>
          </cell>
          <cell r="Y1422">
            <v>42370</v>
          </cell>
          <cell r="AA1422" t="str">
            <v>060.036:Functional-Distribution Plt</v>
          </cell>
          <cell r="AB1422" t="str">
            <v>open</v>
          </cell>
          <cell r="AC1422" t="str">
            <v>3041-NON GROWTH LEAK MAINS FUNCTIONAL</v>
          </cell>
          <cell r="AD1422" t="str">
            <v>3041-NG LK MAINS FUNCTIONAL</v>
          </cell>
          <cell r="AE1422" t="str">
            <v>001000</v>
          </cell>
          <cell r="AF1422" t="str">
            <v>Expense - No Review</v>
          </cell>
          <cell r="AG1422" t="str">
            <v>Distribution Plant</v>
          </cell>
          <cell r="AH1422" t="str">
            <v>N/A</v>
          </cell>
          <cell r="AI1422" t="str">
            <v>FY13 Functional</v>
          </cell>
          <cell r="AJ1422" t="str">
            <v>System Integrity</v>
          </cell>
          <cell r="AL1422">
            <v>-2586.16</v>
          </cell>
          <cell r="AM1422">
            <v>0</v>
          </cell>
        </row>
        <row r="1423">
          <cell r="F1423" t="str">
            <v>060.23438</v>
          </cell>
          <cell r="G1423">
            <v>60.234380000000002</v>
          </cell>
          <cell r="H1423" t="str">
            <v>Taxable</v>
          </cell>
          <cell r="I1423" t="str">
            <v>060 Colorado-Kansas Division</v>
          </cell>
          <cell r="J1423" t="str">
            <v>036 - Southwest Colorado Division</v>
          </cell>
          <cell r="K1423" t="str">
            <v>Reimbursements</v>
          </cell>
          <cell r="L1423" t="str">
            <v>Additions</v>
          </cell>
          <cell r="M1423" t="str">
            <v>Reimbursements</v>
          </cell>
          <cell r="N1423" t="str">
            <v>COKS-SW Colorado-C&amp;M/Svc [3041]</v>
          </cell>
          <cell r="O1423" t="str">
            <v>1010 - Gas Plant in Service</v>
          </cell>
          <cell r="R1423" t="str">
            <v>INSTALL</v>
          </cell>
          <cell r="S1423" t="str">
            <v>CR-Manual</v>
          </cell>
          <cell r="T1423">
            <v>201606</v>
          </cell>
          <cell r="V1423" t="str">
            <v>060.23438</v>
          </cell>
          <cell r="X1423" t="str">
            <v>Contribution</v>
          </cell>
          <cell r="Y1423">
            <v>42522</v>
          </cell>
          <cell r="AA1423" t="str">
            <v>060.036:Functional-Distribution Plt</v>
          </cell>
          <cell r="AB1423" t="str">
            <v>open</v>
          </cell>
          <cell r="AC1423" t="str">
            <v>3041-NON GROWTH LEAK SERVICES FUNCTIONAL</v>
          </cell>
          <cell r="AD1423" t="str">
            <v>3041-NG LK SRVCS FUNCTIONAL</v>
          </cell>
          <cell r="AE1423" t="str">
            <v>001000</v>
          </cell>
          <cell r="AF1423" t="str">
            <v>Expense - No Review</v>
          </cell>
          <cell r="AG1423" t="str">
            <v>Distribution Plant</v>
          </cell>
          <cell r="AH1423" t="str">
            <v>N/A</v>
          </cell>
          <cell r="AI1423" t="str">
            <v>FY13 Functional</v>
          </cell>
          <cell r="AJ1423" t="str">
            <v>System Integrity</v>
          </cell>
          <cell r="AL1423">
            <v>-1650.42</v>
          </cell>
          <cell r="AM1423">
            <v>0</v>
          </cell>
        </row>
        <row r="1424">
          <cell r="F1424" t="str">
            <v>060.23446</v>
          </cell>
          <cell r="G1424">
            <v>60.234459999999999</v>
          </cell>
          <cell r="H1424" t="str">
            <v>Taxable</v>
          </cell>
          <cell r="I1424" t="str">
            <v>060 Colorado-Kansas Division</v>
          </cell>
          <cell r="J1424" t="str">
            <v>081 - Kansas Administration</v>
          </cell>
          <cell r="K1424" t="str">
            <v>Reimbursements</v>
          </cell>
          <cell r="L1424" t="str">
            <v>Additions</v>
          </cell>
          <cell r="M1424" t="str">
            <v>Reimbursements</v>
          </cell>
          <cell r="N1424" t="str">
            <v>COKS-Herington-C&amp;M/Service [3136]</v>
          </cell>
          <cell r="O1424" t="str">
            <v>1010 - Gas Plant in Service</v>
          </cell>
          <cell r="R1424" t="str">
            <v>CAPITAL</v>
          </cell>
          <cell r="S1424" t="str">
            <v>CR-Manual</v>
          </cell>
          <cell r="T1424">
            <v>201609</v>
          </cell>
          <cell r="V1424" t="str">
            <v>060.23446</v>
          </cell>
          <cell r="X1424" t="str">
            <v>Contribution</v>
          </cell>
          <cell r="Y1424">
            <v>42614</v>
          </cell>
          <cell r="AA1424" t="str">
            <v>060.081:Functional-Distribution Plt</v>
          </cell>
          <cell r="AB1424" t="str">
            <v>open</v>
          </cell>
          <cell r="AC1424" t="str">
            <v>3136-NON GROWTH RESIDENTIAL METERS REGS LOOPS FUNCTIONAL</v>
          </cell>
          <cell r="AD1424" t="str">
            <v>3136-NG RESI MEAS MTRS REGS LP</v>
          </cell>
          <cell r="AE1424" t="str">
            <v>001000</v>
          </cell>
          <cell r="AF1424" t="str">
            <v>Expense - No Review</v>
          </cell>
          <cell r="AG1424" t="str">
            <v>Distribution Plant</v>
          </cell>
          <cell r="AH1424" t="str">
            <v>N/A</v>
          </cell>
          <cell r="AI1424" t="str">
            <v>FY13 Functional</v>
          </cell>
          <cell r="AJ1424" t="str">
            <v>System Integrity</v>
          </cell>
          <cell r="AL1424">
            <v>-238.8</v>
          </cell>
          <cell r="AM1424">
            <v>0</v>
          </cell>
        </row>
        <row r="1425">
          <cell r="F1425" t="str">
            <v>080.33174</v>
          </cell>
          <cell r="G1425">
            <v>80.331739999999996</v>
          </cell>
          <cell r="H1425" t="str">
            <v>Taxable</v>
          </cell>
          <cell r="I1425" t="str">
            <v>080 Mid - Tex Division</v>
          </cell>
          <cell r="J1425" t="str">
            <v>190 - Mid-Tex Gas Division</v>
          </cell>
          <cell r="K1425" t="str">
            <v>Reimbursements</v>
          </cell>
          <cell r="L1425" t="str">
            <v>Additions</v>
          </cell>
          <cell r="M1425" t="str">
            <v>Reimbursements</v>
          </cell>
          <cell r="N1425" t="str">
            <v>MDTX-North Reg East Dir Admin [4561]</v>
          </cell>
          <cell r="O1425" t="str">
            <v>1010 - Gas Plant in Service</v>
          </cell>
          <cell r="R1425" t="str">
            <v>INSTALL</v>
          </cell>
          <cell r="S1425" t="str">
            <v>Sales Invoices</v>
          </cell>
          <cell r="T1425">
            <v>201601</v>
          </cell>
          <cell r="V1425" t="str">
            <v>080.33174</v>
          </cell>
          <cell r="X1425" t="str">
            <v>Contribution</v>
          </cell>
          <cell r="Y1425">
            <v>42370</v>
          </cell>
          <cell r="AA1425" t="str">
            <v>080.190:Functional-Distribution Plt</v>
          </cell>
          <cell r="AB1425" t="str">
            <v>open</v>
          </cell>
          <cell r="AC1425" t="str">
            <v>4561.NonGF Replace Main and Install Clamps Due to Leaks.  North East Region</v>
          </cell>
          <cell r="AD1425" t="str">
            <v>4561.NonGF Rep Main.2500</v>
          </cell>
          <cell r="AE1425" t="str">
            <v>001000</v>
          </cell>
          <cell r="AF1425" t="str">
            <v>Expense - No Review</v>
          </cell>
          <cell r="AG1425" t="str">
            <v>Distribution Plant</v>
          </cell>
          <cell r="AH1425" t="str">
            <v>N/A</v>
          </cell>
          <cell r="AI1425">
            <v>0</v>
          </cell>
          <cell r="AJ1425" t="str">
            <v>System Integrity</v>
          </cell>
          <cell r="AL1425">
            <v>-71650.179999999993</v>
          </cell>
          <cell r="AM1425">
            <v>0</v>
          </cell>
        </row>
        <row r="1426">
          <cell r="F1426" t="str">
            <v>080.33175</v>
          </cell>
          <cell r="G1426">
            <v>80.33175</v>
          </cell>
          <cell r="H1426" t="str">
            <v>Taxable</v>
          </cell>
          <cell r="I1426" t="str">
            <v>080 Mid - Tex Division</v>
          </cell>
          <cell r="J1426" t="str">
            <v>190 - Mid-Tex Gas Division</v>
          </cell>
          <cell r="K1426" t="str">
            <v>Reimbursements</v>
          </cell>
          <cell r="L1426" t="str">
            <v>Additions</v>
          </cell>
          <cell r="M1426" t="str">
            <v>Reimbursements</v>
          </cell>
          <cell r="N1426" t="str">
            <v>MDTX-North Reg West Area Dir Admin [4165]</v>
          </cell>
          <cell r="O1426" t="str">
            <v>1010 - Gas Plant in Service</v>
          </cell>
          <cell r="R1426" t="str">
            <v>INSTALL</v>
          </cell>
          <cell r="S1426" t="str">
            <v>Sales Invoices</v>
          </cell>
          <cell r="T1426">
            <v>201511</v>
          </cell>
          <cell r="V1426" t="str">
            <v>080.33175</v>
          </cell>
          <cell r="X1426" t="str">
            <v>Contribution</v>
          </cell>
          <cell r="Y1426">
            <v>42309</v>
          </cell>
          <cell r="AA1426" t="str">
            <v>080.190:Functional-Distribution Plt</v>
          </cell>
          <cell r="AB1426" t="str">
            <v>open</v>
          </cell>
          <cell r="AC1426" t="str">
            <v>4165.NonGF Replace Main and Install Clamps Due to Leaks.  North West Region</v>
          </cell>
          <cell r="AD1426" t="str">
            <v>4165.NonGF Rep Main.2500</v>
          </cell>
          <cell r="AE1426" t="str">
            <v>001000</v>
          </cell>
          <cell r="AF1426" t="str">
            <v>Expense - No Review</v>
          </cell>
          <cell r="AG1426" t="str">
            <v>Distribution Plant</v>
          </cell>
          <cell r="AH1426" t="str">
            <v>N/A</v>
          </cell>
          <cell r="AI1426">
            <v>0</v>
          </cell>
          <cell r="AJ1426" t="str">
            <v>System Integrity</v>
          </cell>
          <cell r="AL1426">
            <v>-21657.4</v>
          </cell>
          <cell r="AM1426">
            <v>0</v>
          </cell>
        </row>
        <row r="1427">
          <cell r="F1427" t="str">
            <v>080.33176</v>
          </cell>
          <cell r="G1427">
            <v>80.331760000000003</v>
          </cell>
          <cell r="H1427" t="str">
            <v>Taxable</v>
          </cell>
          <cell r="I1427" t="str">
            <v>080 Mid - Tex Division</v>
          </cell>
          <cell r="J1427" t="str">
            <v>190 - Mid-Tex Gas Division</v>
          </cell>
          <cell r="K1427" t="str">
            <v>Reimbursements</v>
          </cell>
          <cell r="L1427" t="str">
            <v>Additions</v>
          </cell>
          <cell r="M1427" t="str">
            <v>Reimbursements</v>
          </cell>
          <cell r="N1427" t="str">
            <v>MDTX-SE Reg Dallas Director Admin [4541]</v>
          </cell>
          <cell r="O1427" t="str">
            <v>1010 - Gas Plant in Service</v>
          </cell>
          <cell r="R1427" t="str">
            <v>INSTALL</v>
          </cell>
          <cell r="S1427" t="str">
            <v>CR-Manual</v>
          </cell>
          <cell r="T1427">
            <v>201601</v>
          </cell>
          <cell r="V1427" t="str">
            <v>080.33176</v>
          </cell>
          <cell r="X1427" t="str">
            <v>Contribution</v>
          </cell>
          <cell r="Y1427">
            <v>42370</v>
          </cell>
          <cell r="AA1427" t="str">
            <v>080.190:Functional-Distribution Plt</v>
          </cell>
          <cell r="AB1427" t="str">
            <v>open</v>
          </cell>
          <cell r="AC1427" t="str">
            <v>4541.NonGF Replace Main and Install Clamps Due to Leaks.  Southeast Dallas Region</v>
          </cell>
          <cell r="AD1427" t="str">
            <v>4541.NonGF Rep Main.2500</v>
          </cell>
          <cell r="AE1427" t="str">
            <v>001000</v>
          </cell>
          <cell r="AF1427" t="str">
            <v>Expense - No Review</v>
          </cell>
          <cell r="AG1427" t="str">
            <v>Distribution Plant</v>
          </cell>
          <cell r="AH1427" t="str">
            <v>N/A</v>
          </cell>
          <cell r="AI1427">
            <v>0</v>
          </cell>
          <cell r="AJ1427" t="str">
            <v>System Integrity</v>
          </cell>
          <cell r="AL1427">
            <v>2550.58</v>
          </cell>
          <cell r="AM1427">
            <v>0</v>
          </cell>
        </row>
        <row r="1428">
          <cell r="F1428" t="str">
            <v>080.33177</v>
          </cell>
          <cell r="G1428">
            <v>80.331770000000006</v>
          </cell>
          <cell r="H1428" t="str">
            <v>Taxable</v>
          </cell>
          <cell r="I1428" t="str">
            <v>080 Mid - Tex Division</v>
          </cell>
          <cell r="J1428" t="str">
            <v>190 - Mid-Tex Gas Division</v>
          </cell>
          <cell r="K1428" t="str">
            <v>Reimbursements</v>
          </cell>
          <cell r="L1428" t="str">
            <v>Additions</v>
          </cell>
          <cell r="M1428" t="str">
            <v>Reimbursements</v>
          </cell>
          <cell r="N1428" t="str">
            <v>MDTX-SE Reg Central Dir [4330]</v>
          </cell>
          <cell r="O1428" t="str">
            <v>1010 - Gas Plant in Service</v>
          </cell>
          <cell r="R1428" t="str">
            <v>INSTALL</v>
          </cell>
          <cell r="S1428" t="str">
            <v>CR-Manual</v>
          </cell>
          <cell r="T1428">
            <v>201602</v>
          </cell>
          <cell r="V1428" t="str">
            <v>080.33177</v>
          </cell>
          <cell r="X1428" t="str">
            <v>Contribution</v>
          </cell>
          <cell r="Y1428">
            <v>42401</v>
          </cell>
          <cell r="AA1428" t="str">
            <v>080.190:Functional-Distribution Plt</v>
          </cell>
          <cell r="AB1428" t="str">
            <v>open</v>
          </cell>
          <cell r="AC1428" t="str">
            <v>4330.NonGF Replace Main and Install Clamps Due to Leaks.  Southeast South Region</v>
          </cell>
          <cell r="AD1428" t="str">
            <v>4330.NonGF Rep Main.2500</v>
          </cell>
          <cell r="AE1428" t="str">
            <v>001000</v>
          </cell>
          <cell r="AF1428" t="str">
            <v>Expense - No Review</v>
          </cell>
          <cell r="AG1428" t="str">
            <v>Distribution Plant</v>
          </cell>
          <cell r="AH1428" t="str">
            <v>N/A</v>
          </cell>
          <cell r="AI1428">
            <v>0</v>
          </cell>
          <cell r="AJ1428" t="str">
            <v>System Integrity</v>
          </cell>
          <cell r="AL1428">
            <v>299.93</v>
          </cell>
          <cell r="AM1428">
            <v>0</v>
          </cell>
        </row>
        <row r="1429">
          <cell r="F1429" t="str">
            <v>080.33178</v>
          </cell>
          <cell r="G1429">
            <v>80.331779999999995</v>
          </cell>
          <cell r="H1429" t="str">
            <v>Taxable</v>
          </cell>
          <cell r="I1429" t="str">
            <v>080 Mid - Tex Division</v>
          </cell>
          <cell r="J1429" t="str">
            <v>190 - Mid-Tex Gas Division</v>
          </cell>
          <cell r="K1429" t="str">
            <v>Reimbursements</v>
          </cell>
          <cell r="L1429" t="str">
            <v>Additions</v>
          </cell>
          <cell r="M1429" t="str">
            <v>Reimbursements</v>
          </cell>
          <cell r="N1429" t="str">
            <v>MDTX-SE Reg East Dir [4590]</v>
          </cell>
          <cell r="O1429" t="str">
            <v>1010 - Gas Plant in Service</v>
          </cell>
          <cell r="R1429" t="str">
            <v>INSTALL</v>
          </cell>
          <cell r="S1429" t="str">
            <v>CR-Manual</v>
          </cell>
          <cell r="T1429">
            <v>201512</v>
          </cell>
          <cell r="V1429" t="str">
            <v>080.33178</v>
          </cell>
          <cell r="X1429" t="str">
            <v>Contribution</v>
          </cell>
          <cell r="Y1429">
            <v>42339</v>
          </cell>
          <cell r="AA1429" t="str">
            <v>080.190:Functional-Distribution Plt</v>
          </cell>
          <cell r="AB1429" t="str">
            <v>open</v>
          </cell>
          <cell r="AC1429" t="str">
            <v>4590.NonGF Replace Main and Install Clamps Due to Leaks.  Southeast Esat Region</v>
          </cell>
          <cell r="AD1429" t="str">
            <v>4590.NonGF Rep Main.2500</v>
          </cell>
          <cell r="AE1429" t="str">
            <v>001000</v>
          </cell>
          <cell r="AF1429" t="str">
            <v>Expense - No Review</v>
          </cell>
          <cell r="AG1429" t="str">
            <v>Distribution Plant</v>
          </cell>
          <cell r="AH1429" t="str">
            <v>N/A</v>
          </cell>
          <cell r="AI1429">
            <v>0</v>
          </cell>
          <cell r="AJ1429" t="str">
            <v>System Integrity</v>
          </cell>
          <cell r="AL1429">
            <v>18947.330000000002</v>
          </cell>
          <cell r="AM1429">
            <v>0</v>
          </cell>
        </row>
        <row r="1430">
          <cell r="F1430" t="str">
            <v>080.33178</v>
          </cell>
          <cell r="G1430">
            <v>80.331779999999995</v>
          </cell>
          <cell r="H1430" t="str">
            <v>Taxable</v>
          </cell>
          <cell r="I1430" t="str">
            <v>080 Mid - Tex Division</v>
          </cell>
          <cell r="J1430" t="str">
            <v>190 - Mid-Tex Gas Division</v>
          </cell>
          <cell r="K1430" t="str">
            <v>Reimbursements</v>
          </cell>
          <cell r="L1430" t="str">
            <v>Additions</v>
          </cell>
          <cell r="M1430" t="str">
            <v>Reimbursements</v>
          </cell>
          <cell r="N1430" t="str">
            <v>MDTX-SE Reg East Dir [4590]</v>
          </cell>
          <cell r="O1430" t="str">
            <v>1010 - Gas Plant in Service</v>
          </cell>
          <cell r="R1430" t="str">
            <v>INSTALL</v>
          </cell>
          <cell r="S1430" t="str">
            <v>Credit Memos</v>
          </cell>
          <cell r="T1430">
            <v>201605</v>
          </cell>
          <cell r="V1430" t="str">
            <v>080.33178</v>
          </cell>
          <cell r="X1430" t="str">
            <v>Contribution</v>
          </cell>
          <cell r="Y1430">
            <v>42491</v>
          </cell>
          <cell r="AA1430" t="str">
            <v>080.190:Functional-Distribution Plt</v>
          </cell>
          <cell r="AB1430" t="str">
            <v>open</v>
          </cell>
          <cell r="AC1430" t="str">
            <v>4590.NonGF Replace Main and Install Clamps Due to Leaks.  Southeast Esat Region</v>
          </cell>
          <cell r="AD1430" t="str">
            <v>4590.NonGF Rep Main.2500</v>
          </cell>
          <cell r="AE1430" t="str">
            <v>001000</v>
          </cell>
          <cell r="AF1430" t="str">
            <v>Expense - No Review</v>
          </cell>
          <cell r="AG1430" t="str">
            <v>Distribution Plant</v>
          </cell>
          <cell r="AH1430" t="str">
            <v>N/A</v>
          </cell>
          <cell r="AI1430">
            <v>0</v>
          </cell>
          <cell r="AJ1430" t="str">
            <v>System Integrity</v>
          </cell>
          <cell r="AL1430">
            <v>1629.95</v>
          </cell>
          <cell r="AM1430">
            <v>0</v>
          </cell>
        </row>
        <row r="1431">
          <cell r="F1431" t="str">
            <v>080.33180</v>
          </cell>
          <cell r="G1431">
            <v>80.331800000000001</v>
          </cell>
          <cell r="H1431" t="str">
            <v>Taxable</v>
          </cell>
          <cell r="I1431" t="str">
            <v>080 Mid - Tex Division</v>
          </cell>
          <cell r="J1431" t="str">
            <v>190 - Mid-Tex Gas Division</v>
          </cell>
          <cell r="K1431" t="str">
            <v>Reimbursements</v>
          </cell>
          <cell r="L1431" t="str">
            <v>Additions</v>
          </cell>
          <cell r="M1431" t="str">
            <v>Reimbursements</v>
          </cell>
          <cell r="N1431" t="str">
            <v>MDTX-SW Reg West Dir [4431]</v>
          </cell>
          <cell r="O1431" t="str">
            <v>1010 - Gas Plant in Service</v>
          </cell>
          <cell r="R1431" t="str">
            <v>INSTALL</v>
          </cell>
          <cell r="S1431" t="str">
            <v>Credit Memos</v>
          </cell>
          <cell r="T1431">
            <v>201512</v>
          </cell>
          <cell r="V1431" t="str">
            <v>080.33180</v>
          </cell>
          <cell r="X1431" t="str">
            <v>Contribution</v>
          </cell>
          <cell r="Y1431">
            <v>42339</v>
          </cell>
          <cell r="AA1431" t="str">
            <v>080.190:Functional-Distribution Plt</v>
          </cell>
          <cell r="AB1431" t="str">
            <v>open</v>
          </cell>
          <cell r="AC1431" t="str">
            <v>4431.NonGF Replace Main and Install Clamps Due to Leaks.  Southwest West Region</v>
          </cell>
          <cell r="AD1431" t="str">
            <v>4431.NonGF Rep Main.2500</v>
          </cell>
          <cell r="AE1431" t="str">
            <v>001000</v>
          </cell>
          <cell r="AF1431" t="str">
            <v>Expense - No Review</v>
          </cell>
          <cell r="AG1431" t="str">
            <v>Distribution Plant</v>
          </cell>
          <cell r="AH1431" t="str">
            <v>N/A</v>
          </cell>
          <cell r="AI1431">
            <v>0</v>
          </cell>
          <cell r="AJ1431" t="str">
            <v>System Integrity</v>
          </cell>
          <cell r="AL1431">
            <v>843.83</v>
          </cell>
          <cell r="AM1431">
            <v>0</v>
          </cell>
        </row>
        <row r="1432">
          <cell r="F1432" t="str">
            <v>080.33180</v>
          </cell>
          <cell r="G1432">
            <v>80.331800000000001</v>
          </cell>
          <cell r="H1432" t="str">
            <v>Taxable</v>
          </cell>
          <cell r="I1432" t="str">
            <v>080 Mid - Tex Division</v>
          </cell>
          <cell r="J1432" t="str">
            <v>190 - Mid-Tex Gas Division</v>
          </cell>
          <cell r="K1432" t="str">
            <v>Reimbursements</v>
          </cell>
          <cell r="L1432" t="str">
            <v>Additions</v>
          </cell>
          <cell r="M1432" t="str">
            <v>Reimbursements</v>
          </cell>
          <cell r="N1432" t="str">
            <v>MDTX-SW Reg West Dir [4431]</v>
          </cell>
          <cell r="O1432" t="str">
            <v>1010 - Gas Plant in Service</v>
          </cell>
          <cell r="R1432" t="str">
            <v>INSTALL</v>
          </cell>
          <cell r="S1432" t="str">
            <v>Sales Invoices</v>
          </cell>
          <cell r="T1432">
            <v>201604</v>
          </cell>
          <cell r="V1432" t="str">
            <v>080.33180</v>
          </cell>
          <cell r="X1432" t="str">
            <v>Contribution</v>
          </cell>
          <cell r="Y1432">
            <v>42461</v>
          </cell>
          <cell r="AA1432" t="str">
            <v>080.190:Functional-Distribution Plt</v>
          </cell>
          <cell r="AB1432" t="str">
            <v>open</v>
          </cell>
          <cell r="AC1432" t="str">
            <v>4431.NonGF Replace Main and Install Clamps Due to Leaks.  Southwest West Region</v>
          </cell>
          <cell r="AD1432" t="str">
            <v>4431.NonGF Rep Main.2500</v>
          </cell>
          <cell r="AE1432" t="str">
            <v>001000</v>
          </cell>
          <cell r="AF1432" t="str">
            <v>Expense - No Review</v>
          </cell>
          <cell r="AG1432" t="str">
            <v>Distribution Plant</v>
          </cell>
          <cell r="AH1432" t="str">
            <v>N/A</v>
          </cell>
          <cell r="AI1432">
            <v>0</v>
          </cell>
          <cell r="AJ1432" t="str">
            <v>System Integrity</v>
          </cell>
          <cell r="AL1432">
            <v>-4389.8500000000004</v>
          </cell>
          <cell r="AM1432">
            <v>0</v>
          </cell>
        </row>
        <row r="1433">
          <cell r="F1433" t="str">
            <v>080.50248</v>
          </cell>
          <cell r="G1433">
            <v>80.502480000000006</v>
          </cell>
          <cell r="H1433" t="str">
            <v>Taxable</v>
          </cell>
          <cell r="I1433" t="str">
            <v>080 Mid - Tex Division</v>
          </cell>
          <cell r="J1433" t="str">
            <v>190 - Mid-Tex Gas Division</v>
          </cell>
          <cell r="K1433" t="str">
            <v>AIC</v>
          </cell>
          <cell r="L1433" t="str">
            <v>Additions</v>
          </cell>
          <cell r="M1433" t="str">
            <v>Contractor - AIC</v>
          </cell>
          <cell r="N1433" t="str">
            <v>MDTX-SW Reg San Angelo District C&amp;M [4437]</v>
          </cell>
          <cell r="O1433" t="str">
            <v>1010 - Gas Plant in Service</v>
          </cell>
          <cell r="Q1433" t="str">
            <v>37602-Mains - Plastic</v>
          </cell>
          <cell r="R1433" t="str">
            <v>01204</v>
          </cell>
          <cell r="S1433" t="str">
            <v>CR-ADJUSTMENT</v>
          </cell>
          <cell r="T1433">
            <v>201605</v>
          </cell>
          <cell r="V1433" t="str">
            <v>080.50248</v>
          </cell>
          <cell r="X1433" t="str">
            <v>Contribution</v>
          </cell>
          <cell r="Y1433">
            <v>42491</v>
          </cell>
          <cell r="Z1433">
            <v>42417</v>
          </cell>
          <cell r="AA1433" t="str">
            <v>080.190:Non Funct-Distribution Plt</v>
          </cell>
          <cell r="AB1433" t="str">
            <v>posted to CPR</v>
          </cell>
          <cell r="AC1433" t="str">
            <v>INSTALL APPROX. 1590FT OF 4IN HD IP POLY MAIN TO SERVE SOUTH WALMART AT S JACKSON AND S BRYANT  IN SAN ANGELO</v>
          </cell>
          <cell r="AD1433" t="str">
            <v>080.190.4437.CA.1330.SWALMART</v>
          </cell>
          <cell r="AE1433" t="str">
            <v>190000</v>
          </cell>
          <cell r="AF1433" t="str">
            <v>Capital - Exclude from Test</v>
          </cell>
          <cell r="AG1433" t="str">
            <v>Distribution Plant</v>
          </cell>
          <cell r="AH1433" t="str">
            <v>N/A</v>
          </cell>
          <cell r="AI1433" t="str">
            <v>Provide gas service to a new Commercial Customer Walmart at S. Jackson and S. Bryant as requested by the developer and recommended by Distribution Planning and funded by Marvin Fugitt. It is proposed to install the necessary distribution facilities to meet this customers load requirements as shown on this Project. Facilities include the installation of approx. 1590' of 4" main within the streets S. Jackson and S. Bryant. Project is located in the City of San Angelo Tom Green County. Project to be installed on a WAS Contract. E. Ahrens</v>
          </cell>
          <cell r="AJ1433" t="str">
            <v>Growth</v>
          </cell>
          <cell r="AK1433">
            <v>42417</v>
          </cell>
          <cell r="AL1433">
            <v>-156448.89000000001</v>
          </cell>
          <cell r="AM1433">
            <v>0</v>
          </cell>
        </row>
        <row r="1434">
          <cell r="F1434" t="str">
            <v>080.33183</v>
          </cell>
          <cell r="G1434">
            <v>80.331829999999997</v>
          </cell>
          <cell r="H1434" t="str">
            <v>Taxable</v>
          </cell>
          <cell r="I1434" t="str">
            <v>080 Mid - Tex Division</v>
          </cell>
          <cell r="J1434" t="str">
            <v>190 - Mid-Tex Gas Division</v>
          </cell>
          <cell r="K1434" t="str">
            <v>Reimbursements</v>
          </cell>
          <cell r="L1434" t="str">
            <v>Additions</v>
          </cell>
          <cell r="M1434" t="str">
            <v>Reimbursements</v>
          </cell>
          <cell r="N1434" t="str">
            <v>MDTX-North Reg East Dir Admin [4561]</v>
          </cell>
          <cell r="O1434" t="str">
            <v>1010 - Gas Plant in Service</v>
          </cell>
          <cell r="R1434" t="str">
            <v>INSTALL</v>
          </cell>
          <cell r="S1434" t="str">
            <v>CR-Manual</v>
          </cell>
          <cell r="T1434">
            <v>201604</v>
          </cell>
          <cell r="V1434" t="str">
            <v>080.33183</v>
          </cell>
          <cell r="X1434" t="str">
            <v>Contribution</v>
          </cell>
          <cell r="Y1434">
            <v>42461</v>
          </cell>
          <cell r="AA1434" t="str">
            <v>080.190:Functional-Distribution Plt</v>
          </cell>
          <cell r="AB1434" t="str">
            <v>open</v>
          </cell>
          <cell r="AC1434" t="str">
            <v>4561.NonGF Replace Meters, Regs and Loops.  North East Region</v>
          </cell>
          <cell r="AD1434" t="str">
            <v>4561.NonGF Rep Meters.1470</v>
          </cell>
          <cell r="AE1434" t="str">
            <v>001000</v>
          </cell>
          <cell r="AF1434" t="str">
            <v>Expense - No Review</v>
          </cell>
          <cell r="AG1434" t="str">
            <v>Distribution Plant</v>
          </cell>
          <cell r="AH1434" t="str">
            <v>N/A</v>
          </cell>
          <cell r="AI1434">
            <v>0</v>
          </cell>
          <cell r="AJ1434" t="str">
            <v>System Integrity</v>
          </cell>
          <cell r="AL1434">
            <v>34.520000000000003</v>
          </cell>
          <cell r="AM1434">
            <v>0</v>
          </cell>
        </row>
        <row r="1435">
          <cell r="F1435" t="str">
            <v>080.33184</v>
          </cell>
          <cell r="G1435">
            <v>80.33184</v>
          </cell>
          <cell r="H1435" t="str">
            <v>Taxable</v>
          </cell>
          <cell r="I1435" t="str">
            <v>080 Mid - Tex Division</v>
          </cell>
          <cell r="J1435" t="str">
            <v>190 - Mid-Tex Gas Division</v>
          </cell>
          <cell r="K1435" t="str">
            <v>Reimbursements</v>
          </cell>
          <cell r="L1435" t="str">
            <v>Additions</v>
          </cell>
          <cell r="M1435" t="str">
            <v>Reimbursements</v>
          </cell>
          <cell r="N1435" t="str">
            <v>MDTX-North Reg West Area Dir Admin [4165]</v>
          </cell>
          <cell r="O1435" t="str">
            <v>1010 - Gas Plant in Service</v>
          </cell>
          <cell r="R1435" t="str">
            <v>INSTALL</v>
          </cell>
          <cell r="S1435" t="str">
            <v>Sales Invoices</v>
          </cell>
          <cell r="T1435">
            <v>201601</v>
          </cell>
          <cell r="V1435" t="str">
            <v>080.33184</v>
          </cell>
          <cell r="X1435" t="str">
            <v>Contribution</v>
          </cell>
          <cell r="Y1435">
            <v>42370</v>
          </cell>
          <cell r="AA1435" t="str">
            <v>080.190:Functional-Distribution Plt</v>
          </cell>
          <cell r="AB1435" t="str">
            <v>open</v>
          </cell>
          <cell r="AC1435" t="str">
            <v>4165.NonGF Replace Meters, Regs and Loops.  North West Region</v>
          </cell>
          <cell r="AD1435" t="str">
            <v>4165.NonGF Rep Meters.1470</v>
          </cell>
          <cell r="AE1435" t="str">
            <v>001000</v>
          </cell>
          <cell r="AF1435" t="str">
            <v>Expense - No Review</v>
          </cell>
          <cell r="AG1435" t="str">
            <v>Distribution Plant</v>
          </cell>
          <cell r="AH1435" t="str">
            <v>N/A</v>
          </cell>
          <cell r="AI1435">
            <v>0</v>
          </cell>
          <cell r="AJ1435" t="str">
            <v>System Integrity</v>
          </cell>
          <cell r="AL1435">
            <v>-2605.29</v>
          </cell>
          <cell r="AM1435">
            <v>0</v>
          </cell>
        </row>
        <row r="1436">
          <cell r="F1436" t="str">
            <v>080.33184</v>
          </cell>
          <cell r="G1436">
            <v>80.33184</v>
          </cell>
          <cell r="H1436" t="str">
            <v>Taxable</v>
          </cell>
          <cell r="I1436" t="str">
            <v>080 Mid - Tex Division</v>
          </cell>
          <cell r="J1436" t="str">
            <v>190 - Mid-Tex Gas Division</v>
          </cell>
          <cell r="K1436" t="str">
            <v>Reimbursements</v>
          </cell>
          <cell r="L1436" t="str">
            <v>Additions</v>
          </cell>
          <cell r="M1436" t="str">
            <v>Reimbursements</v>
          </cell>
          <cell r="N1436" t="str">
            <v>MDTX-North Reg West Area Dir Admin [4165]</v>
          </cell>
          <cell r="O1436" t="str">
            <v>1010 - Gas Plant in Service</v>
          </cell>
          <cell r="R1436" t="str">
            <v>CAPITAL</v>
          </cell>
          <cell r="S1436" t="str">
            <v>Credit Memos</v>
          </cell>
          <cell r="T1436">
            <v>201608</v>
          </cell>
          <cell r="V1436" t="str">
            <v>080.33184</v>
          </cell>
          <cell r="X1436" t="str">
            <v>Contribution</v>
          </cell>
          <cell r="Y1436">
            <v>42583</v>
          </cell>
          <cell r="AA1436" t="str">
            <v>080.190:Functional-Distribution Plt</v>
          </cell>
          <cell r="AB1436" t="str">
            <v>open</v>
          </cell>
          <cell r="AC1436" t="str">
            <v>4165.NonGF Replace Meters, Regs and Loops.  North West Region</v>
          </cell>
          <cell r="AD1436" t="str">
            <v>4165.NonGF Rep Meters.1470</v>
          </cell>
          <cell r="AE1436" t="str">
            <v>001000</v>
          </cell>
          <cell r="AF1436" t="str">
            <v>Expense - No Review</v>
          </cell>
          <cell r="AG1436" t="str">
            <v>Distribution Plant</v>
          </cell>
          <cell r="AH1436" t="str">
            <v>N/A</v>
          </cell>
          <cell r="AI1436">
            <v>0</v>
          </cell>
          <cell r="AJ1436" t="str">
            <v>System Integrity</v>
          </cell>
          <cell r="AL1436">
            <v>1664.31</v>
          </cell>
          <cell r="AM1436">
            <v>0</v>
          </cell>
        </row>
        <row r="1437">
          <cell r="F1437" t="str">
            <v>080.33185</v>
          </cell>
          <cell r="G1437">
            <v>80.331850000000003</v>
          </cell>
          <cell r="H1437" t="str">
            <v>Taxable</v>
          </cell>
          <cell r="I1437" t="str">
            <v>080 Mid - Tex Division</v>
          </cell>
          <cell r="J1437" t="str">
            <v>190 - Mid-Tex Gas Division</v>
          </cell>
          <cell r="K1437" t="str">
            <v>Reimbursements</v>
          </cell>
          <cell r="L1437" t="str">
            <v>Additions</v>
          </cell>
          <cell r="M1437" t="str">
            <v>Reimbursements</v>
          </cell>
          <cell r="N1437" t="str">
            <v>MDTX-SE Reg Dallas Director Admin [4541]</v>
          </cell>
          <cell r="O1437" t="str">
            <v>1060 - Completed construction not c</v>
          </cell>
          <cell r="R1437" t="str">
            <v>CAPITAL</v>
          </cell>
          <cell r="S1437" t="str">
            <v>Credit Memos</v>
          </cell>
          <cell r="T1437">
            <v>201607</v>
          </cell>
          <cell r="V1437" t="str">
            <v>080.33185</v>
          </cell>
          <cell r="X1437" t="str">
            <v>Contribution</v>
          </cell>
          <cell r="Y1437">
            <v>42552</v>
          </cell>
          <cell r="AA1437" t="str">
            <v>080.190:Functional-Distribution Plt</v>
          </cell>
          <cell r="AB1437" t="str">
            <v>open</v>
          </cell>
          <cell r="AC1437" t="str">
            <v>4541.NonGF Replace Meters, Regs and Loops.  Southeast Dallas Region</v>
          </cell>
          <cell r="AD1437" t="str">
            <v>4541.NonGF Rep Meters.1470</v>
          </cell>
          <cell r="AE1437" t="str">
            <v>001000</v>
          </cell>
          <cell r="AF1437" t="str">
            <v>Expense - No Review</v>
          </cell>
          <cell r="AG1437" t="str">
            <v>Distribution Plant</v>
          </cell>
          <cell r="AH1437" t="str">
            <v>N/A</v>
          </cell>
          <cell r="AI1437">
            <v>0</v>
          </cell>
          <cell r="AJ1437" t="str">
            <v>System Integrity</v>
          </cell>
          <cell r="AL1437">
            <v>2106.41</v>
          </cell>
          <cell r="AM1437">
            <v>0</v>
          </cell>
        </row>
        <row r="1438">
          <cell r="F1438" t="str">
            <v>080.33186</v>
          </cell>
          <cell r="G1438">
            <v>80.331860000000006</v>
          </cell>
          <cell r="H1438" t="str">
            <v>Taxable</v>
          </cell>
          <cell r="I1438" t="str">
            <v>080 Mid - Tex Division</v>
          </cell>
          <cell r="J1438" t="str">
            <v>190 - Mid-Tex Gas Division</v>
          </cell>
          <cell r="K1438" t="str">
            <v>Reimbursements</v>
          </cell>
          <cell r="L1438" t="str">
            <v>Additions</v>
          </cell>
          <cell r="M1438" t="str">
            <v>Reimbursements</v>
          </cell>
          <cell r="N1438" t="str">
            <v>MDTX-SE Reg Central Dir [4330]</v>
          </cell>
          <cell r="O1438" t="str">
            <v>1010 - Gas Plant in Service</v>
          </cell>
          <cell r="R1438" t="str">
            <v>INSTALL</v>
          </cell>
          <cell r="S1438" t="str">
            <v>CR-Manual</v>
          </cell>
          <cell r="T1438">
            <v>201605</v>
          </cell>
          <cell r="V1438" t="str">
            <v>080.33186</v>
          </cell>
          <cell r="X1438" t="str">
            <v>Contribution</v>
          </cell>
          <cell r="Y1438">
            <v>42491</v>
          </cell>
          <cell r="AA1438" t="str">
            <v>080.190:Functional-Distribution Plt</v>
          </cell>
          <cell r="AB1438" t="str">
            <v>open</v>
          </cell>
          <cell r="AC1438" t="str">
            <v>4330.NonGF Replace Meters, Regs and Loops.  Southeast South Region</v>
          </cell>
          <cell r="AD1438" t="str">
            <v>4330.NonGF Rep Meters.1470</v>
          </cell>
          <cell r="AE1438" t="str">
            <v>001000</v>
          </cell>
          <cell r="AF1438" t="str">
            <v>Expense - No Review</v>
          </cell>
          <cell r="AG1438" t="str">
            <v>Distribution Plant</v>
          </cell>
          <cell r="AH1438" t="str">
            <v>N/A</v>
          </cell>
          <cell r="AI1438">
            <v>0</v>
          </cell>
          <cell r="AJ1438" t="str">
            <v>System Integrity</v>
          </cell>
          <cell r="AL1438">
            <v>83.12</v>
          </cell>
          <cell r="AM1438">
            <v>0</v>
          </cell>
        </row>
        <row r="1439">
          <cell r="F1439" t="str">
            <v>080.33186</v>
          </cell>
          <cell r="G1439">
            <v>80.331860000000006</v>
          </cell>
          <cell r="H1439" t="str">
            <v>Taxable</v>
          </cell>
          <cell r="I1439" t="str">
            <v>080 Mid - Tex Division</v>
          </cell>
          <cell r="J1439" t="str">
            <v>190 - Mid-Tex Gas Division</v>
          </cell>
          <cell r="K1439" t="str">
            <v>Reimbursements</v>
          </cell>
          <cell r="L1439" t="str">
            <v>Additions</v>
          </cell>
          <cell r="M1439" t="str">
            <v>Reimbursements</v>
          </cell>
          <cell r="N1439" t="str">
            <v>MDTX-SE Reg Central Dir [4330]</v>
          </cell>
          <cell r="O1439" t="str">
            <v>1010 - Gas Plant in Service</v>
          </cell>
          <cell r="R1439" t="str">
            <v>INSTALL</v>
          </cell>
          <cell r="S1439" t="str">
            <v>CR-Manual</v>
          </cell>
          <cell r="T1439">
            <v>201606</v>
          </cell>
          <cell r="V1439" t="str">
            <v>080.33186</v>
          </cell>
          <cell r="X1439" t="str">
            <v>Contribution</v>
          </cell>
          <cell r="Y1439">
            <v>42522</v>
          </cell>
          <cell r="AA1439" t="str">
            <v>080.190:Functional-Distribution Plt</v>
          </cell>
          <cell r="AB1439" t="str">
            <v>open</v>
          </cell>
          <cell r="AC1439" t="str">
            <v>4330.NonGF Replace Meters, Regs and Loops.  Southeast South Region</v>
          </cell>
          <cell r="AD1439" t="str">
            <v>4330.NonGF Rep Meters.1470</v>
          </cell>
          <cell r="AE1439" t="str">
            <v>001000</v>
          </cell>
          <cell r="AF1439" t="str">
            <v>Expense - No Review</v>
          </cell>
          <cell r="AG1439" t="str">
            <v>Distribution Plant</v>
          </cell>
          <cell r="AH1439" t="str">
            <v>N/A</v>
          </cell>
          <cell r="AI1439">
            <v>0</v>
          </cell>
          <cell r="AJ1439" t="str">
            <v>System Integrity</v>
          </cell>
          <cell r="AL1439">
            <v>-1493.46</v>
          </cell>
          <cell r="AM1439">
            <v>0</v>
          </cell>
        </row>
        <row r="1440">
          <cell r="F1440" t="str">
            <v>080.33190</v>
          </cell>
          <cell r="G1440">
            <v>80.331900000000005</v>
          </cell>
          <cell r="H1440" t="str">
            <v>Taxable</v>
          </cell>
          <cell r="I1440" t="str">
            <v>080 Mid - Tex Division</v>
          </cell>
          <cell r="J1440" t="str">
            <v>190 - Mid-Tex Gas Division</v>
          </cell>
          <cell r="K1440" t="str">
            <v>Reimbursements</v>
          </cell>
          <cell r="L1440" t="str">
            <v>Additions</v>
          </cell>
          <cell r="M1440" t="str">
            <v>Reimbursements</v>
          </cell>
          <cell r="N1440" t="str">
            <v>MDTX-SW Reg West Dir [4431]</v>
          </cell>
          <cell r="O1440" t="str">
            <v>1010 - Gas Plant in Service</v>
          </cell>
          <cell r="R1440" t="str">
            <v>INSTALL</v>
          </cell>
          <cell r="S1440" t="str">
            <v>Sales Invoices</v>
          </cell>
          <cell r="T1440">
            <v>201510</v>
          </cell>
          <cell r="V1440" t="str">
            <v>080.33190</v>
          </cell>
          <cell r="X1440" t="str">
            <v>Contribution</v>
          </cell>
          <cell r="Y1440">
            <v>42278</v>
          </cell>
          <cell r="AA1440" t="str">
            <v>080.190:Functional-Distribution Plt</v>
          </cell>
          <cell r="AB1440" t="str">
            <v>open</v>
          </cell>
          <cell r="AC1440" t="str">
            <v>4431 NonGF Replace Meters, Regs and Loops.  Southwest West Region</v>
          </cell>
          <cell r="AD1440" t="str">
            <v>4431.NonGf Rep Meters.1470</v>
          </cell>
          <cell r="AE1440" t="str">
            <v>001000</v>
          </cell>
          <cell r="AF1440" t="str">
            <v>Expense - No Review</v>
          </cell>
          <cell r="AG1440" t="str">
            <v>Distribution Plant</v>
          </cell>
          <cell r="AH1440" t="str">
            <v>N/A</v>
          </cell>
          <cell r="AI1440">
            <v>0</v>
          </cell>
          <cell r="AJ1440" t="str">
            <v>System Integrity</v>
          </cell>
          <cell r="AL1440">
            <v>-1960.56</v>
          </cell>
          <cell r="AM1440">
            <v>0</v>
          </cell>
        </row>
        <row r="1441">
          <cell r="F1441" t="str">
            <v>080.33191</v>
          </cell>
          <cell r="G1441">
            <v>80.331909999999993</v>
          </cell>
          <cell r="H1441" t="str">
            <v>Taxable</v>
          </cell>
          <cell r="I1441" t="str">
            <v>080 Mid - Tex Division</v>
          </cell>
          <cell r="J1441" t="str">
            <v>190 - Mid-Tex Gas Division</v>
          </cell>
          <cell r="K1441" t="str">
            <v>Reimbursements</v>
          </cell>
          <cell r="L1441" t="str">
            <v>Additions</v>
          </cell>
          <cell r="M1441" t="str">
            <v>Reimbursements</v>
          </cell>
          <cell r="N1441" t="str">
            <v>MDTX-SW Reg Ft Worth/Arlington Dir [4581]</v>
          </cell>
          <cell r="O1441" t="str">
            <v>1010 - Gas Plant in Service</v>
          </cell>
          <cell r="R1441" t="str">
            <v>INSTALL</v>
          </cell>
          <cell r="S1441" t="str">
            <v>CR-Manual</v>
          </cell>
          <cell r="T1441">
            <v>201510</v>
          </cell>
          <cell r="V1441" t="str">
            <v>080.33191</v>
          </cell>
          <cell r="X1441" t="str">
            <v>Contribution</v>
          </cell>
          <cell r="Y1441">
            <v>42278</v>
          </cell>
          <cell r="AA1441" t="str">
            <v>080.190:Functional-Distribution Plt</v>
          </cell>
          <cell r="AB1441" t="str">
            <v>open</v>
          </cell>
          <cell r="AC1441" t="str">
            <v>4581 NonGF Replace Meters, Regs and Loops.  Southwest Fort Worth Region</v>
          </cell>
          <cell r="AD1441" t="str">
            <v>4581.NonGF Rep Meters.1470</v>
          </cell>
          <cell r="AE1441" t="str">
            <v>001000</v>
          </cell>
          <cell r="AF1441" t="str">
            <v>Expense - No Review</v>
          </cell>
          <cell r="AG1441" t="str">
            <v>Distribution Plant</v>
          </cell>
          <cell r="AH1441" t="str">
            <v>N/A</v>
          </cell>
          <cell r="AI1441">
            <v>0</v>
          </cell>
          <cell r="AJ1441" t="str">
            <v>System Integrity</v>
          </cell>
          <cell r="AL1441">
            <v>112.11</v>
          </cell>
          <cell r="AM1441">
            <v>0</v>
          </cell>
        </row>
        <row r="1442">
          <cell r="F1442" t="str">
            <v>080.33193</v>
          </cell>
          <cell r="G1442">
            <v>80.33193</v>
          </cell>
          <cell r="H1442" t="str">
            <v>Taxable</v>
          </cell>
          <cell r="I1442" t="str">
            <v>080 Mid - Tex Division</v>
          </cell>
          <cell r="J1442" t="str">
            <v>190 - Mid-Tex Gas Division</v>
          </cell>
          <cell r="K1442" t="str">
            <v>Reimbursements</v>
          </cell>
          <cell r="L1442" t="str">
            <v>Additions</v>
          </cell>
          <cell r="M1442" t="str">
            <v>Reimbursements</v>
          </cell>
          <cell r="N1442" t="str">
            <v>MDTX-North Reg West Area Dir Admin [4165]</v>
          </cell>
          <cell r="O1442" t="str">
            <v>1010 - Gas Plant in Service</v>
          </cell>
          <cell r="R1442" t="str">
            <v>CAPITAL</v>
          </cell>
          <cell r="S1442" t="str">
            <v>CR-Manual</v>
          </cell>
          <cell r="T1442">
            <v>201609</v>
          </cell>
          <cell r="V1442" t="str">
            <v>080.33193</v>
          </cell>
          <cell r="X1442" t="str">
            <v>Contribution</v>
          </cell>
          <cell r="Y1442">
            <v>42614</v>
          </cell>
          <cell r="AA1442" t="str">
            <v>080.190:Functional-Distribution Plt</v>
          </cell>
          <cell r="AB1442" t="str">
            <v>open</v>
          </cell>
          <cell r="AC1442" t="str">
            <v>4165.NonGF Anode Installation.  North West Region</v>
          </cell>
          <cell r="AD1442" t="str">
            <v>4165.NonGF Anode Inst.2600</v>
          </cell>
          <cell r="AE1442" t="str">
            <v>001000</v>
          </cell>
          <cell r="AF1442" t="str">
            <v>Expense - No Review</v>
          </cell>
          <cell r="AG1442" t="str">
            <v>Distribution Plant</v>
          </cell>
          <cell r="AH1442" t="str">
            <v>N/A</v>
          </cell>
          <cell r="AI1442">
            <v>0</v>
          </cell>
          <cell r="AJ1442" t="str">
            <v>System Integrity</v>
          </cell>
          <cell r="AL1442">
            <v>14.6</v>
          </cell>
          <cell r="AM1442">
            <v>0</v>
          </cell>
        </row>
        <row r="1443">
          <cell r="F1443" t="str">
            <v>080.33164</v>
          </cell>
          <cell r="G1443">
            <v>80.331639999999993</v>
          </cell>
          <cell r="H1443" t="str">
            <v>Taxable</v>
          </cell>
          <cell r="I1443" t="str">
            <v>080 Mid - Tex Division</v>
          </cell>
          <cell r="J1443" t="str">
            <v>190 - Mid-Tex Gas Division</v>
          </cell>
          <cell r="K1443" t="str">
            <v>Reimbursements</v>
          </cell>
          <cell r="L1443" t="str">
            <v>Additions</v>
          </cell>
          <cell r="M1443" t="str">
            <v>Reimbursements</v>
          </cell>
          <cell r="N1443" t="str">
            <v>MDTX-North Reg West Area Dir Admin [4165]</v>
          </cell>
          <cell r="O1443" t="str">
            <v>1010 - Gas Plant in Service</v>
          </cell>
          <cell r="R1443" t="str">
            <v>CAPITAL</v>
          </cell>
          <cell r="S1443" t="str">
            <v>Sales Invoices</v>
          </cell>
          <cell r="T1443">
            <v>201607</v>
          </cell>
          <cell r="V1443" t="str">
            <v>080.33164</v>
          </cell>
          <cell r="X1443" t="str">
            <v>Contribution</v>
          </cell>
          <cell r="Y1443">
            <v>42552</v>
          </cell>
          <cell r="AA1443" t="str">
            <v>080.190:Functional-Distribution Plt</v>
          </cell>
          <cell r="AB1443" t="str">
            <v>open</v>
          </cell>
          <cell r="AC1443" t="str">
            <v>4165.NonGF Replace Services Due to Leaks. North West Region</v>
          </cell>
          <cell r="AD1443" t="str">
            <v>4165.NonGF Rep Services.2215</v>
          </cell>
          <cell r="AE1443" t="str">
            <v>001000</v>
          </cell>
          <cell r="AF1443" t="str">
            <v>Expense - No Review</v>
          </cell>
          <cell r="AG1443" t="str">
            <v>Distribution Plant</v>
          </cell>
          <cell r="AH1443" t="str">
            <v>N/A</v>
          </cell>
          <cell r="AI1443">
            <v>0</v>
          </cell>
          <cell r="AJ1443" t="str">
            <v>System Integrity</v>
          </cell>
          <cell r="AL1443">
            <v>-13800.4</v>
          </cell>
          <cell r="AM1443">
            <v>0</v>
          </cell>
        </row>
        <row r="1444">
          <cell r="F1444" t="str">
            <v>080.33164</v>
          </cell>
          <cell r="G1444">
            <v>80.331639999999993</v>
          </cell>
          <cell r="H1444" t="str">
            <v>Taxable</v>
          </cell>
          <cell r="I1444" t="str">
            <v>080 Mid - Tex Division</v>
          </cell>
          <cell r="J1444" t="str">
            <v>190 - Mid-Tex Gas Division</v>
          </cell>
          <cell r="K1444" t="str">
            <v>Reimbursements</v>
          </cell>
          <cell r="L1444" t="str">
            <v>Additions</v>
          </cell>
          <cell r="M1444" t="str">
            <v>Reimbursements</v>
          </cell>
          <cell r="N1444" t="str">
            <v>MDTX-North Reg West Area Dir Admin [4165]</v>
          </cell>
          <cell r="O1444" t="str">
            <v>1010 - Gas Plant in Service</v>
          </cell>
          <cell r="R1444" t="str">
            <v>CAPITAL</v>
          </cell>
          <cell r="S1444" t="str">
            <v>Sales Invoices</v>
          </cell>
          <cell r="T1444">
            <v>201608</v>
          </cell>
          <cell r="V1444" t="str">
            <v>080.33164</v>
          </cell>
          <cell r="X1444" t="str">
            <v>Contribution</v>
          </cell>
          <cell r="Y1444">
            <v>42583</v>
          </cell>
          <cell r="AA1444" t="str">
            <v>080.190:Functional-Distribution Plt</v>
          </cell>
          <cell r="AB1444" t="str">
            <v>open</v>
          </cell>
          <cell r="AC1444" t="str">
            <v>4165.NonGF Replace Services Due to Leaks. North West Region</v>
          </cell>
          <cell r="AD1444" t="str">
            <v>4165.NonGF Rep Services.2215</v>
          </cell>
          <cell r="AE1444" t="str">
            <v>001000</v>
          </cell>
          <cell r="AF1444" t="str">
            <v>Expense - No Review</v>
          </cell>
          <cell r="AG1444" t="str">
            <v>Distribution Plant</v>
          </cell>
          <cell r="AH1444" t="str">
            <v>N/A</v>
          </cell>
          <cell r="AI1444">
            <v>0</v>
          </cell>
          <cell r="AJ1444" t="str">
            <v>System Integrity</v>
          </cell>
          <cell r="AL1444">
            <v>-39424.06</v>
          </cell>
          <cell r="AM1444">
            <v>0</v>
          </cell>
        </row>
        <row r="1445">
          <cell r="F1445" t="str">
            <v>080.33165</v>
          </cell>
          <cell r="G1445">
            <v>80.331649999999996</v>
          </cell>
          <cell r="H1445" t="str">
            <v>Taxable</v>
          </cell>
          <cell r="I1445" t="str">
            <v>080 Mid - Tex Division</v>
          </cell>
          <cell r="J1445" t="str">
            <v>190 - Mid-Tex Gas Division</v>
          </cell>
          <cell r="K1445" t="str">
            <v>Reimbursements</v>
          </cell>
          <cell r="L1445" t="str">
            <v>Additions</v>
          </cell>
          <cell r="M1445" t="str">
            <v>Reimbursements</v>
          </cell>
          <cell r="N1445" t="str">
            <v>MDTX-SE Reg Dallas Director Admin [4541]</v>
          </cell>
          <cell r="O1445" t="str">
            <v>1010 - Gas Plant in Service</v>
          </cell>
          <cell r="R1445" t="str">
            <v>INSTALL</v>
          </cell>
          <cell r="S1445" t="str">
            <v>Sales Invoices</v>
          </cell>
          <cell r="T1445">
            <v>201601</v>
          </cell>
          <cell r="V1445" t="str">
            <v>080.33165</v>
          </cell>
          <cell r="X1445" t="str">
            <v>Contribution</v>
          </cell>
          <cell r="Y1445">
            <v>42370</v>
          </cell>
          <cell r="AA1445" t="str">
            <v>080.190:Functional-Distribution Plt</v>
          </cell>
          <cell r="AB1445" t="str">
            <v>open</v>
          </cell>
          <cell r="AC1445" t="str">
            <v>4541.NonGF Replace Services Due to Leaks. Southeast Dallas Region</v>
          </cell>
          <cell r="AD1445" t="str">
            <v>4541.NonGF Rep Services.2215</v>
          </cell>
          <cell r="AE1445" t="str">
            <v>001000</v>
          </cell>
          <cell r="AF1445" t="str">
            <v>Expense - No Review</v>
          </cell>
          <cell r="AG1445" t="str">
            <v>Distribution Plant</v>
          </cell>
          <cell r="AH1445" t="str">
            <v>N/A</v>
          </cell>
          <cell r="AI1445">
            <v>0</v>
          </cell>
          <cell r="AJ1445" t="str">
            <v>System Integrity</v>
          </cell>
          <cell r="AL1445">
            <v>-32447.35</v>
          </cell>
          <cell r="AM1445">
            <v>0</v>
          </cell>
        </row>
        <row r="1446">
          <cell r="F1446" t="str">
            <v>080.33165</v>
          </cell>
          <cell r="G1446">
            <v>80.331649999999996</v>
          </cell>
          <cell r="H1446" t="str">
            <v>Taxable</v>
          </cell>
          <cell r="I1446" t="str">
            <v>080 Mid - Tex Division</v>
          </cell>
          <cell r="J1446" t="str">
            <v>190 - Mid-Tex Gas Division</v>
          </cell>
          <cell r="K1446" t="str">
            <v>Reimbursements</v>
          </cell>
          <cell r="L1446" t="str">
            <v>Additions</v>
          </cell>
          <cell r="M1446" t="str">
            <v>Reimbursements</v>
          </cell>
          <cell r="N1446" t="str">
            <v>MDTX-SE Reg Dallas Director Admin [4541]</v>
          </cell>
          <cell r="O1446" t="str">
            <v>1010 - Gas Plant in Service</v>
          </cell>
          <cell r="R1446" t="str">
            <v>INSTALL</v>
          </cell>
          <cell r="S1446" t="str">
            <v>Credit Memos</v>
          </cell>
          <cell r="T1446">
            <v>201602</v>
          </cell>
          <cell r="V1446" t="str">
            <v>080.33165</v>
          </cell>
          <cell r="X1446" t="str">
            <v>Contribution</v>
          </cell>
          <cell r="Y1446">
            <v>42401</v>
          </cell>
          <cell r="AA1446" t="str">
            <v>080.190:Functional-Distribution Plt</v>
          </cell>
          <cell r="AB1446" t="str">
            <v>open</v>
          </cell>
          <cell r="AC1446" t="str">
            <v>4541.NonGF Replace Services Due to Leaks. Southeast Dallas Region</v>
          </cell>
          <cell r="AD1446" t="str">
            <v>4541.NonGF Rep Services.2215</v>
          </cell>
          <cell r="AE1446" t="str">
            <v>001000</v>
          </cell>
          <cell r="AF1446" t="str">
            <v>Expense - No Review</v>
          </cell>
          <cell r="AG1446" t="str">
            <v>Distribution Plant</v>
          </cell>
          <cell r="AH1446" t="str">
            <v>N/A</v>
          </cell>
          <cell r="AI1446">
            <v>0</v>
          </cell>
          <cell r="AJ1446" t="str">
            <v>System Integrity</v>
          </cell>
          <cell r="AL1446">
            <v>1536.76</v>
          </cell>
          <cell r="AM1446">
            <v>0</v>
          </cell>
        </row>
        <row r="1447">
          <cell r="F1447" t="str">
            <v>080.33165</v>
          </cell>
          <cell r="G1447">
            <v>80.331649999999996</v>
          </cell>
          <cell r="H1447" t="str">
            <v>Taxable</v>
          </cell>
          <cell r="I1447" t="str">
            <v>080 Mid - Tex Division</v>
          </cell>
          <cell r="J1447" t="str">
            <v>190 - Mid-Tex Gas Division</v>
          </cell>
          <cell r="K1447" t="str">
            <v>Reimbursements</v>
          </cell>
          <cell r="L1447" t="str">
            <v>Retirements</v>
          </cell>
          <cell r="M1447" t="str">
            <v>Reimbursements</v>
          </cell>
          <cell r="N1447" t="str">
            <v>MDTX-SE Reg Dallas Director Admin [4541]</v>
          </cell>
          <cell r="O1447" t="str">
            <v>1080 - Accum Prov for Depreciation</v>
          </cell>
          <cell r="R1447" t="str">
            <v>RETIRE</v>
          </cell>
          <cell r="S1447" t="str">
            <v>Credit Memos</v>
          </cell>
          <cell r="T1447">
            <v>201604</v>
          </cell>
          <cell r="V1447" t="str">
            <v>080.33165</v>
          </cell>
          <cell r="X1447" t="str">
            <v>Contribution</v>
          </cell>
          <cell r="Y1447">
            <v>42461</v>
          </cell>
          <cell r="AA1447" t="str">
            <v>080.190:Functional-Distribution Plt</v>
          </cell>
          <cell r="AB1447" t="str">
            <v>open</v>
          </cell>
          <cell r="AC1447" t="str">
            <v>4541.NonGF Replace Services Due to Leaks. Southeast Dallas Region</v>
          </cell>
          <cell r="AD1447" t="str">
            <v>4541.NonGF Rep Services.2215</v>
          </cell>
          <cell r="AE1447" t="str">
            <v>001000</v>
          </cell>
          <cell r="AF1447" t="str">
            <v>Expense - No Review</v>
          </cell>
          <cell r="AG1447" t="str">
            <v>Distribution Plant</v>
          </cell>
          <cell r="AH1447" t="str">
            <v>N/A</v>
          </cell>
          <cell r="AI1447">
            <v>0</v>
          </cell>
          <cell r="AJ1447" t="str">
            <v>System Integrity</v>
          </cell>
          <cell r="AL1447">
            <v>2456.64</v>
          </cell>
          <cell r="AM1447">
            <v>0</v>
          </cell>
        </row>
        <row r="1448">
          <cell r="F1448" t="str">
            <v>080.33167</v>
          </cell>
          <cell r="G1448">
            <v>80.331670000000003</v>
          </cell>
          <cell r="H1448" t="str">
            <v>Taxable</v>
          </cell>
          <cell r="I1448" t="str">
            <v>080 Mid - Tex Division</v>
          </cell>
          <cell r="J1448" t="str">
            <v>190 - Mid-Tex Gas Division</v>
          </cell>
          <cell r="K1448" t="str">
            <v>Reimbursements</v>
          </cell>
          <cell r="L1448" t="str">
            <v>Additions</v>
          </cell>
          <cell r="M1448" t="str">
            <v>Reimbursements</v>
          </cell>
          <cell r="N1448" t="str">
            <v>MDTX-SE Reg Central Dir [4330]</v>
          </cell>
          <cell r="O1448" t="str">
            <v>1010 - Gas Plant in Service</v>
          </cell>
          <cell r="R1448" t="str">
            <v>INSTALL</v>
          </cell>
          <cell r="S1448" t="str">
            <v>CR-Manual</v>
          </cell>
          <cell r="T1448">
            <v>201511</v>
          </cell>
          <cell r="V1448" t="str">
            <v>080.33167</v>
          </cell>
          <cell r="X1448" t="str">
            <v>Contribution</v>
          </cell>
          <cell r="Y1448">
            <v>42309</v>
          </cell>
          <cell r="AA1448" t="str">
            <v>080.190:Functional-Distribution Plt</v>
          </cell>
          <cell r="AB1448" t="str">
            <v>open</v>
          </cell>
          <cell r="AC1448" t="str">
            <v>4330.NonGF Replace Services Due to Leaks. Southeast South Region</v>
          </cell>
          <cell r="AD1448" t="str">
            <v>4330.NonGF Rp Services.2215</v>
          </cell>
          <cell r="AE1448" t="str">
            <v>001000</v>
          </cell>
          <cell r="AF1448" t="str">
            <v>Expense - No Review</v>
          </cell>
          <cell r="AG1448" t="str">
            <v>Distribution Plant</v>
          </cell>
          <cell r="AH1448" t="str">
            <v>N/A</v>
          </cell>
          <cell r="AI1448">
            <v>0</v>
          </cell>
          <cell r="AJ1448" t="str">
            <v>System Integrity</v>
          </cell>
          <cell r="AL1448">
            <v>584.37</v>
          </cell>
          <cell r="AM1448">
            <v>0</v>
          </cell>
        </row>
        <row r="1449">
          <cell r="F1449" t="str">
            <v>080.33167</v>
          </cell>
          <cell r="G1449">
            <v>80.331670000000003</v>
          </cell>
          <cell r="H1449" t="str">
            <v>Taxable</v>
          </cell>
          <cell r="I1449" t="str">
            <v>080 Mid - Tex Division</v>
          </cell>
          <cell r="J1449" t="str">
            <v>190 - Mid-Tex Gas Division</v>
          </cell>
          <cell r="K1449" t="str">
            <v>Reimbursements</v>
          </cell>
          <cell r="L1449" t="str">
            <v>Additions</v>
          </cell>
          <cell r="M1449" t="str">
            <v>Reimbursements</v>
          </cell>
          <cell r="N1449" t="str">
            <v>MDTX-SE Reg Central Dir [4330]</v>
          </cell>
          <cell r="O1449" t="str">
            <v>1010 - Gas Plant in Service</v>
          </cell>
          <cell r="R1449" t="str">
            <v>INSTALL</v>
          </cell>
          <cell r="S1449" t="str">
            <v>CR-Manual</v>
          </cell>
          <cell r="T1449">
            <v>201606</v>
          </cell>
          <cell r="V1449" t="str">
            <v>080.33167</v>
          </cell>
          <cell r="X1449" t="str">
            <v>Contribution</v>
          </cell>
          <cell r="Y1449">
            <v>42522</v>
          </cell>
          <cell r="AA1449" t="str">
            <v>080.190:Functional-Distribution Plt</v>
          </cell>
          <cell r="AB1449" t="str">
            <v>open</v>
          </cell>
          <cell r="AC1449" t="str">
            <v>4330.NonGF Replace Services Due to Leaks. Southeast South Region</v>
          </cell>
          <cell r="AD1449" t="str">
            <v>4330.NonGF Rp Services.2215</v>
          </cell>
          <cell r="AE1449" t="str">
            <v>001000</v>
          </cell>
          <cell r="AF1449" t="str">
            <v>Expense - No Review</v>
          </cell>
          <cell r="AG1449" t="str">
            <v>Distribution Plant</v>
          </cell>
          <cell r="AH1449" t="str">
            <v>N/A</v>
          </cell>
          <cell r="AI1449">
            <v>0</v>
          </cell>
          <cell r="AJ1449" t="str">
            <v>System Integrity</v>
          </cell>
          <cell r="AL1449">
            <v>-17013.87</v>
          </cell>
          <cell r="AM1449">
            <v>0</v>
          </cell>
        </row>
        <row r="1450">
          <cell r="F1450" t="str">
            <v>080.33167</v>
          </cell>
          <cell r="G1450">
            <v>80.331670000000003</v>
          </cell>
          <cell r="H1450" t="str">
            <v>Taxable</v>
          </cell>
          <cell r="I1450" t="str">
            <v>080 Mid - Tex Division</v>
          </cell>
          <cell r="J1450" t="str">
            <v>190 - Mid-Tex Gas Division</v>
          </cell>
          <cell r="K1450" t="str">
            <v>Reimbursements</v>
          </cell>
          <cell r="L1450" t="str">
            <v>Additions</v>
          </cell>
          <cell r="M1450" t="str">
            <v>Reimbursements</v>
          </cell>
          <cell r="N1450" t="str">
            <v>MDTX-SE Reg Central Dir [4330]</v>
          </cell>
          <cell r="O1450" t="str">
            <v>1060 - Completed construction not c</v>
          </cell>
          <cell r="R1450" t="str">
            <v>CAPITAL</v>
          </cell>
          <cell r="S1450" t="str">
            <v>Credit Memos</v>
          </cell>
          <cell r="T1450">
            <v>201608</v>
          </cell>
          <cell r="V1450" t="str">
            <v>080.33167</v>
          </cell>
          <cell r="X1450" t="str">
            <v>Contribution</v>
          </cell>
          <cell r="Y1450">
            <v>42583</v>
          </cell>
          <cell r="AA1450" t="str">
            <v>080.190:Functional-Distribution Plt</v>
          </cell>
          <cell r="AB1450" t="str">
            <v>open</v>
          </cell>
          <cell r="AC1450" t="str">
            <v>4330.NonGF Replace Services Due to Leaks. Southeast South Region</v>
          </cell>
          <cell r="AD1450" t="str">
            <v>4330.NonGF Rp Services.2215</v>
          </cell>
          <cell r="AE1450" t="str">
            <v>001000</v>
          </cell>
          <cell r="AF1450" t="str">
            <v>Expense - No Review</v>
          </cell>
          <cell r="AG1450" t="str">
            <v>Distribution Plant</v>
          </cell>
          <cell r="AH1450" t="str">
            <v>N/A</v>
          </cell>
          <cell r="AI1450">
            <v>0</v>
          </cell>
          <cell r="AJ1450" t="str">
            <v>System Integrity</v>
          </cell>
          <cell r="AL1450">
            <v>2297.27</v>
          </cell>
          <cell r="AM1450">
            <v>0</v>
          </cell>
        </row>
        <row r="1451">
          <cell r="F1451" t="str">
            <v>080.33167</v>
          </cell>
          <cell r="G1451">
            <v>80.331670000000003</v>
          </cell>
          <cell r="H1451" t="str">
            <v>Taxable</v>
          </cell>
          <cell r="I1451" t="str">
            <v>080 Mid - Tex Division</v>
          </cell>
          <cell r="J1451" t="str">
            <v>190 - Mid-Tex Gas Division</v>
          </cell>
          <cell r="K1451" t="str">
            <v>Reimbursements</v>
          </cell>
          <cell r="L1451" t="str">
            <v>Additions</v>
          </cell>
          <cell r="M1451" t="str">
            <v>Reimbursements</v>
          </cell>
          <cell r="N1451" t="str">
            <v>MDTX-SE Reg Central Dir [4330]</v>
          </cell>
          <cell r="O1451" t="str">
            <v>1060 - Completed construction not c</v>
          </cell>
          <cell r="R1451" t="str">
            <v>CAPITAL</v>
          </cell>
          <cell r="S1451" t="str">
            <v>CR-Manual</v>
          </cell>
          <cell r="T1451">
            <v>201608</v>
          </cell>
          <cell r="V1451" t="str">
            <v>080.33167</v>
          </cell>
          <cell r="X1451" t="str">
            <v>Contribution</v>
          </cell>
          <cell r="Y1451">
            <v>42583</v>
          </cell>
          <cell r="AA1451" t="str">
            <v>080.190:Functional-Distribution Plt</v>
          </cell>
          <cell r="AB1451" t="str">
            <v>open</v>
          </cell>
          <cell r="AC1451" t="str">
            <v>4330.NonGF Replace Services Due to Leaks. Southeast South Region</v>
          </cell>
          <cell r="AD1451" t="str">
            <v>4330.NonGF Rp Services.2215</v>
          </cell>
          <cell r="AE1451" t="str">
            <v>001000</v>
          </cell>
          <cell r="AF1451" t="str">
            <v>Expense - No Review</v>
          </cell>
          <cell r="AG1451" t="str">
            <v>Distribution Plant</v>
          </cell>
          <cell r="AH1451" t="str">
            <v>N/A</v>
          </cell>
          <cell r="AI1451">
            <v>0</v>
          </cell>
          <cell r="AJ1451" t="str">
            <v>System Integrity</v>
          </cell>
          <cell r="AL1451">
            <v>47.69</v>
          </cell>
          <cell r="AM1451">
            <v>0</v>
          </cell>
        </row>
        <row r="1452">
          <cell r="F1452" t="str">
            <v>080.33168</v>
          </cell>
          <cell r="G1452">
            <v>80.331680000000006</v>
          </cell>
          <cell r="H1452" t="str">
            <v>Taxable</v>
          </cell>
          <cell r="I1452" t="str">
            <v>080 Mid - Tex Division</v>
          </cell>
          <cell r="J1452" t="str">
            <v>190 - Mid-Tex Gas Division</v>
          </cell>
          <cell r="K1452" t="str">
            <v>Reimbursements</v>
          </cell>
          <cell r="L1452" t="str">
            <v>Additions</v>
          </cell>
          <cell r="M1452" t="str">
            <v>Reimbursements</v>
          </cell>
          <cell r="N1452" t="str">
            <v>MDTX-SE Reg East Dir [4590]</v>
          </cell>
          <cell r="O1452" t="str">
            <v>1010 - Gas Plant in Service</v>
          </cell>
          <cell r="R1452" t="str">
            <v>INSTALL</v>
          </cell>
          <cell r="S1452" t="str">
            <v>CR-Manual</v>
          </cell>
          <cell r="T1452">
            <v>201510</v>
          </cell>
          <cell r="V1452" t="str">
            <v>080.33168</v>
          </cell>
          <cell r="X1452" t="str">
            <v>Contribution</v>
          </cell>
          <cell r="Y1452">
            <v>42278</v>
          </cell>
          <cell r="AA1452" t="str">
            <v>080.190:Functional-Distribution Plt</v>
          </cell>
          <cell r="AB1452" t="str">
            <v>open</v>
          </cell>
          <cell r="AC1452" t="str">
            <v>4590.NonGF Replace Services Due to Leaks. Southeast East Region</v>
          </cell>
          <cell r="AD1452" t="str">
            <v>4590.NonGF Rep Services.2215</v>
          </cell>
          <cell r="AE1452" t="str">
            <v>001000</v>
          </cell>
          <cell r="AF1452" t="str">
            <v>Expense - No Review</v>
          </cell>
          <cell r="AG1452" t="str">
            <v>Distribution Plant</v>
          </cell>
          <cell r="AH1452" t="str">
            <v>N/A</v>
          </cell>
          <cell r="AI1452">
            <v>0</v>
          </cell>
          <cell r="AJ1452" t="str">
            <v>System Integrity</v>
          </cell>
          <cell r="AL1452">
            <v>171.42</v>
          </cell>
          <cell r="AM1452">
            <v>0</v>
          </cell>
        </row>
        <row r="1453">
          <cell r="F1453" t="str">
            <v>080.33168</v>
          </cell>
          <cell r="G1453">
            <v>80.331680000000006</v>
          </cell>
          <cell r="H1453" t="str">
            <v>Taxable</v>
          </cell>
          <cell r="I1453" t="str">
            <v>080 Mid - Tex Division</v>
          </cell>
          <cell r="J1453" t="str">
            <v>190 - Mid-Tex Gas Division</v>
          </cell>
          <cell r="K1453" t="str">
            <v>Reimbursements</v>
          </cell>
          <cell r="L1453" t="str">
            <v>Retirements</v>
          </cell>
          <cell r="M1453" t="str">
            <v>Reimbursements</v>
          </cell>
          <cell r="N1453" t="str">
            <v>MDTX-SE Reg East Dir [4590]</v>
          </cell>
          <cell r="O1453" t="str">
            <v>1080 - Accum Prov for Depreciation</v>
          </cell>
          <cell r="R1453" t="str">
            <v>RETIRE</v>
          </cell>
          <cell r="S1453" t="str">
            <v>Credit Memos</v>
          </cell>
          <cell r="T1453">
            <v>201605</v>
          </cell>
          <cell r="V1453" t="str">
            <v>080.33168</v>
          </cell>
          <cell r="X1453" t="str">
            <v>Contribution</v>
          </cell>
          <cell r="Y1453">
            <v>42491</v>
          </cell>
          <cell r="AA1453" t="str">
            <v>080.190:Functional-Distribution Plt</v>
          </cell>
          <cell r="AB1453" t="str">
            <v>open</v>
          </cell>
          <cell r="AC1453" t="str">
            <v>4590.NonGF Replace Services Due to Leaks. Southeast East Region</v>
          </cell>
          <cell r="AD1453" t="str">
            <v>4590.NonGF Rep Services.2215</v>
          </cell>
          <cell r="AE1453" t="str">
            <v>001000</v>
          </cell>
          <cell r="AF1453" t="str">
            <v>Expense - No Review</v>
          </cell>
          <cell r="AG1453" t="str">
            <v>Distribution Plant</v>
          </cell>
          <cell r="AH1453" t="str">
            <v>N/A</v>
          </cell>
          <cell r="AI1453">
            <v>0</v>
          </cell>
          <cell r="AJ1453" t="str">
            <v>System Integrity</v>
          </cell>
          <cell r="AL1453">
            <v>936.53</v>
          </cell>
          <cell r="AM1453">
            <v>0</v>
          </cell>
        </row>
        <row r="1454">
          <cell r="F1454" t="str">
            <v>080.33169</v>
          </cell>
          <cell r="G1454">
            <v>80.331689999999995</v>
          </cell>
          <cell r="H1454" t="str">
            <v>Taxable</v>
          </cell>
          <cell r="I1454" t="str">
            <v>080 Mid - Tex Division</v>
          </cell>
          <cell r="J1454" t="str">
            <v>190 - Mid-Tex Gas Division</v>
          </cell>
          <cell r="K1454" t="str">
            <v>Reimbursements</v>
          </cell>
          <cell r="L1454" t="str">
            <v>Additions</v>
          </cell>
          <cell r="M1454" t="str">
            <v>Reimbursements</v>
          </cell>
          <cell r="N1454" t="str">
            <v>MDTX-SW Reg South Dir [4331]</v>
          </cell>
          <cell r="O1454" t="str">
            <v>1010 - Gas Plant in Service</v>
          </cell>
          <cell r="R1454" t="str">
            <v>INSTALL</v>
          </cell>
          <cell r="S1454" t="str">
            <v>Credit Memos</v>
          </cell>
          <cell r="T1454">
            <v>201602</v>
          </cell>
          <cell r="V1454" t="str">
            <v>080.33169</v>
          </cell>
          <cell r="X1454" t="str">
            <v>Contribution</v>
          </cell>
          <cell r="Y1454">
            <v>42401</v>
          </cell>
          <cell r="AA1454" t="str">
            <v>080.190:Functional-Distribution Plt</v>
          </cell>
          <cell r="AB1454" t="str">
            <v>open</v>
          </cell>
          <cell r="AC1454" t="str">
            <v>4331.NonGF Replace Services Due to Leaks. Soutwest South Region</v>
          </cell>
          <cell r="AD1454" t="str">
            <v>4331.NonGF Rep Services.2215</v>
          </cell>
          <cell r="AE1454" t="str">
            <v>001000</v>
          </cell>
          <cell r="AF1454" t="str">
            <v>Expense - No Review</v>
          </cell>
          <cell r="AG1454" t="str">
            <v>Distribution Plant</v>
          </cell>
          <cell r="AH1454" t="str">
            <v>N/A</v>
          </cell>
          <cell r="AI1454">
            <v>0</v>
          </cell>
          <cell r="AJ1454" t="str">
            <v>System Integrity</v>
          </cell>
          <cell r="AL1454">
            <v>780.43</v>
          </cell>
          <cell r="AM1454">
            <v>0</v>
          </cell>
        </row>
        <row r="1455">
          <cell r="F1455" t="str">
            <v>080.33170</v>
          </cell>
          <cell r="G1455">
            <v>80.331699999999998</v>
          </cell>
          <cell r="H1455" t="str">
            <v>Taxable</v>
          </cell>
          <cell r="I1455" t="str">
            <v>080 Mid - Tex Division</v>
          </cell>
          <cell r="J1455" t="str">
            <v>190 - Mid-Tex Gas Division</v>
          </cell>
          <cell r="K1455" t="str">
            <v>Reimbursements</v>
          </cell>
          <cell r="L1455" t="str">
            <v>Additions</v>
          </cell>
          <cell r="M1455" t="str">
            <v>Reimbursements</v>
          </cell>
          <cell r="N1455" t="str">
            <v>MDTX-SW Reg West Dir [4431]</v>
          </cell>
          <cell r="O1455" t="str">
            <v>1010 - Gas Plant in Service</v>
          </cell>
          <cell r="R1455" t="str">
            <v>INSTALL</v>
          </cell>
          <cell r="S1455" t="str">
            <v>CR-Manual</v>
          </cell>
          <cell r="T1455">
            <v>201601</v>
          </cell>
          <cell r="V1455" t="str">
            <v>080.33170</v>
          </cell>
          <cell r="X1455" t="str">
            <v>Contribution</v>
          </cell>
          <cell r="Y1455">
            <v>42370</v>
          </cell>
          <cell r="AA1455" t="str">
            <v>080.190:Functional-Distribution Plt</v>
          </cell>
          <cell r="AB1455" t="str">
            <v>open</v>
          </cell>
          <cell r="AC1455" t="str">
            <v>4431.NonGF Replace Services Due to Leaks. Soutwest West Region</v>
          </cell>
          <cell r="AD1455" t="str">
            <v>4431.NonGF Rep Services.2215</v>
          </cell>
          <cell r="AE1455" t="str">
            <v>001000</v>
          </cell>
          <cell r="AF1455" t="str">
            <v>Expense - No Review</v>
          </cell>
          <cell r="AG1455" t="str">
            <v>Distribution Plant</v>
          </cell>
          <cell r="AH1455" t="str">
            <v>N/A</v>
          </cell>
          <cell r="AI1455">
            <v>0</v>
          </cell>
          <cell r="AJ1455" t="str">
            <v>System Integrity</v>
          </cell>
          <cell r="AL1455">
            <v>49.1</v>
          </cell>
          <cell r="AM1455">
            <v>0</v>
          </cell>
        </row>
        <row r="1456">
          <cell r="F1456" t="str">
            <v>080.33171</v>
          </cell>
          <cell r="G1456">
            <v>80.331710000000001</v>
          </cell>
          <cell r="H1456" t="str">
            <v>Taxable</v>
          </cell>
          <cell r="I1456" t="str">
            <v>080 Mid - Tex Division</v>
          </cell>
          <cell r="J1456" t="str">
            <v>190 - Mid-Tex Gas Division</v>
          </cell>
          <cell r="K1456" t="str">
            <v>Reimbursements</v>
          </cell>
          <cell r="L1456" t="str">
            <v>Retirements</v>
          </cell>
          <cell r="M1456" t="str">
            <v>Reimbursements</v>
          </cell>
          <cell r="N1456" t="str">
            <v>MDTX-SW Reg Ft Worth/Arlington Dir [4581]</v>
          </cell>
          <cell r="O1456" t="str">
            <v>1080 - Accum Prov for Depreciation</v>
          </cell>
          <cell r="R1456" t="str">
            <v>RETIRE</v>
          </cell>
          <cell r="S1456" t="str">
            <v>Sales Invoices</v>
          </cell>
          <cell r="T1456">
            <v>201602</v>
          </cell>
          <cell r="V1456" t="str">
            <v>080.33171</v>
          </cell>
          <cell r="X1456" t="str">
            <v>Contribution</v>
          </cell>
          <cell r="Y1456">
            <v>42401</v>
          </cell>
          <cell r="AA1456" t="str">
            <v>080.190:Functional-Distribution Plt</v>
          </cell>
          <cell r="AB1456" t="str">
            <v>open</v>
          </cell>
          <cell r="AC1456" t="str">
            <v>4581.NonGF Replace Services Due to Leaks. Soutwest Fort Worth Region</v>
          </cell>
          <cell r="AD1456" t="str">
            <v>4581.NonGF Rep Services.2215</v>
          </cell>
          <cell r="AE1456" t="str">
            <v>001000</v>
          </cell>
          <cell r="AF1456" t="str">
            <v>Expense - No Review</v>
          </cell>
          <cell r="AG1456" t="str">
            <v>Distribution Plant</v>
          </cell>
          <cell r="AH1456" t="str">
            <v>N/A</v>
          </cell>
          <cell r="AI1456">
            <v>0</v>
          </cell>
          <cell r="AJ1456" t="str">
            <v>System Integrity</v>
          </cell>
          <cell r="AL1456">
            <v>-831.41</v>
          </cell>
          <cell r="AM1456">
            <v>0</v>
          </cell>
        </row>
        <row r="1457">
          <cell r="F1457" t="str">
            <v>060.23484</v>
          </cell>
          <cell r="G1457">
            <v>60.234839999999998</v>
          </cell>
          <cell r="H1457" t="str">
            <v>Taxable</v>
          </cell>
          <cell r="I1457" t="str">
            <v>060 Colorado-Kansas Division</v>
          </cell>
          <cell r="J1457" t="str">
            <v>081 - Kansas Administration</v>
          </cell>
          <cell r="K1457" t="str">
            <v>Reimbursements</v>
          </cell>
          <cell r="L1457" t="str">
            <v>Additions</v>
          </cell>
          <cell r="M1457" t="str">
            <v>Reimbursements</v>
          </cell>
          <cell r="N1457" t="str">
            <v>COKS-Olathe-C&amp;M/Service [3143]</v>
          </cell>
          <cell r="O1457" t="str">
            <v>1010 - Gas Plant in Service</v>
          </cell>
          <cell r="R1457" t="str">
            <v>CAPITAL</v>
          </cell>
          <cell r="S1457" t="str">
            <v>Credit Memos</v>
          </cell>
          <cell r="T1457">
            <v>201608</v>
          </cell>
          <cell r="V1457" t="str">
            <v>060.23484</v>
          </cell>
          <cell r="X1457" t="str">
            <v>Contribution</v>
          </cell>
          <cell r="Y1457">
            <v>42583</v>
          </cell>
          <cell r="Z1457">
            <v>42582</v>
          </cell>
          <cell r="AA1457" t="str">
            <v>060.081:Functional-Distribution Plt</v>
          </cell>
          <cell r="AB1457" t="str">
            <v>posted to CPR</v>
          </cell>
          <cell r="AC1457" t="str">
            <v>3143-NON GROWTH COMMERCIAL METERS REGS LOOPS FUNCTIONAL</v>
          </cell>
          <cell r="AD1457" t="str">
            <v>3143-NG COMM MEAS MTRS REGS LP</v>
          </cell>
          <cell r="AE1457" t="str">
            <v>001000</v>
          </cell>
          <cell r="AF1457" t="str">
            <v>Expense - No Review</v>
          </cell>
          <cell r="AG1457" t="str">
            <v>Distribution Plant</v>
          </cell>
          <cell r="AH1457" t="str">
            <v>N/A</v>
          </cell>
          <cell r="AI1457" t="str">
            <v>FY13 Functional</v>
          </cell>
          <cell r="AJ1457" t="str">
            <v>System Integrity</v>
          </cell>
          <cell r="AK1457">
            <v>42582</v>
          </cell>
          <cell r="AL1457">
            <v>1173.4000000000001</v>
          </cell>
          <cell r="AM1457">
            <v>0</v>
          </cell>
        </row>
        <row r="1458">
          <cell r="F1458" t="str">
            <v>060.23486</v>
          </cell>
          <cell r="G1458">
            <v>60.234859999999998</v>
          </cell>
          <cell r="H1458" t="str">
            <v>Taxable</v>
          </cell>
          <cell r="I1458" t="str">
            <v>060 Colorado-Kansas Division</v>
          </cell>
          <cell r="J1458" t="str">
            <v>081 - Kansas Administration</v>
          </cell>
          <cell r="K1458" t="str">
            <v>Reimbursements</v>
          </cell>
          <cell r="L1458" t="str">
            <v>Additions</v>
          </cell>
          <cell r="M1458" t="str">
            <v>Reimbursements</v>
          </cell>
          <cell r="N1458" t="str">
            <v>COKS-Olathe-C&amp;M/Service [3143]</v>
          </cell>
          <cell r="O1458" t="str">
            <v>1010 - Gas Plant in Service</v>
          </cell>
          <cell r="Q1458" t="str">
            <v>37602-Mains - Plastic</v>
          </cell>
          <cell r="R1458" t="str">
            <v>01203</v>
          </cell>
          <cell r="S1458" t="str">
            <v>CR-Manual</v>
          </cell>
          <cell r="T1458">
            <v>201512</v>
          </cell>
          <cell r="V1458" t="str">
            <v>060.23486</v>
          </cell>
          <cell r="X1458" t="str">
            <v>Contribution</v>
          </cell>
          <cell r="Y1458">
            <v>42339</v>
          </cell>
          <cell r="AA1458" t="str">
            <v>060.081:Functional-Distribution Plt</v>
          </cell>
          <cell r="AB1458" t="str">
            <v>open</v>
          </cell>
          <cell r="AC1458" t="str">
            <v>3143- NON GROWTH LEAK MAINS FUNCTIONAL</v>
          </cell>
          <cell r="AD1458" t="str">
            <v>3143- NG LK MAINS FUNCTIONAL</v>
          </cell>
          <cell r="AE1458" t="str">
            <v>001000</v>
          </cell>
          <cell r="AF1458" t="str">
            <v>Expense - No Review</v>
          </cell>
          <cell r="AG1458" t="str">
            <v>Distribution Plant</v>
          </cell>
          <cell r="AH1458" t="str">
            <v>N/A</v>
          </cell>
          <cell r="AI1458" t="str">
            <v>FY13 Functional</v>
          </cell>
          <cell r="AJ1458" t="str">
            <v>System Integrity</v>
          </cell>
          <cell r="AL1458">
            <v>-2112.69</v>
          </cell>
          <cell r="AM1458">
            <v>0</v>
          </cell>
        </row>
        <row r="1459">
          <cell r="F1459" t="str">
            <v>060.23486</v>
          </cell>
          <cell r="G1459">
            <v>60.234859999999998</v>
          </cell>
          <cell r="H1459" t="str">
            <v>Taxable</v>
          </cell>
          <cell r="I1459" t="str">
            <v>060 Colorado-Kansas Division</v>
          </cell>
          <cell r="J1459" t="str">
            <v>081 - Kansas Administration</v>
          </cell>
          <cell r="K1459" t="str">
            <v>Reimbursements</v>
          </cell>
          <cell r="L1459" t="str">
            <v>Additions</v>
          </cell>
          <cell r="M1459" t="str">
            <v>Reimbursements</v>
          </cell>
          <cell r="N1459" t="str">
            <v>COKS-Olathe-C&amp;M/Service [3143]</v>
          </cell>
          <cell r="O1459" t="str">
            <v>1010 - Gas Plant in Service</v>
          </cell>
          <cell r="Q1459" t="str">
            <v>37602-Mains - Plastic</v>
          </cell>
          <cell r="R1459" t="str">
            <v>01202</v>
          </cell>
          <cell r="S1459" t="str">
            <v>CR-Manual</v>
          </cell>
          <cell r="T1459">
            <v>201512</v>
          </cell>
          <cell r="V1459" t="str">
            <v>060.23486</v>
          </cell>
          <cell r="X1459" t="str">
            <v>Contribution</v>
          </cell>
          <cell r="Y1459">
            <v>42339</v>
          </cell>
          <cell r="AA1459" t="str">
            <v>060.081:Functional-Distribution Plt</v>
          </cell>
          <cell r="AB1459" t="str">
            <v>open</v>
          </cell>
          <cell r="AC1459" t="str">
            <v>3143- NON GROWTH LEAK MAINS FUNCTIONAL</v>
          </cell>
          <cell r="AD1459" t="str">
            <v>3143- NG LK MAINS FUNCTIONAL</v>
          </cell>
          <cell r="AE1459" t="str">
            <v>001000</v>
          </cell>
          <cell r="AF1459" t="str">
            <v>Expense - No Review</v>
          </cell>
          <cell r="AG1459" t="str">
            <v>Distribution Plant</v>
          </cell>
          <cell r="AH1459" t="str">
            <v>N/A</v>
          </cell>
          <cell r="AI1459" t="str">
            <v>FY13 Functional</v>
          </cell>
          <cell r="AJ1459" t="str">
            <v>System Integrity</v>
          </cell>
          <cell r="AL1459">
            <v>-11329.3</v>
          </cell>
          <cell r="AM1459">
            <v>0</v>
          </cell>
        </row>
        <row r="1460">
          <cell r="F1460" t="str">
            <v>060.23486</v>
          </cell>
          <cell r="G1460">
            <v>60.234859999999998</v>
          </cell>
          <cell r="H1460" t="str">
            <v>Taxable</v>
          </cell>
          <cell r="I1460" t="str">
            <v>060 Colorado-Kansas Division</v>
          </cell>
          <cell r="J1460" t="str">
            <v>081 - Kansas Administration</v>
          </cell>
          <cell r="K1460" t="str">
            <v>Reimbursements</v>
          </cell>
          <cell r="L1460" t="str">
            <v>Additions</v>
          </cell>
          <cell r="M1460" t="str">
            <v>Reimbursements</v>
          </cell>
          <cell r="N1460" t="str">
            <v>COKS-Olathe-C&amp;M/Service [3143]</v>
          </cell>
          <cell r="O1460" t="str">
            <v>1010 - Gas Plant in Service</v>
          </cell>
          <cell r="R1460" t="str">
            <v>01102</v>
          </cell>
          <cell r="S1460" t="str">
            <v>CR-Manual</v>
          </cell>
          <cell r="T1460">
            <v>201606</v>
          </cell>
          <cell r="V1460" t="str">
            <v>060.23486</v>
          </cell>
          <cell r="X1460" t="str">
            <v>Contribution</v>
          </cell>
          <cell r="Y1460">
            <v>42522</v>
          </cell>
          <cell r="AA1460" t="str">
            <v>060.081:Functional-Distribution Plt</v>
          </cell>
          <cell r="AB1460" t="str">
            <v>open</v>
          </cell>
          <cell r="AC1460" t="str">
            <v>3143- NON GROWTH LEAK MAINS FUNCTIONAL</v>
          </cell>
          <cell r="AD1460" t="str">
            <v>3143- NG LK MAINS FUNCTIONAL</v>
          </cell>
          <cell r="AE1460" t="str">
            <v>001000</v>
          </cell>
          <cell r="AF1460" t="str">
            <v>Expense - No Review</v>
          </cell>
          <cell r="AG1460" t="str">
            <v>Distribution Plant</v>
          </cell>
          <cell r="AH1460" t="str">
            <v>N/A</v>
          </cell>
          <cell r="AI1460" t="str">
            <v>FY13 Functional</v>
          </cell>
          <cell r="AJ1460" t="str">
            <v>System Integrity</v>
          </cell>
          <cell r="AL1460">
            <v>-1805.17</v>
          </cell>
          <cell r="AM1460">
            <v>0</v>
          </cell>
        </row>
        <row r="1461">
          <cell r="F1461" t="str">
            <v>020.22216</v>
          </cell>
          <cell r="G1461">
            <v>20.222159999999999</v>
          </cell>
          <cell r="H1461" t="str">
            <v>Taxable</v>
          </cell>
          <cell r="I1461" t="str">
            <v>020 Louisiana Division</v>
          </cell>
          <cell r="J1461" t="str">
            <v>077 - AE Louisiana - LGS Division</v>
          </cell>
          <cell r="K1461" t="str">
            <v>Reimbursements</v>
          </cell>
          <cell r="L1461" t="str">
            <v>Additions</v>
          </cell>
          <cell r="M1461" t="str">
            <v>Reimbursements</v>
          </cell>
          <cell r="N1461" t="str">
            <v>LA-W Jefferson-C&amp;M [4041]</v>
          </cell>
          <cell r="O1461" t="str">
            <v>1060 - Completed construction not c</v>
          </cell>
          <cell r="R1461" t="str">
            <v>INSTALL</v>
          </cell>
          <cell r="S1461" t="str">
            <v>Sales Invoices</v>
          </cell>
          <cell r="T1461">
            <v>201603</v>
          </cell>
          <cell r="V1461" t="str">
            <v>020.22216</v>
          </cell>
          <cell r="X1461" t="str">
            <v>Contribution</v>
          </cell>
          <cell r="Y1461">
            <v>42430</v>
          </cell>
          <cell r="AA1461" t="str">
            <v>020.077:Functional-Distribution Plt</v>
          </cell>
          <cell r="AB1461" t="str">
            <v>open</v>
          </cell>
          <cell r="AC1461" t="str">
            <v>Company  020 Rate Division 077 CC 4041 - W. Jefferson C&amp;M 1 - NonGrowth Leak Clamp Service Install/Retire Functional</v>
          </cell>
          <cell r="AD1461" t="str">
            <v>020.077.4041.NG LKSER FUNCT</v>
          </cell>
          <cell r="AE1461" t="str">
            <v>001000</v>
          </cell>
          <cell r="AF1461" t="str">
            <v>Expense - No Review</v>
          </cell>
          <cell r="AG1461" t="str">
            <v>Distribution Plant</v>
          </cell>
          <cell r="AH1461" t="str">
            <v>N/A</v>
          </cell>
          <cell r="AI1461" t="str">
            <v>FY13 Functional</v>
          </cell>
          <cell r="AJ1461" t="str">
            <v>System Integrity</v>
          </cell>
          <cell r="AL1461">
            <v>-6861.98</v>
          </cell>
          <cell r="AM1461">
            <v>0</v>
          </cell>
        </row>
        <row r="1462">
          <cell r="F1462" t="str">
            <v>080.43904</v>
          </cell>
          <cell r="G1462">
            <v>80.439040000000006</v>
          </cell>
          <cell r="H1462" t="str">
            <v>Taxable</v>
          </cell>
          <cell r="I1462" t="str">
            <v>080 Mid - Tex Division</v>
          </cell>
          <cell r="J1462" t="str">
            <v>190 - Mid-Tex Gas Division</v>
          </cell>
          <cell r="K1462" t="str">
            <v>AIC</v>
          </cell>
          <cell r="L1462" t="str">
            <v>Additions</v>
          </cell>
          <cell r="M1462" t="str">
            <v>Contractor - AIC</v>
          </cell>
          <cell r="N1462" t="str">
            <v>MDTX-SW Reg Kerrville District [4436]</v>
          </cell>
          <cell r="O1462" t="str">
            <v>1010 - Gas Plant in Service</v>
          </cell>
          <cell r="Q1462" t="str">
            <v>38000-Services</v>
          </cell>
          <cell r="R1462" t="str">
            <v>02202</v>
          </cell>
          <cell r="S1462" t="str">
            <v>CR-ADJUSTMENT</v>
          </cell>
          <cell r="T1462">
            <v>201512</v>
          </cell>
          <cell r="V1462" t="str">
            <v>080.43904</v>
          </cell>
          <cell r="X1462" t="str">
            <v>Contribution</v>
          </cell>
          <cell r="Y1462">
            <v>42339</v>
          </cell>
          <cell r="Z1462">
            <v>41887</v>
          </cell>
          <cell r="AA1462" t="str">
            <v>080.190:Non Funct-Distribution Plt</v>
          </cell>
          <cell r="AB1462" t="str">
            <v>posted to CPR</v>
          </cell>
          <cell r="AC1462" t="str">
            <v>INSTALL 590 FEET OF 2 INCH POLY ALONG FRIENDSHIP LANE TO SERVE NEW HOTEL DUE TO CUSTOMER GROWTH. DEVELOPER INSTALLED FACILITY</v>
          </cell>
          <cell r="AD1462" t="str">
            <v>080.190.4436.CA.1316.513FRI</v>
          </cell>
          <cell r="AE1462" t="str">
            <v>190000</v>
          </cell>
          <cell r="AF1462" t="str">
            <v>Capital 2015 Conversion</v>
          </cell>
          <cell r="AG1462" t="str">
            <v>Distribution Plant</v>
          </cell>
          <cell r="AH1462" t="str">
            <v>N/A</v>
          </cell>
          <cell r="AI146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1462" t="str">
            <v>Growth</v>
          </cell>
          <cell r="AK1462">
            <v>41887</v>
          </cell>
          <cell r="AL1462">
            <v>-825.42</v>
          </cell>
          <cell r="AM1462">
            <v>0</v>
          </cell>
        </row>
        <row r="1463">
          <cell r="F1463" t="str">
            <v>080.43832</v>
          </cell>
          <cell r="G1463">
            <v>80.438320000000004</v>
          </cell>
          <cell r="H1463" t="str">
            <v>Taxable</v>
          </cell>
          <cell r="I1463" t="str">
            <v>080 Mid - Tex Division</v>
          </cell>
          <cell r="J1463" t="str">
            <v>190 - Mid-Tex Gas Division</v>
          </cell>
          <cell r="K1463" t="str">
            <v>AIC</v>
          </cell>
          <cell r="L1463" t="str">
            <v>Additions</v>
          </cell>
          <cell r="M1463" t="str">
            <v>Contractor - AIC</v>
          </cell>
          <cell r="N1463" t="str">
            <v>MDTX-North Reg Plano District C&amp;M [4586]</v>
          </cell>
          <cell r="O1463" t="str">
            <v>1010 - Gas Plant in Service</v>
          </cell>
          <cell r="Q1463" t="str">
            <v>37602-Mains - Plastic</v>
          </cell>
          <cell r="R1463" t="str">
            <v>01206</v>
          </cell>
          <cell r="S1463" t="str">
            <v>CR-ADJUSTMENT</v>
          </cell>
          <cell r="T1463">
            <v>201601</v>
          </cell>
          <cell r="V1463" t="str">
            <v>080.43832</v>
          </cell>
          <cell r="X1463" t="str">
            <v>Contribution</v>
          </cell>
          <cell r="Y1463">
            <v>42370</v>
          </cell>
          <cell r="Z1463">
            <v>42277</v>
          </cell>
          <cell r="AA1463" t="str">
            <v>080.190:Non Funct-Distribution Plt</v>
          </cell>
          <cell r="AB1463" t="str">
            <v>posted to CPR</v>
          </cell>
          <cell r="AC1463" t="str">
            <v>INSTALL 1402 FEET OF SIX INCH POLY MAIN 3584 FEET OF 2 INCH POLY MAIN AND THIRTY FIVE .75 INCH POLY STUBS ALONG THE STREET OF MALIBU ESTATES DUE TO CUSTOMER GROWTH DEVELOPER INSTALLED FACILITY</v>
          </cell>
          <cell r="AD1463" t="str">
            <v>080.190.4586.CA.1301.MALESTAT</v>
          </cell>
          <cell r="AE1463" t="str">
            <v>190000</v>
          </cell>
          <cell r="AF1463" t="str">
            <v>Capital - Exclude from Test</v>
          </cell>
          <cell r="AG1463" t="str">
            <v>Distribution Plant</v>
          </cell>
          <cell r="AH1463" t="str">
            <v>N/A</v>
          </cell>
          <cell r="AI1463"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1463" t="str">
            <v>Growth</v>
          </cell>
          <cell r="AK1463">
            <v>42277</v>
          </cell>
          <cell r="AL1463">
            <v>-51470.01</v>
          </cell>
          <cell r="AM1463">
            <v>0</v>
          </cell>
        </row>
        <row r="1464">
          <cell r="F1464" t="str">
            <v>080.40602</v>
          </cell>
          <cell r="G1464">
            <v>80.406019999999998</v>
          </cell>
          <cell r="H1464" t="str">
            <v>Taxable</v>
          </cell>
          <cell r="I1464" t="str">
            <v>080 Mid - Tex Division</v>
          </cell>
          <cell r="J1464" t="str">
            <v>190 - Mid-Tex Gas Division</v>
          </cell>
          <cell r="K1464" t="str">
            <v>AIC</v>
          </cell>
          <cell r="L1464" t="str">
            <v>Additions</v>
          </cell>
          <cell r="M1464" t="str">
            <v>Contractor - AIC</v>
          </cell>
          <cell r="N1464" t="str">
            <v>MDTX-SW Region Round Rock West [4337]</v>
          </cell>
          <cell r="O1464" t="str">
            <v>1010 - Gas Plant in Service</v>
          </cell>
          <cell r="Q1464" t="str">
            <v>37602-Mains - Plastic</v>
          </cell>
          <cell r="R1464" t="str">
            <v>01202</v>
          </cell>
          <cell r="S1464" t="str">
            <v>CR-ADJUSTMENT</v>
          </cell>
          <cell r="T1464">
            <v>201512</v>
          </cell>
          <cell r="V1464" t="str">
            <v>080.40602</v>
          </cell>
          <cell r="X1464" t="str">
            <v>Contribution</v>
          </cell>
          <cell r="Y1464">
            <v>42339</v>
          </cell>
          <cell r="Z1464">
            <v>42303</v>
          </cell>
          <cell r="AA1464" t="str">
            <v>080.190:Non Funct-Distribution Plt</v>
          </cell>
          <cell r="AB1464" t="str">
            <v>posted to CPR</v>
          </cell>
          <cell r="AC1464" t="str">
            <v>INSTALL 682 FEET OF 2 INCH MAIN ALONG THE PARKWEST ESTATES SECTION 2 DUE TO CUSTOMER GROWTH. DEVELOPER INSTALLED FACILITY</v>
          </cell>
          <cell r="AD1464" t="str">
            <v>080.190.4337.CA.1301.PARKESS2</v>
          </cell>
          <cell r="AE1464" t="str">
            <v>190000</v>
          </cell>
          <cell r="AF1464" t="str">
            <v>Capital - Exclude from Test</v>
          </cell>
          <cell r="AG1464" t="str">
            <v>Distribution Plant</v>
          </cell>
          <cell r="AH1464" t="str">
            <v>N/A</v>
          </cell>
          <cell r="AI1464" t="str">
            <v>Provide gas service to a new 32 lot residential subdivision named Parkside Estates Phase 2 Subdivision as requested by the developer and recommended by Distribution Planning. Facilities include the installation of 682 linear feet of 2-inch poly II main within the streets of Parkwest Dr and Summer Park Bend. Project is located in City of Cedar Park, Williamson County. Standard WAS Agreement between ATMOS and the developer RH of Texas Limited Partnership. Atmos PS ¿ Jerry Garcia, FCC Ken Matlock.</v>
          </cell>
          <cell r="AJ1464" t="str">
            <v>Growth</v>
          </cell>
          <cell r="AK1464">
            <v>42303</v>
          </cell>
          <cell r="AL1464">
            <v>-23533.51</v>
          </cell>
          <cell r="AM1464">
            <v>0</v>
          </cell>
        </row>
        <row r="1465">
          <cell r="F1465" t="str">
            <v>030.35365</v>
          </cell>
          <cell r="G1465">
            <v>30.353649999999998</v>
          </cell>
          <cell r="H1465" t="str">
            <v>Taxable</v>
          </cell>
          <cell r="I1465" t="str">
            <v>030 Texas Division</v>
          </cell>
          <cell r="J1465" t="str">
            <v>016 - Lubbock City Plant Division</v>
          </cell>
          <cell r="K1465" t="str">
            <v>Reimbursements</v>
          </cell>
          <cell r="L1465" t="str">
            <v>Retirements</v>
          </cell>
          <cell r="M1465" t="str">
            <v>Reimbursements</v>
          </cell>
          <cell r="N1465" t="str">
            <v>WTX-Lubbock-C&amp;M/Service  [2034]</v>
          </cell>
          <cell r="O1465" t="str">
            <v>1080 - Accum Prov for Depreciation</v>
          </cell>
          <cell r="R1465" t="str">
            <v>RETIRE</v>
          </cell>
          <cell r="S1465" t="str">
            <v>CR-Manual</v>
          </cell>
          <cell r="T1465">
            <v>201606</v>
          </cell>
          <cell r="V1465" t="str">
            <v>030.35365</v>
          </cell>
          <cell r="X1465" t="str">
            <v>Contribution</v>
          </cell>
          <cell r="Y1465">
            <v>42522</v>
          </cell>
          <cell r="AA1465" t="str">
            <v>030.016:Functional-Distribution Plt</v>
          </cell>
          <cell r="AB1465" t="str">
            <v>open</v>
          </cell>
          <cell r="AC1465" t="str">
            <v>NON 8.209 LEAK FUNCTIONAL</v>
          </cell>
          <cell r="AD1465" t="str">
            <v>00523.LKR.2034.16.N8.LEAK FNC</v>
          </cell>
          <cell r="AF1465" t="str">
            <v>Expense - No Review</v>
          </cell>
          <cell r="AG1465" t="str">
            <v>Distribution Plant</v>
          </cell>
          <cell r="AH1465" t="str">
            <v>N/A</v>
          </cell>
          <cell r="AI1465">
            <v>0</v>
          </cell>
          <cell r="AJ1465" t="str">
            <v>System Integrity</v>
          </cell>
          <cell r="AL1465">
            <v>-244.72</v>
          </cell>
          <cell r="AM1465">
            <v>0</v>
          </cell>
        </row>
        <row r="1466">
          <cell r="F1466" t="str">
            <v>030.35382</v>
          </cell>
          <cell r="G1466">
            <v>30.353819999999999</v>
          </cell>
          <cell r="H1466" t="str">
            <v>Taxable</v>
          </cell>
          <cell r="I1466" t="str">
            <v>030 Texas Division</v>
          </cell>
          <cell r="J1466" t="str">
            <v>003 - Amarillo City Plant Division</v>
          </cell>
          <cell r="K1466" t="str">
            <v>Reimbursements</v>
          </cell>
          <cell r="L1466" t="str">
            <v>Additions</v>
          </cell>
          <cell r="M1466" t="str">
            <v>Reimbursements</v>
          </cell>
          <cell r="N1466" t="str">
            <v>WTX-Amarillo-C&amp;M/Service [2134]</v>
          </cell>
          <cell r="O1466" t="str">
            <v>1060 - Completed construction not c</v>
          </cell>
          <cell r="R1466" t="str">
            <v>INSTALL</v>
          </cell>
          <cell r="S1466" t="str">
            <v>CR-Manual</v>
          </cell>
          <cell r="T1466">
            <v>201603</v>
          </cell>
          <cell r="V1466" t="str">
            <v>030.35382</v>
          </cell>
          <cell r="X1466" t="str">
            <v>Contribution</v>
          </cell>
          <cell r="Y1466">
            <v>42430</v>
          </cell>
          <cell r="AA1466" t="str">
            <v>030.003:Functional-Distribution Plt</v>
          </cell>
          <cell r="AB1466" t="str">
            <v>open</v>
          </cell>
          <cell r="AC1466" t="str">
            <v>NON 8.209 LEAK FUNCTIONAL</v>
          </cell>
          <cell r="AD1466" t="str">
            <v>00955.LKR.2134.3.N8.LEAK FNC</v>
          </cell>
          <cell r="AF1466" t="str">
            <v>Expense - No Review</v>
          </cell>
          <cell r="AG1466" t="str">
            <v>Distribution Plant</v>
          </cell>
          <cell r="AH1466" t="str">
            <v>N/A</v>
          </cell>
          <cell r="AI1466">
            <v>0</v>
          </cell>
          <cell r="AJ1466" t="str">
            <v>System Integrity</v>
          </cell>
          <cell r="AL1466">
            <v>-36746.230000000003</v>
          </cell>
          <cell r="AM1466">
            <v>0</v>
          </cell>
        </row>
        <row r="1467">
          <cell r="F1467" t="str">
            <v>030.35386</v>
          </cell>
          <cell r="G1467">
            <v>30.353860000000001</v>
          </cell>
          <cell r="H1467" t="str">
            <v>Taxable</v>
          </cell>
          <cell r="I1467" t="str">
            <v>030 Texas Division</v>
          </cell>
          <cell r="J1467" t="str">
            <v>021 - West Texas Rural Division</v>
          </cell>
          <cell r="K1467" t="str">
            <v>Reimbursements</v>
          </cell>
          <cell r="L1467" t="str">
            <v>Retirements</v>
          </cell>
          <cell r="M1467" t="str">
            <v>Reimbursements</v>
          </cell>
          <cell r="N1467" t="str">
            <v>WTX-Amarillo-C&amp;M/Service [2134]</v>
          </cell>
          <cell r="O1467" t="str">
            <v>1080 - Accum Prov for Depreciation</v>
          </cell>
          <cell r="R1467" t="str">
            <v>RETIRE</v>
          </cell>
          <cell r="S1467" t="str">
            <v>CR-Manual</v>
          </cell>
          <cell r="T1467">
            <v>201603</v>
          </cell>
          <cell r="V1467" t="str">
            <v>030.35386</v>
          </cell>
          <cell r="X1467" t="str">
            <v>Contribution</v>
          </cell>
          <cell r="Y1467">
            <v>42430</v>
          </cell>
          <cell r="AA1467" t="str">
            <v>030.021:Functional-Distribution Plt</v>
          </cell>
          <cell r="AB1467" t="str">
            <v>open</v>
          </cell>
          <cell r="AC1467" t="str">
            <v>NON 8.209 LEAK FUNCTIONAL</v>
          </cell>
          <cell r="AD1467" t="str">
            <v>00848.LKR.2134.21.N8.LEAK FNC</v>
          </cell>
          <cell r="AF1467" t="str">
            <v>Expense - No Review</v>
          </cell>
          <cell r="AG1467" t="str">
            <v>Distribution Plant</v>
          </cell>
          <cell r="AH1467" t="str">
            <v>N/A</v>
          </cell>
          <cell r="AI1467">
            <v>0</v>
          </cell>
          <cell r="AJ1467" t="str">
            <v>System Integrity</v>
          </cell>
          <cell r="AL1467">
            <v>0</v>
          </cell>
          <cell r="AM1467">
            <v>0</v>
          </cell>
        </row>
        <row r="1468">
          <cell r="F1468" t="str">
            <v>030.35399</v>
          </cell>
          <cell r="G1468">
            <v>30.35399</v>
          </cell>
          <cell r="H1468" t="str">
            <v>Taxable</v>
          </cell>
          <cell r="I1468" t="str">
            <v>030 Texas Division</v>
          </cell>
          <cell r="J1468" t="str">
            <v>021 - West Texas Rural Division</v>
          </cell>
          <cell r="K1468" t="str">
            <v>Reimbursements</v>
          </cell>
          <cell r="L1468" t="str">
            <v>Additions</v>
          </cell>
          <cell r="M1468" t="str">
            <v>Reimbursements</v>
          </cell>
          <cell r="N1468" t="str">
            <v>WTX-Permian Basin-C&amp;M/Service [2234]</v>
          </cell>
          <cell r="O1468" t="str">
            <v>1010 - Gas Plant in Service</v>
          </cell>
          <cell r="R1468" t="str">
            <v>INSTALL</v>
          </cell>
          <cell r="S1468" t="str">
            <v>CR-Manual</v>
          </cell>
          <cell r="T1468">
            <v>201601</v>
          </cell>
          <cell r="V1468" t="str">
            <v>030.35399</v>
          </cell>
          <cell r="X1468" t="str">
            <v>Contribution</v>
          </cell>
          <cell r="Y1468">
            <v>42370</v>
          </cell>
          <cell r="AA1468" t="str">
            <v>030.021:Functional-Distribution Plt</v>
          </cell>
          <cell r="AB1468" t="str">
            <v>open</v>
          </cell>
          <cell r="AC1468" t="str">
            <v>NON 8.209 LEAK FUNCTIONAL</v>
          </cell>
          <cell r="AD1468" t="str">
            <v>00850.LKR.2234.21.N8.LEAK FNC</v>
          </cell>
          <cell r="AF1468" t="str">
            <v>Expense - No Review</v>
          </cell>
          <cell r="AG1468" t="str">
            <v>Distribution Plant</v>
          </cell>
          <cell r="AH1468" t="str">
            <v>N/A</v>
          </cell>
          <cell r="AI1468">
            <v>0</v>
          </cell>
          <cell r="AJ1468" t="str">
            <v>System Integrity</v>
          </cell>
          <cell r="AL1468">
            <v>416</v>
          </cell>
          <cell r="AM1468">
            <v>0</v>
          </cell>
        </row>
        <row r="1469">
          <cell r="F1469" t="str">
            <v>030.35292</v>
          </cell>
          <cell r="G1469">
            <v>30.352920000000001</v>
          </cell>
          <cell r="H1469" t="str">
            <v>Taxable</v>
          </cell>
          <cell r="I1469" t="str">
            <v>030 Texas Division</v>
          </cell>
          <cell r="J1469" t="str">
            <v>003 - Amarillo City Plant Division</v>
          </cell>
          <cell r="K1469" t="str">
            <v>Reimbursements</v>
          </cell>
          <cell r="L1469" t="str">
            <v>Additions</v>
          </cell>
          <cell r="M1469" t="str">
            <v>Reimbursements</v>
          </cell>
          <cell r="N1469" t="str">
            <v>WTX-Amarillo-C&amp;M/Service [2134]</v>
          </cell>
          <cell r="O1469" t="str">
            <v>1010 - Gas Plant in Service</v>
          </cell>
          <cell r="R1469" t="str">
            <v>INSTALL</v>
          </cell>
          <cell r="S1469" t="str">
            <v>CR-Manual</v>
          </cell>
          <cell r="T1469">
            <v>201512</v>
          </cell>
          <cell r="V1469" t="str">
            <v>030.35292</v>
          </cell>
          <cell r="X1469" t="str">
            <v>Contribution</v>
          </cell>
          <cell r="Y1469">
            <v>42339</v>
          </cell>
          <cell r="AA1469" t="str">
            <v>030.003:Functional-Distribution Plt</v>
          </cell>
          <cell r="AB1469" t="str">
            <v>open</v>
          </cell>
          <cell r="AC1469" t="str">
            <v>8.209 MTRLP FUNCTIONAL</v>
          </cell>
          <cell r="AD1469" t="str">
            <v>00953.MTR.2134.3.8.MTRL FNC</v>
          </cell>
          <cell r="AF1469" t="str">
            <v>Expense - No Review</v>
          </cell>
          <cell r="AG1469" t="str">
            <v>Distribution Plant</v>
          </cell>
          <cell r="AH1469" t="str">
            <v>N/A</v>
          </cell>
          <cell r="AI1469">
            <v>0</v>
          </cell>
          <cell r="AJ1469" t="str">
            <v>System Integrity</v>
          </cell>
          <cell r="AL1469">
            <v>167.09</v>
          </cell>
          <cell r="AM1469">
            <v>0</v>
          </cell>
        </row>
        <row r="1470">
          <cell r="F1470" t="str">
            <v>080.44722</v>
          </cell>
          <cell r="G1470">
            <v>80.447220000000002</v>
          </cell>
          <cell r="H1470" t="str">
            <v>Taxable</v>
          </cell>
          <cell r="I1470" t="str">
            <v>080 Mid - Tex Division</v>
          </cell>
          <cell r="J1470" t="str">
            <v>190 - Mid-Tex Gas Division</v>
          </cell>
          <cell r="K1470" t="str">
            <v>Reimbursements</v>
          </cell>
          <cell r="L1470" t="str">
            <v>Additions</v>
          </cell>
          <cell r="M1470" t="str">
            <v>Reimbursements</v>
          </cell>
          <cell r="N1470" t="str">
            <v>MDTX-SE Reg Dallas C&amp;M North [4571]</v>
          </cell>
          <cell r="O1470" t="str">
            <v>1010 - Gas Plant in Service</v>
          </cell>
          <cell r="Q1470" t="str">
            <v>37602-Mains - Plastic</v>
          </cell>
          <cell r="R1470" t="str">
            <v>01206</v>
          </cell>
          <cell r="S1470" t="str">
            <v>Sales Invoices</v>
          </cell>
          <cell r="T1470">
            <v>201510</v>
          </cell>
          <cell r="V1470" t="str">
            <v>080.44722</v>
          </cell>
          <cell r="X1470" t="str">
            <v>Contribution</v>
          </cell>
          <cell r="Y1470">
            <v>42278</v>
          </cell>
          <cell r="Z1470">
            <v>41924</v>
          </cell>
          <cell r="AA1470" t="str">
            <v>080.190:Non Funct-Distribution Plt</v>
          </cell>
          <cell r="AB1470" t="str">
            <v>posted to CPR</v>
          </cell>
          <cell r="AC1470" t="str">
            <v>INSTALL REGULATOR STATION AND 1300 FEET OF 6 INCH ALONG PROPOSED EASEMENT NEAR IH635 AND IH35 TO SERVE MERCER CROSSING DEVELOPMENT DUE TO CUSTOMER GROWTH.</v>
          </cell>
          <cell r="AD1470" t="str">
            <v>080.190.4571.NA.1316.MCEAST</v>
          </cell>
          <cell r="AE1470" t="str">
            <v>190000</v>
          </cell>
          <cell r="AF1470" t="str">
            <v>Capital 2015 Conversion</v>
          </cell>
          <cell r="AG1470" t="str">
            <v>Distribution Plant</v>
          </cell>
          <cell r="AH1470" t="str">
            <v>N/A</v>
          </cell>
          <cell r="AI1470" t="str">
            <v>Provide gas service to a new commerical/industrial customer named Mercer Crossing.  It is proposed to install the necessary distribution facilities to meet this customer's load requirements as requested by the developer and recommended by Distribution Planning.  Facilities include the installation of Regulator station and 1300FT linear feet of 6-inch poly main along proposed easement.  Project is located in the city of Dallas, Dallas County.  Atmos will only charge developer for construction contractor and materials direct costs as approved by Atmos Marketing. Atmos PM - Saul Balcazar, FCC - Shawn Pitman</v>
          </cell>
          <cell r="AJ1470" t="str">
            <v>Growth</v>
          </cell>
          <cell r="AK1470">
            <v>42002</v>
          </cell>
          <cell r="AL1470">
            <v>-32621.77</v>
          </cell>
          <cell r="AM1470">
            <v>0</v>
          </cell>
        </row>
        <row r="1471">
          <cell r="F1471" t="str">
            <v>080.46032</v>
          </cell>
          <cell r="G1471">
            <v>80.460319999999996</v>
          </cell>
          <cell r="H1471" t="str">
            <v>Taxable</v>
          </cell>
          <cell r="I1471" t="str">
            <v>080 Mid - Tex Division</v>
          </cell>
          <cell r="J1471" t="str">
            <v>190 - Mid-Tex Gas Division</v>
          </cell>
          <cell r="K1471" t="str">
            <v>AIC</v>
          </cell>
          <cell r="L1471" t="str">
            <v>Additions</v>
          </cell>
          <cell r="M1471" t="str">
            <v>Contractor - AIC</v>
          </cell>
          <cell r="N1471" t="str">
            <v>MDTX-North Reg McKinney District [4563]</v>
          </cell>
          <cell r="O1471" t="str">
            <v>1010 - Gas Plant in Service</v>
          </cell>
          <cell r="Q1471" t="str">
            <v>37602-Mains - Plastic</v>
          </cell>
          <cell r="R1471" t="str">
            <v>01202</v>
          </cell>
          <cell r="S1471" t="str">
            <v>CR-ADJUSTMENT</v>
          </cell>
          <cell r="T1471">
            <v>201604</v>
          </cell>
          <cell r="V1471" t="str">
            <v>080.46032</v>
          </cell>
          <cell r="X1471" t="str">
            <v>Contribution</v>
          </cell>
          <cell r="Y1471">
            <v>42461</v>
          </cell>
          <cell r="Z1471">
            <v>42429</v>
          </cell>
          <cell r="AA1471" t="str">
            <v>080.190:Non Funct-Distribution Plt</v>
          </cell>
          <cell r="AB1471" t="str">
            <v>posted to CPR</v>
          </cell>
          <cell r="AC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D1471" t="str">
            <v>080.190.4563.CA.1301.LAKVIEW1</v>
          </cell>
          <cell r="AE1471" t="str">
            <v>190000</v>
          </cell>
          <cell r="AF1471" t="str">
            <v>Capital - Exclude from Test</v>
          </cell>
          <cell r="AG1471" t="str">
            <v>Distribution Plant</v>
          </cell>
          <cell r="AH1471" t="str">
            <v>N/A</v>
          </cell>
          <cell r="AI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J1471" t="str">
            <v>Growth</v>
          </cell>
          <cell r="AK1471">
            <v>42429</v>
          </cell>
          <cell r="AL1471">
            <v>-50652</v>
          </cell>
          <cell r="AM1471">
            <v>0</v>
          </cell>
        </row>
        <row r="1472">
          <cell r="F1472" t="str">
            <v>080.45822</v>
          </cell>
          <cell r="G1472">
            <v>80.458219999999997</v>
          </cell>
          <cell r="H1472" t="str">
            <v>Taxable</v>
          </cell>
          <cell r="I1472" t="str">
            <v>080 Mid - Tex Division</v>
          </cell>
          <cell r="J1472" t="str">
            <v>190 - Mid-Tex Gas Division</v>
          </cell>
          <cell r="K1472" t="str">
            <v>AIC</v>
          </cell>
          <cell r="L1472" t="str">
            <v>Additions</v>
          </cell>
          <cell r="M1472" t="str">
            <v>Contractor - AIC</v>
          </cell>
          <cell r="N1472" t="str">
            <v>MDTX-SE Reg Garland District [4565]</v>
          </cell>
          <cell r="O1472" t="str">
            <v>1010 - Gas Plant in Service</v>
          </cell>
          <cell r="Q1472" t="str">
            <v>37602-Mains - Plastic</v>
          </cell>
          <cell r="R1472" t="str">
            <v>01204</v>
          </cell>
          <cell r="S1472" t="str">
            <v>CR-ADJUSTMENT</v>
          </cell>
          <cell r="T1472">
            <v>201603</v>
          </cell>
          <cell r="V1472" t="str">
            <v>080.45822</v>
          </cell>
          <cell r="X1472" t="str">
            <v>Contribution</v>
          </cell>
          <cell r="Y1472">
            <v>42430</v>
          </cell>
          <cell r="Z1472">
            <v>42271</v>
          </cell>
          <cell r="AA1472" t="str">
            <v>080.190:Non Funct-Distribution Plt</v>
          </cell>
          <cell r="AB1472" t="str">
            <v>posted to CPR</v>
          </cell>
          <cell r="AC1472" t="str">
            <v>INSTALL 3260  FT OF 2 INCH IP PE AND 1465 FT OF 4 INCH IP PE ALONG THE STREETS OF HERONS BAY II DUE TO CUSTOMER GROWTH, DEVELOPER INSTALLED FACILITIES..</v>
          </cell>
          <cell r="AD1472" t="str">
            <v>080.190.4565.CA.1301.HERONSB2</v>
          </cell>
          <cell r="AE1472" t="str">
            <v>190000</v>
          </cell>
          <cell r="AF1472" t="str">
            <v>Capital - Exclude from Test</v>
          </cell>
          <cell r="AG1472" t="str">
            <v>Distribution Plant</v>
          </cell>
          <cell r="AH1472" t="str">
            <v>N/A</v>
          </cell>
          <cell r="AI1472"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1472" t="str">
            <v>Growth</v>
          </cell>
          <cell r="AK1472">
            <v>42271</v>
          </cell>
          <cell r="AL1472">
            <v>-26254.95</v>
          </cell>
          <cell r="AM1472">
            <v>0</v>
          </cell>
        </row>
        <row r="1473">
          <cell r="F1473" t="str">
            <v>030.35578</v>
          </cell>
          <cell r="G1473">
            <v>30.355779999999999</v>
          </cell>
          <cell r="H1473" t="str">
            <v>Taxable</v>
          </cell>
          <cell r="I1473" t="str">
            <v>030 Texas Division</v>
          </cell>
          <cell r="J1473" t="str">
            <v>005 - West Texas City Plant Divisio</v>
          </cell>
          <cell r="K1473" t="str">
            <v>Reimbursements</v>
          </cell>
          <cell r="L1473" t="str">
            <v>Additions</v>
          </cell>
          <cell r="M1473" t="str">
            <v>Reimbursements</v>
          </cell>
          <cell r="N1473" t="str">
            <v>WTX-Pampa-C&amp;M/Service  [2135]</v>
          </cell>
          <cell r="O1473" t="str">
            <v>1060 - Completed construction not c</v>
          </cell>
          <cell r="R1473" t="str">
            <v>CAPITAL</v>
          </cell>
          <cell r="S1473" t="str">
            <v>CR-Manual</v>
          </cell>
          <cell r="T1473">
            <v>201609</v>
          </cell>
          <cell r="V1473" t="str">
            <v>030.35578</v>
          </cell>
          <cell r="X1473" t="str">
            <v>Contribution</v>
          </cell>
          <cell r="Y1473">
            <v>42614</v>
          </cell>
          <cell r="AA1473" t="str">
            <v>030.005:Functional-Distribution Plt</v>
          </cell>
          <cell r="AB1473" t="str">
            <v>open</v>
          </cell>
          <cell r="AC1473" t="str">
            <v>NON 8.209 SERVICE FUNCTIONAL</v>
          </cell>
          <cell r="AD1473" t="str">
            <v>00118.SVC.2135.5.N8.SVC FNC</v>
          </cell>
          <cell r="AF1473" t="str">
            <v>Expense - No Review</v>
          </cell>
          <cell r="AG1473" t="str">
            <v>Distribution Plant</v>
          </cell>
          <cell r="AH1473" t="str">
            <v>N/A</v>
          </cell>
          <cell r="AI1473">
            <v>0</v>
          </cell>
          <cell r="AJ1473" t="str">
            <v>System Integrity</v>
          </cell>
          <cell r="AL1473">
            <v>-202.04</v>
          </cell>
          <cell r="AM1473">
            <v>0</v>
          </cell>
        </row>
        <row r="1474">
          <cell r="F1474" t="str">
            <v>030.35552</v>
          </cell>
          <cell r="G1474">
            <v>30.355519999999999</v>
          </cell>
          <cell r="H1474" t="str">
            <v>Taxable</v>
          </cell>
          <cell r="I1474" t="str">
            <v>030 Texas Division</v>
          </cell>
          <cell r="J1474" t="str">
            <v>003 - Amarillo City Plant Division</v>
          </cell>
          <cell r="K1474" t="str">
            <v>Reimbursements</v>
          </cell>
          <cell r="L1474" t="str">
            <v>Retirements</v>
          </cell>
          <cell r="M1474" t="str">
            <v>Reimbursements</v>
          </cell>
          <cell r="N1474" t="str">
            <v>WTX-Amarillo-C&amp;M/Service [2134]</v>
          </cell>
          <cell r="O1474" t="str">
            <v>1080 - Accum Prov for Depreciation</v>
          </cell>
          <cell r="R1474" t="str">
            <v>RETIRE</v>
          </cell>
          <cell r="S1474" t="str">
            <v>Sales Invoices</v>
          </cell>
          <cell r="T1474">
            <v>201512</v>
          </cell>
          <cell r="V1474" t="str">
            <v>030.35552</v>
          </cell>
          <cell r="X1474" t="str">
            <v>Contribution</v>
          </cell>
          <cell r="Y1474">
            <v>42339</v>
          </cell>
          <cell r="AA1474" t="str">
            <v>030.003:Functional-Distribution Plt</v>
          </cell>
          <cell r="AB1474" t="str">
            <v>open</v>
          </cell>
          <cell r="AC1474" t="str">
            <v>NON 8.209 SERVICE FUNCTIONAL</v>
          </cell>
          <cell r="AD1474" t="str">
            <v>00961.SVC.2134.3.N8.SVC FNC</v>
          </cell>
          <cell r="AG1474" t="str">
            <v>Distribution Plant</v>
          </cell>
          <cell r="AH1474" t="str">
            <v>N/A</v>
          </cell>
          <cell r="AI1474">
            <v>0</v>
          </cell>
          <cell r="AJ1474" t="str">
            <v>System Integrity</v>
          </cell>
          <cell r="AL1474">
            <v>-50.16</v>
          </cell>
          <cell r="AM1474">
            <v>0</v>
          </cell>
        </row>
        <row r="1475">
          <cell r="F1475" t="str">
            <v>030.35552</v>
          </cell>
          <cell r="G1475">
            <v>30.355519999999999</v>
          </cell>
          <cell r="H1475" t="str">
            <v>Taxable</v>
          </cell>
          <cell r="I1475" t="str">
            <v>030 Texas Division</v>
          </cell>
          <cell r="J1475" t="str">
            <v>003 - Amarillo City Plant Division</v>
          </cell>
          <cell r="K1475" t="str">
            <v>AIC</v>
          </cell>
          <cell r="L1475" t="str">
            <v>Additions</v>
          </cell>
          <cell r="M1475" t="str">
            <v>AIC</v>
          </cell>
          <cell r="N1475" t="str">
            <v>WTX-Amarillo-C&amp;M/Service [2134]</v>
          </cell>
          <cell r="O1475" t="str">
            <v>1010 - Gas Plant in Service</v>
          </cell>
          <cell r="R1475" t="str">
            <v>CAPITAL</v>
          </cell>
          <cell r="S1475" t="str">
            <v>Sales Invoices</v>
          </cell>
          <cell r="T1475">
            <v>201607</v>
          </cell>
          <cell r="V1475" t="str">
            <v>030.35552</v>
          </cell>
          <cell r="X1475" t="str">
            <v>Contribution</v>
          </cell>
          <cell r="Y1475">
            <v>42552</v>
          </cell>
          <cell r="AA1475" t="str">
            <v>030.003:Functional-Distribution Plt</v>
          </cell>
          <cell r="AB1475" t="str">
            <v>open</v>
          </cell>
          <cell r="AC1475" t="str">
            <v>NON 8.209 SERVICE FUNCTIONAL</v>
          </cell>
          <cell r="AD1475" t="str">
            <v>00961.SVC.2134.3.N8.SVC FNC</v>
          </cell>
          <cell r="AG1475" t="str">
            <v>Distribution Plant</v>
          </cell>
          <cell r="AH1475" t="str">
            <v>N/A</v>
          </cell>
          <cell r="AI1475">
            <v>0</v>
          </cell>
          <cell r="AJ1475" t="str">
            <v>System Integrity</v>
          </cell>
          <cell r="AL1475">
            <v>-1500</v>
          </cell>
          <cell r="AM1475">
            <v>0</v>
          </cell>
        </row>
        <row r="1476">
          <cell r="F1476" t="str">
            <v>080.46540</v>
          </cell>
          <cell r="G1476">
            <v>80.465400000000002</v>
          </cell>
          <cell r="H1476" t="str">
            <v>Taxable</v>
          </cell>
          <cell r="I1476" t="str">
            <v>080 Mid - Tex Division</v>
          </cell>
          <cell r="J1476" t="str">
            <v>190 - Mid-Tex Gas Division</v>
          </cell>
          <cell r="K1476" t="str">
            <v>AIC</v>
          </cell>
          <cell r="L1476" t="str">
            <v>Additions</v>
          </cell>
          <cell r="M1476" t="str">
            <v>Contractor - AIC</v>
          </cell>
          <cell r="N1476" t="str">
            <v>MDTX-SE Reg Rockwall District [4566]</v>
          </cell>
          <cell r="O1476" t="str">
            <v>1010 - Gas Plant in Service</v>
          </cell>
          <cell r="Q1476" t="str">
            <v>37602-Mains - Plastic</v>
          </cell>
          <cell r="R1476" t="str">
            <v>01202</v>
          </cell>
          <cell r="S1476" t="str">
            <v>CR-ADJUSTMENT</v>
          </cell>
          <cell r="T1476">
            <v>201603</v>
          </cell>
          <cell r="V1476" t="str">
            <v>080.46540</v>
          </cell>
          <cell r="X1476" t="str">
            <v>Contribution</v>
          </cell>
          <cell r="Y1476">
            <v>42430</v>
          </cell>
          <cell r="Z1476">
            <v>42326</v>
          </cell>
          <cell r="AA1476" t="str">
            <v>080.190:Non Funct-Distribution Plt</v>
          </cell>
          <cell r="AB1476" t="str">
            <v>posted to CPR</v>
          </cell>
          <cell r="AC1476" t="str">
            <v>INSTALL 6,848 FEET OF 8 INCH 8,182 FEET OF 6 INCH 320 FEET OF 4 INCH POLY AND 7,300 FEET OF 2 INCH POLY ALONG THE STREETS OF HEATH GOLF AND YACH PHASE 1 DUE TO CUSTOMER GROWTH DEVELOPER INSTALLED FACILITY</v>
          </cell>
          <cell r="AD1476" t="str">
            <v>080.190.4566.CA.1301.HEATHPH1</v>
          </cell>
          <cell r="AE1476" t="str">
            <v>190000</v>
          </cell>
          <cell r="AF1476" t="str">
            <v>Capital - Exclude from Test</v>
          </cell>
          <cell r="AG1476" t="str">
            <v>Distribution Plant</v>
          </cell>
          <cell r="AH1476" t="str">
            <v>N/A</v>
          </cell>
          <cell r="AI1476"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1476" t="str">
            <v>Growth</v>
          </cell>
          <cell r="AK1476">
            <v>42326</v>
          </cell>
          <cell r="AL1476">
            <v>-10316.780000000001</v>
          </cell>
          <cell r="AM1476">
            <v>0</v>
          </cell>
        </row>
        <row r="1477">
          <cell r="F1477" t="str">
            <v>050.23780</v>
          </cell>
          <cell r="G1477">
            <v>50.2378</v>
          </cell>
          <cell r="H1477" t="str">
            <v>Taxable</v>
          </cell>
          <cell r="I1477" t="str">
            <v>050 Mid-States Division</v>
          </cell>
          <cell r="J1477" t="str">
            <v>093 - Tennessee Division</v>
          </cell>
          <cell r="K1477" t="str">
            <v>AIC</v>
          </cell>
          <cell r="L1477" t="str">
            <v>Additions</v>
          </cell>
          <cell r="M1477" t="str">
            <v>AIC</v>
          </cell>
          <cell r="N1477" t="str">
            <v>KMD-Morristown/Greeneville-C&amp;M/Service [3435]</v>
          </cell>
          <cell r="O1477" t="str">
            <v>1010 - Gas Plant in Service</v>
          </cell>
          <cell r="Q1477" t="str">
            <v>38100-Meters</v>
          </cell>
          <cell r="R1477" t="str">
            <v>38100</v>
          </cell>
          <cell r="S1477" t="str">
            <v>Sales Invoices</v>
          </cell>
          <cell r="T1477">
            <v>201510</v>
          </cell>
          <cell r="V1477" t="str">
            <v>050.23780</v>
          </cell>
          <cell r="X1477" t="str">
            <v>Contribution</v>
          </cell>
          <cell r="Y1477">
            <v>42278</v>
          </cell>
          <cell r="AA1477" t="str">
            <v>050.093:Functional-Distribution Plt</v>
          </cell>
          <cell r="AB1477" t="str">
            <v>open</v>
          </cell>
          <cell r="AC1477" t="str">
            <v>Morristown TN Non Growth RESI MEAS Functional.  Meters, regulators, and meterset items typically used for residential applications.</v>
          </cell>
          <cell r="AD1477" t="str">
            <v>TN.Morristown Integ RESI MEAS</v>
          </cell>
          <cell r="AE1477" t="str">
            <v>093000</v>
          </cell>
          <cell r="AF1477" t="str">
            <v>Expense - No Review</v>
          </cell>
          <cell r="AG1477" t="str">
            <v>Distribution Plant</v>
          </cell>
          <cell r="AH1477" t="str">
            <v>N/A</v>
          </cell>
          <cell r="AI1477" t="str">
            <v>FY13 Functional</v>
          </cell>
          <cell r="AJ1477" t="str">
            <v>System Integrity</v>
          </cell>
          <cell r="AL1477">
            <v>-650</v>
          </cell>
          <cell r="AM1477">
            <v>0</v>
          </cell>
        </row>
        <row r="1478">
          <cell r="F1478" t="str">
            <v>080.49334</v>
          </cell>
          <cell r="G1478">
            <v>80.493340000000003</v>
          </cell>
          <cell r="H1478" t="str">
            <v>Taxable</v>
          </cell>
          <cell r="I1478" t="str">
            <v>080 Mid - Tex Division</v>
          </cell>
          <cell r="J1478" t="str">
            <v>190 - Mid-Tex Gas Division</v>
          </cell>
          <cell r="K1478" t="str">
            <v>AIC</v>
          </cell>
          <cell r="L1478" t="str">
            <v>Additions</v>
          </cell>
          <cell r="M1478" t="str">
            <v>Contractor - AIC</v>
          </cell>
          <cell r="N1478" t="str">
            <v>MDTX-SW Region Round Rock West [4337]</v>
          </cell>
          <cell r="O1478" t="str">
            <v>1010 - Gas Plant in Service</v>
          </cell>
          <cell r="Q1478" t="str">
            <v>37602-Mains - Plastic</v>
          </cell>
          <cell r="R1478" t="str">
            <v>01208</v>
          </cell>
          <cell r="S1478" t="str">
            <v>CR-ADJUSTMENT</v>
          </cell>
          <cell r="T1478">
            <v>201603</v>
          </cell>
          <cell r="V1478" t="str">
            <v>080.49334</v>
          </cell>
          <cell r="X1478" t="str">
            <v>Contribution</v>
          </cell>
          <cell r="Y1478">
            <v>42430</v>
          </cell>
          <cell r="Z1478">
            <v>42417</v>
          </cell>
          <cell r="AA1478" t="str">
            <v>080.190:Non Funct-Distribution Plt</v>
          </cell>
          <cell r="AB1478" t="str">
            <v>posted to CPR</v>
          </cell>
          <cell r="AC1478" t="str">
            <v>INSTALL 765 FEET OF 8-INCH, 835 FEET OF 4-INCH AND 1120 FEET OF 2-INCH ALONG THE BLUFFS AT CRYSTAL FALLS 3H DEVELOPMENT DUE TO CUSTOMER GROWTH. DEVELOPER INSTALLED FACILITY</v>
          </cell>
          <cell r="AD1478" t="str">
            <v>080.190.4337.CA.1301.BCFALL3H</v>
          </cell>
          <cell r="AE1478" t="str">
            <v>190000</v>
          </cell>
          <cell r="AF1478" t="str">
            <v>Capital - Exclude from Test</v>
          </cell>
          <cell r="AG1478" t="str">
            <v>Distribution Plant</v>
          </cell>
          <cell r="AH1478" t="str">
            <v>N/A</v>
          </cell>
          <cell r="AI1478"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478" t="str">
            <v>Growth</v>
          </cell>
          <cell r="AK1478">
            <v>42417</v>
          </cell>
          <cell r="AL1478">
            <v>-35523.360000000001</v>
          </cell>
          <cell r="AM1478">
            <v>0</v>
          </cell>
        </row>
        <row r="1479">
          <cell r="F1479" t="str">
            <v>060.34662</v>
          </cell>
          <cell r="G1479">
            <v>60.346620000000001</v>
          </cell>
          <cell r="H1479" t="str">
            <v>Taxable</v>
          </cell>
          <cell r="I1479" t="str">
            <v>060 Colorado-Kansas Division</v>
          </cell>
          <cell r="J1479" t="str">
            <v>033 - Northeast Colorado Division</v>
          </cell>
          <cell r="K1479" t="str">
            <v>AIC</v>
          </cell>
          <cell r="L1479" t="str">
            <v>Additions</v>
          </cell>
          <cell r="M1479" t="str">
            <v>AIC</v>
          </cell>
          <cell r="N1479" t="str">
            <v>COKS-Greeley-C&amp;M [3034]</v>
          </cell>
          <cell r="O1479" t="str">
            <v>1010 - Gas Plant in Service</v>
          </cell>
          <cell r="R1479" t="str">
            <v>98200</v>
          </cell>
          <cell r="S1479" t="str">
            <v>Sales Invoices</v>
          </cell>
          <cell r="T1479">
            <v>201511</v>
          </cell>
          <cell r="V1479" t="str">
            <v>060.34662</v>
          </cell>
          <cell r="X1479" t="str">
            <v>Contribution</v>
          </cell>
          <cell r="Y1479">
            <v>42309</v>
          </cell>
          <cell r="Z1479">
            <v>42552</v>
          </cell>
          <cell r="AA1479" t="str">
            <v>060.033:Non Funct-Distribution Plt</v>
          </cell>
          <cell r="AB1479" t="str">
            <v>posted to CPR</v>
          </cell>
          <cell r="AC1479" t="str">
            <v>4" Steel Main Extension</v>
          </cell>
          <cell r="AD1479" t="str">
            <v>3034.WGTC CNG Ward Energy</v>
          </cell>
          <cell r="AE1479" t="str">
            <v>033000</v>
          </cell>
          <cell r="AF1479" t="str">
            <v>Capital - Exclude from Test</v>
          </cell>
          <cell r="AG1479" t="str">
            <v>Distribution Plant</v>
          </cell>
          <cell r="AH1479" t="str">
            <v>N/A</v>
          </cell>
          <cell r="AI1479" t="str">
            <v>Weld and install approximately 3,600 feet of 4-inch, standard-wall (0.237-inch) grade X-52 steel pipe and two (2) 4-inch above-ground valves. All work shall be completed according to design specifications, O&amp;M Manual, and Construction Procedures manual. This main extension will primarily serve the Noble Energy CNG truck fleet. Load will be 120 Mcfh initially, with 180Mcfh ultimate load. Delivery pressure will be no less than 300psig, with the new 3,600-foot system having a 500psig MAOP. KR Swerdfeger was the low bid and they will honor the attached bid price through December 31, 2015.    A related system improvement, TBS rebuild project will also require approval. The TBS rebuild is estimated at 113,191 dollars loaded, 95,000 of which will be collected from the developer as AIC.</v>
          </cell>
          <cell r="AJ1479" t="str">
            <v>Growth</v>
          </cell>
          <cell r="AK1479">
            <v>42627</v>
          </cell>
          <cell r="AL1479">
            <v>-154067</v>
          </cell>
          <cell r="AM1479">
            <v>0</v>
          </cell>
        </row>
        <row r="1480">
          <cell r="F1480" t="str">
            <v>080.47333</v>
          </cell>
          <cell r="G1480">
            <v>80.473330000000004</v>
          </cell>
          <cell r="H1480" t="str">
            <v>Taxable</v>
          </cell>
          <cell r="I1480" t="str">
            <v>080 Mid - Tex Division</v>
          </cell>
          <cell r="J1480" t="str">
            <v>190 - Mid-Tex Gas Division</v>
          </cell>
          <cell r="K1480" t="str">
            <v>AIC</v>
          </cell>
          <cell r="L1480" t="str">
            <v>Additions</v>
          </cell>
          <cell r="M1480" t="str">
            <v>Contractor - AIC</v>
          </cell>
          <cell r="N1480" t="str">
            <v>MDTX-SE Reg Rockwall District [4566]</v>
          </cell>
          <cell r="O1480" t="str">
            <v>1010 - Gas Plant in Service</v>
          </cell>
          <cell r="Q1480" t="str">
            <v>37602-Mains - Plastic</v>
          </cell>
          <cell r="R1480" t="str">
            <v>01202</v>
          </cell>
          <cell r="S1480" t="str">
            <v>CR-ADJUSTMENT</v>
          </cell>
          <cell r="T1480">
            <v>201512</v>
          </cell>
          <cell r="V1480" t="str">
            <v>080.47333</v>
          </cell>
          <cell r="X1480" t="str">
            <v>Contribution</v>
          </cell>
          <cell r="Y1480">
            <v>42339</v>
          </cell>
          <cell r="Z1480">
            <v>42247</v>
          </cell>
          <cell r="AA1480" t="str">
            <v>080.190:Non Funct-Distribution Plt</v>
          </cell>
          <cell r="AB1480" t="str">
            <v>posted to CPR</v>
          </cell>
          <cell r="AC1480" t="str">
            <v>INSTALL 1820 FEET OF 2 INCH POLY ALONG THE STREETS OF ROCKWALL DOWNS PHASE 1 DUE TO CUSTOMER GROWTH DEVELOPER INSTALLED FACILITIES</v>
          </cell>
          <cell r="AD1480" t="str">
            <v>080.190.4566.CA.1301.ROCKDWN1</v>
          </cell>
          <cell r="AE1480" t="str">
            <v>190000</v>
          </cell>
          <cell r="AF1480" t="str">
            <v>Capital 2015 Conversion</v>
          </cell>
          <cell r="AG1480" t="str">
            <v>Distribution Plant</v>
          </cell>
          <cell r="AH1480" t="str">
            <v>N/A</v>
          </cell>
          <cell r="AI1480" t="str">
            <v>Provide gas service to a new 32 lot residential subdivision named Rockwall Downes Phase 1 as requested by the developer and recommended by Distribution Planning. It is proposed to install the necessary distribution facilities to meet this customers load requirements as shown on this Project. Facilities include the installation of 1,820 linear feet of 2 inch HDPE poly main, 13 short side and 3 long side service line stubs within the streets of Rockwall Downes Phase 1. $1,250.00 has been added to the contractor labor for SW3P. Project is located in the City of Rockwall, Rockwall County, Texas. This project will be installed by the developer per WAS agreement. Project Specialist Dinah Wood, FCC Jimmy Hoover and Contractor PCI Utilities, LLC.</v>
          </cell>
          <cell r="AJ1480" t="str">
            <v>Growth</v>
          </cell>
          <cell r="AK1480">
            <v>42247</v>
          </cell>
          <cell r="AL1480">
            <v>-17984.05</v>
          </cell>
          <cell r="AM1480">
            <v>0</v>
          </cell>
        </row>
        <row r="1481">
          <cell r="F1481" t="str">
            <v>080.49037</v>
          </cell>
          <cell r="G1481">
            <v>80.490369999999999</v>
          </cell>
          <cell r="H1481" t="str">
            <v>Taxable</v>
          </cell>
          <cell r="I1481" t="str">
            <v>080 Mid - Tex Division</v>
          </cell>
          <cell r="J1481" t="str">
            <v>190 - Mid-Tex Gas Division</v>
          </cell>
          <cell r="K1481" t="str">
            <v>AIC</v>
          </cell>
          <cell r="L1481" t="str">
            <v>Additions</v>
          </cell>
          <cell r="M1481" t="str">
            <v>Contractor - AIC</v>
          </cell>
          <cell r="N1481" t="str">
            <v>MDTX-SW Region Round Rock West [4337]</v>
          </cell>
          <cell r="O1481" t="str">
            <v>1010 - Gas Plant in Service</v>
          </cell>
          <cell r="Q1481" t="str">
            <v>37602-Mains - Plastic</v>
          </cell>
          <cell r="R1481" t="str">
            <v>01202</v>
          </cell>
          <cell r="S1481" t="str">
            <v>CR-ADJUSTMENT</v>
          </cell>
          <cell r="T1481">
            <v>201602</v>
          </cell>
          <cell r="V1481" t="str">
            <v>080.49037</v>
          </cell>
          <cell r="X1481" t="str">
            <v>Contribution</v>
          </cell>
          <cell r="Y1481">
            <v>42401</v>
          </cell>
          <cell r="Z1481">
            <v>42348</v>
          </cell>
          <cell r="AA1481" t="str">
            <v>080.190:Non Funct-Distribution Plt</v>
          </cell>
          <cell r="AB1481" t="str">
            <v>posted to CPR</v>
          </cell>
          <cell r="AC1481" t="str">
            <v>INSTALL 2016 FEET OF 2  INCH MAIN ALONG THE NORTHSIDE MEADOW PHASE 4 DEVELOPMENT DUE TO CUSTOMER GROWTH. DEVELOPER INSTALLED FACILITY</v>
          </cell>
          <cell r="AD1481" t="str">
            <v>080.190.4337.CA.1301.NORMPH4</v>
          </cell>
          <cell r="AE1481" t="str">
            <v>190000</v>
          </cell>
          <cell r="AF1481" t="str">
            <v>Capital - Exclude from Test</v>
          </cell>
          <cell r="AG1481" t="str">
            <v>Distribution Plant</v>
          </cell>
          <cell r="AH1481" t="str">
            <v>N/A</v>
          </cell>
          <cell r="AI1481" t="str">
            <v>Provide gas service to a new 60 residential subdivision named Northside Meadow Phase 4 Development as requested by the developer and recommended by Distribution Planning. Facilities include the installation of 2016 linear feet of 2-inch poly II main within the streets of Schefer Street, Carly Ann Lane and Heanatz Flat Lane. Project is located in City of Leander, Williamson County. Standard WAS Agreement between ATMOS and the developer Continental Homes of Texas, LP. Atmos PS ¿ Jerry Garcia, FCC Ken Matlock.</v>
          </cell>
          <cell r="AJ1481" t="str">
            <v>Growth</v>
          </cell>
          <cell r="AK1481">
            <v>42348</v>
          </cell>
          <cell r="AL1481">
            <v>-63951.09</v>
          </cell>
          <cell r="AM1481">
            <v>0</v>
          </cell>
        </row>
        <row r="1482">
          <cell r="F1482" t="str">
            <v>080.49869</v>
          </cell>
          <cell r="G1482">
            <v>80.498689999999996</v>
          </cell>
          <cell r="H1482" t="str">
            <v>Taxable</v>
          </cell>
          <cell r="I1482" t="str">
            <v>080 Mid - Tex Division</v>
          </cell>
          <cell r="J1482" t="str">
            <v>190 - Mid-Tex Gas Division</v>
          </cell>
          <cell r="K1482" t="str">
            <v>AIC</v>
          </cell>
          <cell r="L1482" t="str">
            <v>Additions</v>
          </cell>
          <cell r="M1482" t="str">
            <v>Contractor - AIC</v>
          </cell>
          <cell r="N1482" t="str">
            <v>MDTX-SW Region Round Rock West [4337]</v>
          </cell>
          <cell r="O1482" t="str">
            <v>1010 - Gas Plant in Service</v>
          </cell>
          <cell r="R1482" t="str">
            <v>CAPITAL</v>
          </cell>
          <cell r="S1482" t="str">
            <v>CR-ADJUSTMENT</v>
          </cell>
          <cell r="T1482">
            <v>201607</v>
          </cell>
          <cell r="V1482" t="str">
            <v>080.49869</v>
          </cell>
          <cell r="X1482" t="str">
            <v>Contribution</v>
          </cell>
          <cell r="Y1482">
            <v>42552</v>
          </cell>
          <cell r="Z1482">
            <v>42537</v>
          </cell>
          <cell r="AA1482" t="str">
            <v>080.190:Non Funct-Distribution Plt</v>
          </cell>
          <cell r="AB1482" t="str">
            <v>posted to CPR</v>
          </cell>
          <cell r="AC1482" t="str">
            <v>INSTALL 1595 FEET OF 2 INCH POLY ALONG THE STREETS OF AVALON PHASE 11B DUE TO CUSTOMER GROWTH.  DEVELOPER INSTALLED FACILITY</v>
          </cell>
          <cell r="AD1482" t="str">
            <v>080.190.4337.CA.1301.AVAPH11B</v>
          </cell>
          <cell r="AE1482" t="str">
            <v>190000</v>
          </cell>
          <cell r="AF1482" t="str">
            <v>Capital - Exclude from Test</v>
          </cell>
          <cell r="AG1482" t="str">
            <v>Distribution Plant</v>
          </cell>
          <cell r="AH1482" t="str">
            <v>N/A</v>
          </cell>
          <cell r="AI1482" t="str">
            <v>Provide gas service to a new 38 lot residential subdivision section named Avalon Phase 11B single family residences at Wirrall, Cadbury Castle, and Abigail roads as requested by the developer Blake Magee, recommended by Distribution Planning, approved by Investment Strategy, and Operations Manager. Facilities include the installation of 1595 linear feet of 2-inch poly II gas main within the streets of the Avalon Subdivision. Project is located in City of Pflugerville, Travis County. Standard WAS Agreement. Atmos PS - Brad Crosswhite, FCC David Dobernecki.</v>
          </cell>
          <cell r="AJ1482" t="str">
            <v>Growth</v>
          </cell>
          <cell r="AK1482">
            <v>42537</v>
          </cell>
          <cell r="AL1482">
            <v>-36871.919999999998</v>
          </cell>
          <cell r="AM1482">
            <v>0</v>
          </cell>
        </row>
        <row r="1483">
          <cell r="F1483" t="str">
            <v>080.50121</v>
          </cell>
          <cell r="G1483">
            <v>80.50121</v>
          </cell>
          <cell r="H1483" t="str">
            <v>Taxable</v>
          </cell>
          <cell r="I1483" t="str">
            <v>080 Mid - Tex Division</v>
          </cell>
          <cell r="J1483" t="str">
            <v>190 - Mid-Tex Gas Division</v>
          </cell>
          <cell r="K1483" t="str">
            <v>AIC</v>
          </cell>
          <cell r="L1483" t="str">
            <v>Additions</v>
          </cell>
          <cell r="M1483" t="str">
            <v>Contractor - AIC</v>
          </cell>
          <cell r="N1483" t="str">
            <v>MDTX-SW Reg Fort Worth C&amp;M North [4598]</v>
          </cell>
          <cell r="O1483" t="str">
            <v>1010 - Gas Plant in Service</v>
          </cell>
          <cell r="Q1483" t="str">
            <v>38000-Services</v>
          </cell>
          <cell r="R1483" t="str">
            <v>0220125</v>
          </cell>
          <cell r="S1483" t="str">
            <v>CR-ADJUSTMENT</v>
          </cell>
          <cell r="T1483">
            <v>201603</v>
          </cell>
          <cell r="V1483" t="str">
            <v>080.50121</v>
          </cell>
          <cell r="X1483" t="str">
            <v>Contribution</v>
          </cell>
          <cell r="Y1483">
            <v>42430</v>
          </cell>
          <cell r="Z1483">
            <v>42366</v>
          </cell>
          <cell r="AA1483" t="str">
            <v>080.190:Non Funct-Distribution Plt</v>
          </cell>
          <cell r="AB1483" t="str">
            <v>posted to CPR</v>
          </cell>
          <cell r="AC1483" t="str">
            <v>INSTALL 185 FEET OF 2 INCH PE MAINALONG BASSWOOD BOULEVARD TO SERVE CHICKEN EXPRESS DUE TO CUSTOMER GROWTH. DEVELOPER INSTALLED FACILITY. B ONEY</v>
          </cell>
          <cell r="AD1483" t="str">
            <v>080.190.4598.CA.1316.BWCKEX</v>
          </cell>
          <cell r="AF1483" t="str">
            <v>Capital - Exclude from Test</v>
          </cell>
          <cell r="AG1483" t="str">
            <v>Distribution Plant</v>
          </cell>
          <cell r="AH1483" t="str">
            <v>N/A</v>
          </cell>
          <cell r="AI1483" t="str">
            <v>Install 185 feet of 2 inch PE main to serve one new commercial customer named Chicken Express.  This project is located in the City of Fort Worth, Tarrant County, Texas. This is a developer installed facility with a WAS. Conatser Construction is the contractor.</v>
          </cell>
          <cell r="AJ1483" t="str">
            <v>Growth</v>
          </cell>
          <cell r="AK1483">
            <v>42366</v>
          </cell>
          <cell r="AL1483">
            <v>-1100</v>
          </cell>
          <cell r="AM1483">
            <v>0</v>
          </cell>
        </row>
        <row r="1484">
          <cell r="F1484" t="str">
            <v>080.49844</v>
          </cell>
          <cell r="G1484">
            <v>80.498440000000002</v>
          </cell>
          <cell r="H1484" t="str">
            <v>Taxable</v>
          </cell>
          <cell r="I1484" t="str">
            <v>080 Mid - Tex Division</v>
          </cell>
          <cell r="J1484" t="str">
            <v>190 - Mid-Tex Gas Division</v>
          </cell>
          <cell r="K1484" t="str">
            <v>AIC</v>
          </cell>
          <cell r="L1484" t="str">
            <v>Additions</v>
          </cell>
          <cell r="M1484" t="str">
            <v>Contractor - AIC</v>
          </cell>
          <cell r="N1484" t="str">
            <v>MDTX-SW Reg Abilene District C&amp;M [4434]</v>
          </cell>
          <cell r="O1484" t="str">
            <v>1010 - Gas Plant in Service</v>
          </cell>
          <cell r="Q1484" t="str">
            <v>38000-Services</v>
          </cell>
          <cell r="R1484" t="str">
            <v>0220125</v>
          </cell>
          <cell r="S1484" t="str">
            <v>CR-ADJUSTMENT</v>
          </cell>
          <cell r="T1484">
            <v>201605</v>
          </cell>
          <cell r="V1484" t="str">
            <v>080.49844</v>
          </cell>
          <cell r="X1484" t="str">
            <v>Contribution</v>
          </cell>
          <cell r="Y1484">
            <v>42491</v>
          </cell>
          <cell r="Z1484">
            <v>42356</v>
          </cell>
          <cell r="AA1484" t="str">
            <v>080.190:Non Funct-Distribution Plt</v>
          </cell>
          <cell r="AB1484" t="str">
            <v>posted to CPR</v>
          </cell>
          <cell r="AC1484" t="str">
            <v>INSTALL APPROX 275'FT OF 2IN IP POLY MAIN IN SOUTH ROW OF E HWY 80 TO SERVE NEW COMMERCIAL CUSTOMER IN ABILENE TAYLOR COUNTY</v>
          </cell>
          <cell r="AD1484" t="str">
            <v>080.190.4434.CA.1316.EHWY80</v>
          </cell>
          <cell r="AE1484" t="str">
            <v>190000</v>
          </cell>
          <cell r="AF1484" t="str">
            <v>Capital - Exclude from Test</v>
          </cell>
          <cell r="AG1484" t="str">
            <v>Distribution Plant</v>
          </cell>
          <cell r="AH1484" t="str">
            <v>N/A</v>
          </cell>
          <cell r="AI1484"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1484" t="str">
            <v>Growth</v>
          </cell>
          <cell r="AK1484">
            <v>42356</v>
          </cell>
          <cell r="AL1484">
            <v>-1165.43</v>
          </cell>
          <cell r="AM1484">
            <v>0</v>
          </cell>
        </row>
        <row r="1485">
          <cell r="F1485" t="str">
            <v>080.48911</v>
          </cell>
          <cell r="G1485">
            <v>80.489109999999997</v>
          </cell>
          <cell r="H1485" t="str">
            <v>Taxable</v>
          </cell>
          <cell r="I1485" t="str">
            <v>080 Mid - Tex Division</v>
          </cell>
          <cell r="J1485" t="str">
            <v>190 - Mid-Tex Gas Division</v>
          </cell>
          <cell r="K1485" t="str">
            <v>AIC</v>
          </cell>
          <cell r="L1485" t="str">
            <v>Additions</v>
          </cell>
          <cell r="M1485" t="str">
            <v>Contractor - AIC</v>
          </cell>
          <cell r="N1485" t="str">
            <v>MDTX-SW Region Round Rock West [4337]</v>
          </cell>
          <cell r="O1485" t="str">
            <v>1010 - Gas Plant in Service</v>
          </cell>
          <cell r="Q1485" t="str">
            <v>37602-Mains - Plastic</v>
          </cell>
          <cell r="R1485" t="str">
            <v>01208</v>
          </cell>
          <cell r="S1485" t="str">
            <v>CR-ADJUSTMENT</v>
          </cell>
          <cell r="T1485">
            <v>201603</v>
          </cell>
          <cell r="V1485" t="str">
            <v>080.48911</v>
          </cell>
          <cell r="X1485" t="str">
            <v>Contribution</v>
          </cell>
          <cell r="Y1485">
            <v>42430</v>
          </cell>
          <cell r="Z1485">
            <v>42342</v>
          </cell>
          <cell r="AA1485" t="str">
            <v>080.190:Non Funct-Distribution Plt</v>
          </cell>
          <cell r="AB1485" t="str">
            <v>posted to CPR</v>
          </cell>
          <cell r="AC1485" t="str">
            <v>INSTALL 433 FEET OF 8 INCH, 1720 FEET OF 4 INCH AND 243 FEET OF 2 INCH MAIN ALONG THE CRYSTAL FALLS SECTION 3 PHASE G DEVELOPMENT DUE TO CUSTOMER GROWTH. DEVELOPER INSTALLED FACILITY</v>
          </cell>
          <cell r="AD1485" t="str">
            <v>080.190.4337.CA.1301.CRFS3PHG</v>
          </cell>
          <cell r="AE1485" t="str">
            <v>190000</v>
          </cell>
          <cell r="AF1485" t="str">
            <v>Capital - Exclude from Test</v>
          </cell>
          <cell r="AG1485" t="str">
            <v>Distribution Plant</v>
          </cell>
          <cell r="AH1485" t="str">
            <v>N/A</v>
          </cell>
          <cell r="AI1485"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1485" t="str">
            <v>Growth</v>
          </cell>
          <cell r="AK1485">
            <v>42342</v>
          </cell>
          <cell r="AL1485">
            <v>-13473.84</v>
          </cell>
          <cell r="AM1485">
            <v>0</v>
          </cell>
        </row>
        <row r="1486">
          <cell r="F1486" t="str">
            <v>080.47791</v>
          </cell>
          <cell r="G1486">
            <v>80.477909999999994</v>
          </cell>
          <cell r="H1486" t="str">
            <v>Taxable</v>
          </cell>
          <cell r="I1486" t="str">
            <v>080 Mid - Tex Division</v>
          </cell>
          <cell r="J1486" t="str">
            <v>190 - Mid-Tex Gas Division</v>
          </cell>
          <cell r="K1486" t="str">
            <v>AIC</v>
          </cell>
          <cell r="L1486" t="str">
            <v>Additions</v>
          </cell>
          <cell r="M1486" t="str">
            <v>Contractor - AIC</v>
          </cell>
          <cell r="N1486" t="str">
            <v>MDTX-North Reg Denton Area [4592]</v>
          </cell>
          <cell r="O1486" t="str">
            <v>1010 - Gas Plant in Service</v>
          </cell>
          <cell r="Q1486" t="str">
            <v>37602-Mains - Plastic</v>
          </cell>
          <cell r="R1486" t="str">
            <v>01204</v>
          </cell>
          <cell r="S1486" t="str">
            <v>CR-ADJUSTMENT</v>
          </cell>
          <cell r="T1486">
            <v>201512</v>
          </cell>
          <cell r="V1486" t="str">
            <v>080.47791</v>
          </cell>
          <cell r="X1486" t="str">
            <v>Contribution</v>
          </cell>
          <cell r="Y1486">
            <v>42339</v>
          </cell>
          <cell r="Z1486">
            <v>42264</v>
          </cell>
          <cell r="AA1486" t="str">
            <v>080.190:Non Funct-Distribution Plt</v>
          </cell>
          <cell r="AB1486" t="str">
            <v>posted to CPR</v>
          </cell>
          <cell r="AC1486" t="str">
            <v>INSTALL 1215 FEET OF 4 INCH POLY ALONG THE STREETS OF LONG LAKE RESIDENTIAL DUE TO CUSTOMER GROWTH. DEVELOPER INSTALLED FACILITIES.</v>
          </cell>
          <cell r="AD1486" t="str">
            <v>080.190.4592.CA.1301.LONGLAKE</v>
          </cell>
          <cell r="AE1486" t="str">
            <v>190000</v>
          </cell>
          <cell r="AF1486" t="str">
            <v>Capital - Exclude from Test</v>
          </cell>
          <cell r="AG1486" t="str">
            <v>Distribution Plant</v>
          </cell>
          <cell r="AH1486" t="str">
            <v>N/A</v>
          </cell>
          <cell r="AI1486" t="str">
            <v>PROVIDE GAS SERVICE TO A NEW 89 LOT RESIDENTIAL SUBDIVISION NAMED LONG LAKE AS REQUESTED BY THE DEVELOPER AND RECOMMENDED BY DISTRIBUTION PLANNING. IT IS PROPOSED TO INSTALL THE NECESSARY DISTRIBUTION FACILITIES TO MEET THIS CUSTOMERS LOAD REQUIREMENTS AS SHOWN ON THIS PROJECT. FACILITIES INCLUDE THE INSTALLATION OF 1215 LINEAR FEET OF 4 INCH PE MAIN IN DEVELOPER SUPPLIED PUE AND 9 SERVICE STUBS (5 SHORT - 4 LONG) WITHIN THE STREETS OF LONG LAKE. PROJECT IS LOCATED IN THE CITY OF CORINTH, TEXAS, DENTON COUNTY. INSTALLATION TO BE PERFORMED VIA WAS AGREEMENT - CONTRACTOR IS PANTHEON CONSTRUCTION. PROJECT INSTALLATION WILL BE UNDER THE DIRECTION OF FCC SHED BELCHER. PROJECT DESIGN AND APPROVALS SUBMITTED BY PROJECT SPECIALIST RON HAYS 3.31.15</v>
          </cell>
          <cell r="AJ1486" t="str">
            <v>Growth</v>
          </cell>
          <cell r="AK1486">
            <v>42264</v>
          </cell>
          <cell r="AL1486">
            <v>-17150.009999999998</v>
          </cell>
          <cell r="AM1486">
            <v>0</v>
          </cell>
        </row>
        <row r="1487">
          <cell r="F1487" t="str">
            <v>080.48446</v>
          </cell>
          <cell r="G1487">
            <v>80.484459999999999</v>
          </cell>
          <cell r="H1487" t="str">
            <v>Taxable</v>
          </cell>
          <cell r="I1487" t="str">
            <v>080 Mid - Tex Division</v>
          </cell>
          <cell r="J1487" t="str">
            <v>190 - Mid-Tex Gas Division</v>
          </cell>
          <cell r="K1487" t="str">
            <v>Reimbursements</v>
          </cell>
          <cell r="L1487" t="str">
            <v>Additions</v>
          </cell>
          <cell r="M1487" t="str">
            <v>Reimbursements</v>
          </cell>
          <cell r="N1487" t="str">
            <v>MDTX-SE Reg Bryan North [4335]</v>
          </cell>
          <cell r="O1487" t="str">
            <v>1010 - Gas Plant in Service</v>
          </cell>
          <cell r="Q1487" t="str">
            <v>37602-Mains - Plastic</v>
          </cell>
          <cell r="R1487" t="str">
            <v>01204</v>
          </cell>
          <cell r="S1487" t="str">
            <v>Sales Invoices</v>
          </cell>
          <cell r="T1487">
            <v>201603</v>
          </cell>
          <cell r="V1487" t="str">
            <v>080.48446</v>
          </cell>
          <cell r="X1487" t="str">
            <v>Contribution</v>
          </cell>
          <cell r="Y1487">
            <v>42430</v>
          </cell>
          <cell r="Z1487">
            <v>42220</v>
          </cell>
          <cell r="AA1487" t="str">
            <v>080.190:Non Funct-Distribution Plt</v>
          </cell>
          <cell r="AB1487" t="str">
            <v>posted to CPR</v>
          </cell>
          <cell r="AC1487" t="str">
            <v>INSTALL 780 FEET OF 4 INCH POLY ALONG WHITE CREEK STREET TO SERVE TEXAS A&amp;M WHITE CREEK COMMONS DUE TO CUSTOMER GROWTH. DEVELOPER INSTALLED FACILITY. </v>
          </cell>
          <cell r="AD1487" t="str">
            <v>080.190.4335.NA.1316.WSTCMPUS</v>
          </cell>
          <cell r="AE1487" t="str">
            <v>190000</v>
          </cell>
          <cell r="AF1487" t="str">
            <v>Capital - Exclude from Test</v>
          </cell>
          <cell r="AG1487" t="str">
            <v>Distribution Plant</v>
          </cell>
          <cell r="AH1487" t="str">
            <v>N/A</v>
          </cell>
          <cell r="AI1487" t="str">
            <v>Provide gas service to a new commercial customer named Texas A&amp;M White Creek Commons.  It is proposed to install the necessary distribution facilities to meet this customer’s load requirements as requested by the developer and recommended by Distribution Planning.  Facilities include the installation of 780 linear feet of 4-inch poly II main along White Creek Street.  Project is located in City of College Station, Brazos County.  This project is 100% reimbursable resulting in a customer contribution of $30,671 as calculated on 06/09/2015.  Atmos PS – Luis Cisneros, FCC – Gary Lancaster</v>
          </cell>
          <cell r="AJ1487" t="str">
            <v>Growth</v>
          </cell>
          <cell r="AK1487">
            <v>42220</v>
          </cell>
          <cell r="AL1487">
            <v>1533.55</v>
          </cell>
          <cell r="AM1487">
            <v>0</v>
          </cell>
        </row>
        <row r="1488">
          <cell r="F1488" t="str">
            <v>080.50242</v>
          </cell>
          <cell r="G1488">
            <v>80.502420000000001</v>
          </cell>
          <cell r="H1488" t="str">
            <v>Taxable</v>
          </cell>
          <cell r="I1488" t="str">
            <v>080 Mid - Tex Division</v>
          </cell>
          <cell r="J1488" t="str">
            <v>190 - Mid-Tex Gas Division</v>
          </cell>
          <cell r="K1488" t="str">
            <v>Reimbursements</v>
          </cell>
          <cell r="L1488" t="str">
            <v>Additions</v>
          </cell>
          <cell r="M1488" t="str">
            <v>Reimbursements</v>
          </cell>
          <cell r="N1488" t="str">
            <v>MDTX-SW Reg Abilene District C&amp;M [4434]</v>
          </cell>
          <cell r="O1488" t="str">
            <v>1010 - Gas Plant in Service</v>
          </cell>
          <cell r="Q1488" t="str">
            <v>37602-Mains - Plastic</v>
          </cell>
          <cell r="R1488" t="str">
            <v>01202</v>
          </cell>
          <cell r="S1488" t="str">
            <v>Sales Invoices</v>
          </cell>
          <cell r="T1488">
            <v>201512</v>
          </cell>
          <cell r="V1488" t="str">
            <v>080.50242</v>
          </cell>
          <cell r="X1488" t="str">
            <v>Contribution</v>
          </cell>
          <cell r="Y1488">
            <v>42339</v>
          </cell>
          <cell r="Z1488">
            <v>42410</v>
          </cell>
          <cell r="AA1488" t="str">
            <v>080.190:Non Funct-Distribution Plt</v>
          </cell>
          <cell r="AB1488" t="str">
            <v>posted to CPR</v>
          </cell>
          <cell r="AC1488" t="str">
            <v>INSTALL APPROX 150FT OF 2IN POLY MAIN TOSERVE ONE RESIDENTIAL CUSTOMER IN ALBANY</v>
          </cell>
          <cell r="AD1488" t="str">
            <v>080.190.4437.CA.1306.Stasney</v>
          </cell>
          <cell r="AE1488" t="str">
            <v>190000</v>
          </cell>
          <cell r="AF1488" t="str">
            <v>Capital - Exclude from Test</v>
          </cell>
          <cell r="AG1488" t="str">
            <v>Distribution Plant</v>
          </cell>
          <cell r="AH1488" t="str">
            <v>N/A</v>
          </cell>
          <cell r="AI1488"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1488" t="str">
            <v>Growth</v>
          </cell>
          <cell r="AK1488">
            <v>42410</v>
          </cell>
          <cell r="AL1488">
            <v>-9025.16</v>
          </cell>
          <cell r="AM1488">
            <v>0</v>
          </cell>
        </row>
        <row r="1489">
          <cell r="F1489" t="str">
            <v>080.50983</v>
          </cell>
          <cell r="G1489">
            <v>80.509829999999994</v>
          </cell>
          <cell r="H1489" t="str">
            <v>Taxable</v>
          </cell>
          <cell r="I1489" t="str">
            <v>080 Mid - Tex Division</v>
          </cell>
          <cell r="J1489" t="str">
            <v>190 - Mid-Tex Gas Division</v>
          </cell>
          <cell r="K1489" t="str">
            <v>AIC</v>
          </cell>
          <cell r="L1489" t="str">
            <v>Additions</v>
          </cell>
          <cell r="M1489" t="str">
            <v>Contractor - AIC</v>
          </cell>
          <cell r="N1489" t="str">
            <v>MDTX-SW Reg Temple District [4341]</v>
          </cell>
          <cell r="O1489" t="str">
            <v>1010 - Gas Plant in Service</v>
          </cell>
          <cell r="Q1489" t="str">
            <v>37602-Mains - Plastic</v>
          </cell>
          <cell r="R1489" t="str">
            <v>01202</v>
          </cell>
          <cell r="S1489" t="str">
            <v>CR-ADJUSTMENT</v>
          </cell>
          <cell r="T1489">
            <v>201605</v>
          </cell>
          <cell r="V1489" t="str">
            <v>080.50983</v>
          </cell>
          <cell r="X1489" t="str">
            <v>Contribution</v>
          </cell>
          <cell r="Y1489">
            <v>42491</v>
          </cell>
          <cell r="Z1489">
            <v>42480</v>
          </cell>
          <cell r="AA1489" t="str">
            <v>080.190:Non Funct-Distribution Plt</v>
          </cell>
          <cell r="AB1489" t="str">
            <v>posted to CPR</v>
          </cell>
          <cell r="AC1489" t="str">
            <v>INSTALL 245 FEET 2 INCH IP HDPE IN EASEMENT OFF HONEYSUCKLE  IN TEMPLE  TEXAS FOR KIELLA DEVELOPMENT GROWTH DEVELOPER INSTALLED</v>
          </cell>
          <cell r="AD1489" t="str">
            <v>080.190.4341.CA.1316.WESTFIEL</v>
          </cell>
          <cell r="AE1489" t="str">
            <v>190000</v>
          </cell>
          <cell r="AF1489" t="str">
            <v>Capital - Exclude from Test</v>
          </cell>
          <cell r="AG1489" t="str">
            <v>Distribution Plant</v>
          </cell>
          <cell r="AH1489" t="str">
            <v>N/A</v>
          </cell>
          <cell r="AI1489"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489" t="str">
            <v>Growth</v>
          </cell>
          <cell r="AK1489">
            <v>42480</v>
          </cell>
          <cell r="AL1489">
            <v>-6643.82</v>
          </cell>
          <cell r="AM1489">
            <v>0</v>
          </cell>
        </row>
        <row r="1490">
          <cell r="F1490" t="str">
            <v>060.15574</v>
          </cell>
          <cell r="G1490">
            <v>60.155740000000002</v>
          </cell>
          <cell r="H1490" t="str">
            <v>Taxable</v>
          </cell>
          <cell r="I1490" t="str">
            <v>060 Colorado-Kansas Division</v>
          </cell>
          <cell r="J1490" t="str">
            <v>033 - Northeast Colorado Division</v>
          </cell>
          <cell r="K1490" t="str">
            <v>Reimbursements</v>
          </cell>
          <cell r="L1490" t="str">
            <v>Additions</v>
          </cell>
          <cell r="M1490" t="str">
            <v>Reimbursements</v>
          </cell>
          <cell r="N1490" t="str">
            <v>COKS-Greeley-C&amp;M [3034]</v>
          </cell>
          <cell r="O1490" t="str">
            <v>1060 - Completed construction not c</v>
          </cell>
          <cell r="Q1490" t="str">
            <v>37602-Mains - Plastic</v>
          </cell>
          <cell r="R1490" t="str">
            <v>01202</v>
          </cell>
          <cell r="S1490" t="str">
            <v>CR-ADJUSTMENT</v>
          </cell>
          <cell r="T1490">
            <v>201602</v>
          </cell>
          <cell r="V1490" t="str">
            <v>060.15574</v>
          </cell>
          <cell r="X1490" t="str">
            <v>Contribution</v>
          </cell>
          <cell r="Y1490">
            <v>42401</v>
          </cell>
          <cell r="Z1490">
            <v>39553</v>
          </cell>
          <cell r="AA1490" t="str">
            <v>060.033:Functional-Distribution Plt</v>
          </cell>
          <cell r="AB1490" t="str">
            <v>posted to CPR</v>
          </cell>
          <cell r="AC1490" t="str">
            <v>CO/KS GREELEY NON GROWTH FUNCTIONAL</v>
          </cell>
          <cell r="AD1490" t="str">
            <v>060.3034.08.NON GROWTH FUNCT</v>
          </cell>
          <cell r="AE1490" t="str">
            <v>033000</v>
          </cell>
          <cell r="AF1490" t="str">
            <v>Expense 2011 Conversion</v>
          </cell>
          <cell r="AG1490" t="str">
            <v>Distribution Plant</v>
          </cell>
          <cell r="AH1490" t="str">
            <v>N/A</v>
          </cell>
          <cell r="AI1490">
            <v>0</v>
          </cell>
          <cell r="AJ1490" t="str">
            <v>System Integrity</v>
          </cell>
          <cell r="AK1490">
            <v>39553</v>
          </cell>
          <cell r="AL1490">
            <v>-336.25</v>
          </cell>
          <cell r="AM1490">
            <v>0</v>
          </cell>
        </row>
        <row r="1491">
          <cell r="F1491" t="str">
            <v>020.17157</v>
          </cell>
          <cell r="G1491">
            <v>20.171569999999999</v>
          </cell>
          <cell r="H1491" t="str">
            <v>Taxable</v>
          </cell>
          <cell r="I1491" t="str">
            <v>020 Louisiana Division</v>
          </cell>
          <cell r="J1491" t="str">
            <v>007 - Trans La Division</v>
          </cell>
          <cell r="K1491" t="str">
            <v>Reimbursements</v>
          </cell>
          <cell r="L1491" t="str">
            <v>Additions</v>
          </cell>
          <cell r="M1491" t="str">
            <v>Reimbursements</v>
          </cell>
          <cell r="N1491" t="str">
            <v>LA-Lafayette-C&amp;M [2451]</v>
          </cell>
          <cell r="O1491" t="str">
            <v>1010 - Gas Plant in Service</v>
          </cell>
          <cell r="R1491" t="str">
            <v>CAPITAL</v>
          </cell>
          <cell r="S1491" t="str">
            <v>CR-Manual</v>
          </cell>
          <cell r="T1491">
            <v>201606</v>
          </cell>
          <cell r="V1491" t="str">
            <v>020.17157</v>
          </cell>
          <cell r="X1491" t="str">
            <v>Contribution</v>
          </cell>
          <cell r="Y1491">
            <v>42522</v>
          </cell>
          <cell r="AA1491" t="str">
            <v>020.007:Functional-Distribution Plt</v>
          </cell>
          <cell r="AB1491" t="str">
            <v>open</v>
          </cell>
          <cell r="AC1491" t="str">
            <v>Company  020 Rate Division 007 CC 2451 - Lafayette C&amp;M - NonGrowth Service Install/Retire Functional</v>
          </cell>
          <cell r="AD1491" t="str">
            <v>020.007.2451.NG SERV FUNCT</v>
          </cell>
          <cell r="AE1491" t="str">
            <v>007000</v>
          </cell>
          <cell r="AF1491" t="str">
            <v>Expense - No Review</v>
          </cell>
          <cell r="AG1491" t="str">
            <v>Distribution Plant</v>
          </cell>
          <cell r="AH1491" t="str">
            <v>N/A</v>
          </cell>
          <cell r="AI1491" t="str">
            <v>FY13 Functional</v>
          </cell>
          <cell r="AJ1491" t="str">
            <v>System Integrity</v>
          </cell>
          <cell r="AL1491">
            <v>12578.28</v>
          </cell>
          <cell r="AM1491">
            <v>0</v>
          </cell>
        </row>
        <row r="1492">
          <cell r="F1492" t="str">
            <v>020.17157</v>
          </cell>
          <cell r="G1492">
            <v>20.171569999999999</v>
          </cell>
          <cell r="H1492" t="str">
            <v>Taxable</v>
          </cell>
          <cell r="I1492" t="str">
            <v>020 Louisiana Division</v>
          </cell>
          <cell r="J1492" t="str">
            <v>007 - Trans La Division</v>
          </cell>
          <cell r="K1492" t="str">
            <v>AIC</v>
          </cell>
          <cell r="L1492" t="str">
            <v>Additions</v>
          </cell>
          <cell r="M1492" t="str">
            <v>AIC</v>
          </cell>
          <cell r="N1492" t="str">
            <v>LA-Lafayette-C&amp;M [2451]</v>
          </cell>
          <cell r="O1492" t="str">
            <v>1010 - Gas Plant in Service</v>
          </cell>
          <cell r="R1492" t="str">
            <v>CAPITAL</v>
          </cell>
          <cell r="S1492" t="str">
            <v>Sales Invoices</v>
          </cell>
          <cell r="T1492">
            <v>201609</v>
          </cell>
          <cell r="V1492" t="str">
            <v>020.17157</v>
          </cell>
          <cell r="X1492" t="str">
            <v>Contribution</v>
          </cell>
          <cell r="Y1492">
            <v>42614</v>
          </cell>
          <cell r="AA1492" t="str">
            <v>020.007:Functional-Distribution Plt</v>
          </cell>
          <cell r="AB1492" t="str">
            <v>open</v>
          </cell>
          <cell r="AC1492" t="str">
            <v>Company  020 Rate Division 007 CC 2451 - Lafayette C&amp;M - NonGrowth Service Install/Retire Functional</v>
          </cell>
          <cell r="AD1492" t="str">
            <v>020.007.2451.NG SERV FUNCT</v>
          </cell>
          <cell r="AE1492" t="str">
            <v>007000</v>
          </cell>
          <cell r="AF1492" t="str">
            <v>Expense - No Review</v>
          </cell>
          <cell r="AG1492" t="str">
            <v>Distribution Plant</v>
          </cell>
          <cell r="AH1492" t="str">
            <v>N/A</v>
          </cell>
          <cell r="AI1492" t="str">
            <v>FY13 Functional</v>
          </cell>
          <cell r="AJ1492" t="str">
            <v>System Integrity</v>
          </cell>
          <cell r="AL1492">
            <v>-3400</v>
          </cell>
          <cell r="AM1492">
            <v>0</v>
          </cell>
        </row>
        <row r="1493">
          <cell r="F1493" t="str">
            <v>020.17233</v>
          </cell>
          <cell r="G1493">
            <v>20.172329999999999</v>
          </cell>
          <cell r="H1493" t="str">
            <v>Taxable</v>
          </cell>
          <cell r="I1493" t="str">
            <v>020 Louisiana Division</v>
          </cell>
          <cell r="J1493" t="str">
            <v>077 - AE Louisiana - LGS Division</v>
          </cell>
          <cell r="K1493" t="str">
            <v>Reimbursements</v>
          </cell>
          <cell r="L1493" t="str">
            <v>Additions</v>
          </cell>
          <cell r="M1493" t="str">
            <v>Reimbursements</v>
          </cell>
          <cell r="N1493" t="str">
            <v>LA-Monroe-C&amp;M [2536]</v>
          </cell>
          <cell r="O1493" t="str">
            <v>1010 - Gas Plant in Service</v>
          </cell>
          <cell r="R1493" t="str">
            <v>CAPITAL</v>
          </cell>
          <cell r="S1493" t="str">
            <v>CR-Manual</v>
          </cell>
          <cell r="T1493">
            <v>201606</v>
          </cell>
          <cell r="V1493" t="str">
            <v>020.17233</v>
          </cell>
          <cell r="X1493" t="str">
            <v>Contribution</v>
          </cell>
          <cell r="Y1493">
            <v>42522</v>
          </cell>
          <cell r="AA1493" t="str">
            <v>020.077:Functional-Distribution Plt</v>
          </cell>
          <cell r="AB1493" t="str">
            <v>open</v>
          </cell>
          <cell r="AC1493" t="str">
            <v>Company  020 Rate Division 077 CC 2536 - Monroe C&amp;M - NonGrowth Service Install/Retire Functional</v>
          </cell>
          <cell r="AD1493" t="str">
            <v>020.077.2536.NG SERV FUNCT</v>
          </cell>
          <cell r="AE1493" t="str">
            <v>077000</v>
          </cell>
          <cell r="AF1493" t="str">
            <v>Expense - No Review</v>
          </cell>
          <cell r="AG1493" t="str">
            <v>Distribution Plant</v>
          </cell>
          <cell r="AH1493" t="str">
            <v>N/A</v>
          </cell>
          <cell r="AI1493" t="str">
            <v>FY13 Functional</v>
          </cell>
          <cell r="AJ1493" t="str">
            <v>System Integrity</v>
          </cell>
          <cell r="AL1493">
            <v>786.52</v>
          </cell>
          <cell r="AM1493">
            <v>0</v>
          </cell>
        </row>
        <row r="1494">
          <cell r="F1494" t="str">
            <v>020.17232</v>
          </cell>
          <cell r="G1494">
            <v>20.172319999999999</v>
          </cell>
          <cell r="H1494" t="str">
            <v>Taxable</v>
          </cell>
          <cell r="I1494" t="str">
            <v>020 Louisiana Division</v>
          </cell>
          <cell r="J1494" t="str">
            <v>077 - AE Louisiana - LGS Division</v>
          </cell>
          <cell r="K1494" t="str">
            <v>Reimbursements</v>
          </cell>
          <cell r="L1494" t="str">
            <v>Additions</v>
          </cell>
          <cell r="M1494" t="str">
            <v>Reimbursements</v>
          </cell>
          <cell r="N1494" t="str">
            <v>LA-Monroe-C&amp;M [2536]</v>
          </cell>
          <cell r="O1494" t="str">
            <v>1060 - Completed construction not c</v>
          </cell>
          <cell r="R1494" t="str">
            <v>INSTALL</v>
          </cell>
          <cell r="S1494" t="str">
            <v>CR-Manual</v>
          </cell>
          <cell r="T1494">
            <v>201512</v>
          </cell>
          <cell r="V1494" t="str">
            <v>020.17232</v>
          </cell>
          <cell r="X1494" t="str">
            <v>Contribution</v>
          </cell>
          <cell r="Y1494">
            <v>42339</v>
          </cell>
          <cell r="AA1494" t="str">
            <v>020.077:Functional-Distribution Plt</v>
          </cell>
          <cell r="AB1494" t="str">
            <v>open</v>
          </cell>
          <cell r="AC1494" t="str">
            <v>Company  020 Rate Division 077 CC 2536 - Monroe C&amp;M - NonGrowth Main Install/Retire Functional</v>
          </cell>
          <cell r="AD1494" t="str">
            <v>020.077.2536.NG MAINS FUNCT</v>
          </cell>
          <cell r="AE1494" t="str">
            <v>077000</v>
          </cell>
          <cell r="AF1494" t="str">
            <v>Expense - No Review</v>
          </cell>
          <cell r="AG1494" t="str">
            <v>Distribution Plant</v>
          </cell>
          <cell r="AH1494" t="str">
            <v>N/A</v>
          </cell>
          <cell r="AI1494" t="str">
            <v>FY13 Functional</v>
          </cell>
          <cell r="AJ1494" t="str">
            <v>System Integrity</v>
          </cell>
          <cell r="AL1494">
            <v>0</v>
          </cell>
          <cell r="AM1494">
            <v>0</v>
          </cell>
        </row>
        <row r="1495">
          <cell r="F1495" t="str">
            <v>020.17232</v>
          </cell>
          <cell r="G1495">
            <v>20.172319999999999</v>
          </cell>
          <cell r="H1495" t="str">
            <v>Taxable</v>
          </cell>
          <cell r="I1495" t="str">
            <v>020 Louisiana Division</v>
          </cell>
          <cell r="J1495" t="str">
            <v>077 - AE Louisiana - LGS Division</v>
          </cell>
          <cell r="K1495" t="str">
            <v>Reimbursements</v>
          </cell>
          <cell r="L1495" t="str">
            <v>Additions</v>
          </cell>
          <cell r="M1495" t="str">
            <v>Reimbursements</v>
          </cell>
          <cell r="N1495" t="str">
            <v>LA-Monroe-C&amp;M [2536]</v>
          </cell>
          <cell r="O1495" t="str">
            <v>1010 - Gas Plant in Service</v>
          </cell>
          <cell r="R1495" t="str">
            <v>INSTALL</v>
          </cell>
          <cell r="S1495" t="str">
            <v>Credit Memos</v>
          </cell>
          <cell r="T1495">
            <v>201602</v>
          </cell>
          <cell r="V1495" t="str">
            <v>020.17232</v>
          </cell>
          <cell r="X1495" t="str">
            <v>Contribution</v>
          </cell>
          <cell r="Y1495">
            <v>42401</v>
          </cell>
          <cell r="AA1495" t="str">
            <v>020.077:Functional-Distribution Plt</v>
          </cell>
          <cell r="AB1495" t="str">
            <v>open</v>
          </cell>
          <cell r="AC1495" t="str">
            <v>Company  020 Rate Division 077 CC 2536 - Monroe C&amp;M - NonGrowth Main Install/Retire Functional</v>
          </cell>
          <cell r="AD1495" t="str">
            <v>020.077.2536.NG MAINS FUNCT</v>
          </cell>
          <cell r="AE1495" t="str">
            <v>077000</v>
          </cell>
          <cell r="AF1495" t="str">
            <v>Expense - No Review</v>
          </cell>
          <cell r="AG1495" t="str">
            <v>Distribution Plant</v>
          </cell>
          <cell r="AH1495" t="str">
            <v>N/A</v>
          </cell>
          <cell r="AI1495" t="str">
            <v>FY13 Functional</v>
          </cell>
          <cell r="AJ1495" t="str">
            <v>System Integrity</v>
          </cell>
          <cell r="AL1495">
            <v>3548.75</v>
          </cell>
          <cell r="AM1495">
            <v>0</v>
          </cell>
        </row>
        <row r="1496">
          <cell r="F1496" t="str">
            <v>020.17184</v>
          </cell>
          <cell r="G1496">
            <v>20.17184</v>
          </cell>
          <cell r="H1496" t="str">
            <v>Taxable</v>
          </cell>
          <cell r="I1496" t="str">
            <v>020 Louisiana Division</v>
          </cell>
          <cell r="J1496" t="str">
            <v>007 - Trans La Division</v>
          </cell>
          <cell r="K1496" t="str">
            <v>AIC</v>
          </cell>
          <cell r="L1496" t="str">
            <v>Additions</v>
          </cell>
          <cell r="M1496" t="str">
            <v>AIC</v>
          </cell>
          <cell r="N1496" t="str">
            <v>LA-Monroe-C&amp;M [2536]</v>
          </cell>
          <cell r="O1496" t="str">
            <v>1010 - Gas Plant in Service</v>
          </cell>
          <cell r="R1496" t="str">
            <v>INSTALL</v>
          </cell>
          <cell r="S1496" t="str">
            <v>Sales Invoices</v>
          </cell>
          <cell r="T1496">
            <v>201602</v>
          </cell>
          <cell r="V1496" t="str">
            <v>020.17184</v>
          </cell>
          <cell r="X1496" t="str">
            <v>Contribution</v>
          </cell>
          <cell r="Y1496">
            <v>42401</v>
          </cell>
          <cell r="AA1496" t="str">
            <v>020.007:Functional-Distribution Plt</v>
          </cell>
          <cell r="AB1496" t="str">
            <v>open</v>
          </cell>
          <cell r="AC1496" t="str">
            <v>Company  020 Rate Division 007 CC 2536 - Monroe C&amp;M - Growth Service Install Functional</v>
          </cell>
          <cell r="AD1496" t="str">
            <v>020.007.2536.G SERV FUNCT</v>
          </cell>
          <cell r="AE1496" t="str">
            <v>007000</v>
          </cell>
          <cell r="AF1496" t="str">
            <v>Capital - Exclude from Test</v>
          </cell>
          <cell r="AG1496" t="str">
            <v>Distribution Plant</v>
          </cell>
          <cell r="AH1496" t="str">
            <v>N/A</v>
          </cell>
          <cell r="AI1496" t="str">
            <v>FY13 Functional</v>
          </cell>
          <cell r="AJ1496" t="str">
            <v>Growth</v>
          </cell>
          <cell r="AL1496">
            <v>-3954</v>
          </cell>
          <cell r="AM1496">
            <v>0</v>
          </cell>
        </row>
        <row r="1497">
          <cell r="F1497" t="str">
            <v>020.17184</v>
          </cell>
          <cell r="G1497">
            <v>20.17184</v>
          </cell>
          <cell r="H1497" t="str">
            <v>Taxable</v>
          </cell>
          <cell r="I1497" t="str">
            <v>020 Louisiana Division</v>
          </cell>
          <cell r="J1497" t="str">
            <v>007 - Trans La Division</v>
          </cell>
          <cell r="K1497" t="str">
            <v>AIC</v>
          </cell>
          <cell r="L1497" t="str">
            <v>Additions</v>
          </cell>
          <cell r="M1497" t="str">
            <v>AIC</v>
          </cell>
          <cell r="N1497" t="str">
            <v>LA-Monroe-C&amp;M [2536]</v>
          </cell>
          <cell r="O1497" t="str">
            <v>1010 - Gas Plant in Service</v>
          </cell>
          <cell r="R1497" t="str">
            <v>INSTALL</v>
          </cell>
          <cell r="S1497" t="str">
            <v>Credit Memos</v>
          </cell>
          <cell r="T1497">
            <v>201602</v>
          </cell>
          <cell r="V1497" t="str">
            <v>020.17184</v>
          </cell>
          <cell r="X1497" t="str">
            <v>Contribution</v>
          </cell>
          <cell r="Y1497">
            <v>42401</v>
          </cell>
          <cell r="AA1497" t="str">
            <v>020.007:Functional-Distribution Plt</v>
          </cell>
          <cell r="AB1497" t="str">
            <v>open</v>
          </cell>
          <cell r="AC1497" t="str">
            <v>Company  020 Rate Division 007 CC 2536 - Monroe C&amp;M - Growth Service Install Functional</v>
          </cell>
          <cell r="AD1497" t="str">
            <v>020.007.2536.G SERV FUNCT</v>
          </cell>
          <cell r="AE1497" t="str">
            <v>007000</v>
          </cell>
          <cell r="AF1497" t="str">
            <v>Capital - Exclude from Test</v>
          </cell>
          <cell r="AG1497" t="str">
            <v>Distribution Plant</v>
          </cell>
          <cell r="AH1497" t="str">
            <v>N/A</v>
          </cell>
          <cell r="AI1497" t="str">
            <v>FY13 Functional</v>
          </cell>
          <cell r="AJ1497" t="str">
            <v>Growth</v>
          </cell>
          <cell r="AL1497">
            <v>500</v>
          </cell>
          <cell r="AM1497">
            <v>0</v>
          </cell>
        </row>
        <row r="1498">
          <cell r="F1498" t="str">
            <v>050.23942</v>
          </cell>
          <cell r="G1498">
            <v>50.239420000000003</v>
          </cell>
          <cell r="H1498" t="str">
            <v>Taxable</v>
          </cell>
          <cell r="I1498" t="str">
            <v>050 Mid-States Division</v>
          </cell>
          <cell r="J1498" t="str">
            <v>096 - Virginia Division</v>
          </cell>
          <cell r="K1498" t="str">
            <v>Reimbursements</v>
          </cell>
          <cell r="L1498" t="str">
            <v>Additions</v>
          </cell>
          <cell r="M1498" t="str">
            <v>Reimbursements</v>
          </cell>
          <cell r="N1498" t="str">
            <v>KMD-Radford-Blacksburg-C&amp;M/Service [3438]</v>
          </cell>
          <cell r="O1498" t="str">
            <v>1010 - Gas Plant in Service</v>
          </cell>
          <cell r="R1498" t="str">
            <v>INSTALL</v>
          </cell>
          <cell r="S1498" t="str">
            <v>CR-Manual</v>
          </cell>
          <cell r="T1498">
            <v>201511</v>
          </cell>
          <cell r="V1498" t="str">
            <v>050.23942</v>
          </cell>
          <cell r="X1498" t="str">
            <v>Contribution</v>
          </cell>
          <cell r="Y1498">
            <v>42309</v>
          </cell>
          <cell r="AA1498" t="str">
            <v>050.096:Functional-Distribution Plt</v>
          </cell>
          <cell r="AB1498" t="str">
            <v>open</v>
          </cell>
          <cell r="AC1498" t="str">
            <v>New River North VA Leak Services Functional</v>
          </cell>
          <cell r="AD1498" t="str">
            <v>VA.NRNorthLeakServices</v>
          </cell>
          <cell r="AE1498" t="str">
            <v>096000</v>
          </cell>
          <cell r="AF1498" t="str">
            <v>Expense - No Review</v>
          </cell>
          <cell r="AG1498" t="str">
            <v>Distribution Plant</v>
          </cell>
          <cell r="AH1498" t="str">
            <v>N/A</v>
          </cell>
          <cell r="AI1498" t="str">
            <v>FY13 Functional</v>
          </cell>
          <cell r="AJ1498" t="str">
            <v>System Integrity</v>
          </cell>
          <cell r="AL1498">
            <v>45.99</v>
          </cell>
          <cell r="AM1498">
            <v>0</v>
          </cell>
        </row>
        <row r="1499">
          <cell r="F1499" t="str">
            <v>050.23943</v>
          </cell>
          <cell r="G1499">
            <v>50.239429999999999</v>
          </cell>
          <cell r="H1499" t="str">
            <v>Taxable</v>
          </cell>
          <cell r="I1499" t="str">
            <v>050 Mid-States Division</v>
          </cell>
          <cell r="J1499" t="str">
            <v>096 - Virginia Division</v>
          </cell>
          <cell r="K1499" t="str">
            <v>Reimbursements</v>
          </cell>
          <cell r="L1499" t="str">
            <v>Additions</v>
          </cell>
          <cell r="M1499" t="str">
            <v>Reimbursements</v>
          </cell>
          <cell r="N1499" t="str">
            <v>KMD-Bristol/Marion-C&amp;M/Service [3439]</v>
          </cell>
          <cell r="O1499" t="str">
            <v>1010 - Gas Plant in Service</v>
          </cell>
          <cell r="R1499" t="str">
            <v>INSTALL</v>
          </cell>
          <cell r="S1499" t="str">
            <v>Sales Invoices</v>
          </cell>
          <cell r="T1499">
            <v>201510</v>
          </cell>
          <cell r="V1499" t="str">
            <v>050.23943</v>
          </cell>
          <cell r="X1499" t="str">
            <v>Contribution</v>
          </cell>
          <cell r="Y1499">
            <v>42278</v>
          </cell>
          <cell r="AA1499" t="str">
            <v>050.096:Functional-Distribution Plt</v>
          </cell>
          <cell r="AB1499" t="str">
            <v>open</v>
          </cell>
          <cell r="AC1499" t="str">
            <v>New River South VA Leak Functional Services</v>
          </cell>
          <cell r="AD1499" t="str">
            <v>VA.NRSouthLeakServices</v>
          </cell>
          <cell r="AE1499" t="str">
            <v>096000</v>
          </cell>
          <cell r="AF1499" t="str">
            <v>Expense - No Review</v>
          </cell>
          <cell r="AG1499" t="str">
            <v>Distribution Plant</v>
          </cell>
          <cell r="AH1499" t="str">
            <v>N/A</v>
          </cell>
          <cell r="AI1499" t="str">
            <v>FY13 Functional</v>
          </cell>
          <cell r="AJ1499" t="str">
            <v>System Integrity</v>
          </cell>
          <cell r="AL1499">
            <v>-928.95</v>
          </cell>
          <cell r="AM1499">
            <v>0</v>
          </cell>
        </row>
        <row r="1500">
          <cell r="F1500" t="str">
            <v>050.23949</v>
          </cell>
          <cell r="G1500">
            <v>50.239490000000004</v>
          </cell>
          <cell r="H1500" t="str">
            <v>Taxable</v>
          </cell>
          <cell r="I1500" t="str">
            <v>050 Mid-States Division</v>
          </cell>
          <cell r="J1500" t="str">
            <v>009 - WKG Division</v>
          </cell>
          <cell r="K1500" t="str">
            <v>Reimbursements</v>
          </cell>
          <cell r="L1500" t="str">
            <v>Additions</v>
          </cell>
          <cell r="M1500" t="str">
            <v>Reimbursements</v>
          </cell>
          <cell r="N1500" t="str">
            <v>KMD-Bowling Green-C&amp;M/Service [2734]</v>
          </cell>
          <cell r="O1500" t="str">
            <v>1010 - Gas Plant in Service</v>
          </cell>
          <cell r="R1500" t="str">
            <v>INSTALL</v>
          </cell>
          <cell r="S1500" t="str">
            <v>Credit Memos</v>
          </cell>
          <cell r="T1500">
            <v>201602</v>
          </cell>
          <cell r="V1500" t="str">
            <v>050.23949</v>
          </cell>
          <cell r="X1500" t="str">
            <v>Contribution</v>
          </cell>
          <cell r="Y1500">
            <v>42401</v>
          </cell>
          <cell r="AA1500" t="str">
            <v>050.009:Functional-Distribution Plt</v>
          </cell>
          <cell r="AB1500" t="str">
            <v>open</v>
          </cell>
          <cell r="AC1500" t="str">
            <v>Bowling Green Leak Functional Services</v>
          </cell>
          <cell r="AD1500" t="str">
            <v>BowlingGreenLeakServices</v>
          </cell>
          <cell r="AE1500" t="str">
            <v>009000</v>
          </cell>
          <cell r="AF1500" t="str">
            <v>Expense - No Review</v>
          </cell>
          <cell r="AG1500" t="str">
            <v>Distribution Plant</v>
          </cell>
          <cell r="AH1500" t="str">
            <v>N/A</v>
          </cell>
          <cell r="AI1500" t="str">
            <v>FY13 Functional</v>
          </cell>
          <cell r="AJ1500" t="str">
            <v>System Integrity</v>
          </cell>
          <cell r="AL1500">
            <v>374.78</v>
          </cell>
          <cell r="AM1500">
            <v>0</v>
          </cell>
        </row>
        <row r="1501">
          <cell r="F1501" t="str">
            <v>050.23951</v>
          </cell>
          <cell r="G1501">
            <v>50.239510000000003</v>
          </cell>
          <cell r="H1501" t="str">
            <v>Taxable</v>
          </cell>
          <cell r="I1501" t="str">
            <v>050 Mid-States Division</v>
          </cell>
          <cell r="J1501" t="str">
            <v>009 - WKG Division</v>
          </cell>
          <cell r="K1501" t="str">
            <v>Reimbursements</v>
          </cell>
          <cell r="L1501" t="str">
            <v>Additions</v>
          </cell>
          <cell r="M1501" t="str">
            <v>Reimbursements</v>
          </cell>
          <cell r="N1501" t="str">
            <v>KMD-Hopkinsville-C&amp;M/Service [2736]</v>
          </cell>
          <cell r="O1501" t="str">
            <v>1010 - Gas Plant in Service</v>
          </cell>
          <cell r="R1501" t="str">
            <v>INSTALL</v>
          </cell>
          <cell r="S1501" t="str">
            <v>CR-Manual</v>
          </cell>
          <cell r="T1501">
            <v>201512</v>
          </cell>
          <cell r="V1501" t="str">
            <v>050.23951</v>
          </cell>
          <cell r="X1501" t="str">
            <v>Contribution</v>
          </cell>
          <cell r="Y1501">
            <v>42339</v>
          </cell>
          <cell r="AA1501" t="str">
            <v>050.009:Functional-Distribution Plt</v>
          </cell>
          <cell r="AB1501" t="str">
            <v>open</v>
          </cell>
          <cell r="AC1501" t="str">
            <v>Hopkinsville Leak Functional Services</v>
          </cell>
          <cell r="AD1501" t="str">
            <v>HopkinsvilleLeakServices</v>
          </cell>
          <cell r="AE1501" t="str">
            <v>009000</v>
          </cell>
          <cell r="AF1501" t="str">
            <v>Expense - No Review</v>
          </cell>
          <cell r="AG1501" t="str">
            <v>Distribution Plant</v>
          </cell>
          <cell r="AH1501" t="str">
            <v>N/A</v>
          </cell>
          <cell r="AI1501" t="str">
            <v>FY13 Functional</v>
          </cell>
          <cell r="AJ1501" t="str">
            <v>System Integrity</v>
          </cell>
          <cell r="AL1501">
            <v>-71.12</v>
          </cell>
          <cell r="AM1501">
            <v>0</v>
          </cell>
        </row>
        <row r="1502">
          <cell r="F1502" t="str">
            <v>020.17125</v>
          </cell>
          <cell r="G1502">
            <v>20.171250000000001</v>
          </cell>
          <cell r="H1502" t="str">
            <v>Taxable</v>
          </cell>
          <cell r="I1502" t="str">
            <v>020 Louisiana Division</v>
          </cell>
          <cell r="J1502" t="str">
            <v>077 - AE Louisiana - LGS Division</v>
          </cell>
          <cell r="K1502" t="str">
            <v>Reimbursements</v>
          </cell>
          <cell r="L1502" t="str">
            <v>Additions</v>
          </cell>
          <cell r="M1502" t="str">
            <v>Reimbursements</v>
          </cell>
          <cell r="N1502" t="str">
            <v>LA-St Tammany-C&amp;M [2472]</v>
          </cell>
          <cell r="O1502" t="str">
            <v>1010 - Gas Plant in Service</v>
          </cell>
          <cell r="R1502" t="str">
            <v>INSTALL</v>
          </cell>
          <cell r="S1502" t="str">
            <v>Sales Invoices</v>
          </cell>
          <cell r="T1502">
            <v>201601</v>
          </cell>
          <cell r="V1502" t="str">
            <v>020.17125</v>
          </cell>
          <cell r="X1502" t="str">
            <v>Contribution</v>
          </cell>
          <cell r="Y1502">
            <v>42370</v>
          </cell>
          <cell r="AA1502" t="str">
            <v>020.077:Functional-Distribution Plt</v>
          </cell>
          <cell r="AB1502" t="str">
            <v>open</v>
          </cell>
          <cell r="AC1502" t="str">
            <v>Company  020 Rate Division 077 CC 2472 - St. Tammany C&amp;M - NonGrowth Service Install/Retire Functional</v>
          </cell>
          <cell r="AD1502" t="str">
            <v>020.077.2472.NG SERV FUNCT</v>
          </cell>
          <cell r="AE1502" t="str">
            <v>077000</v>
          </cell>
          <cell r="AF1502" t="str">
            <v>Expense - No Review</v>
          </cell>
          <cell r="AG1502" t="str">
            <v>Distribution Plant</v>
          </cell>
          <cell r="AH1502" t="str">
            <v>N/A</v>
          </cell>
          <cell r="AI1502" t="str">
            <v>FY13 Functional</v>
          </cell>
          <cell r="AJ1502" t="str">
            <v>System Integrity</v>
          </cell>
          <cell r="AL1502">
            <v>-284.61</v>
          </cell>
          <cell r="AM1502">
            <v>0</v>
          </cell>
        </row>
        <row r="1503">
          <cell r="F1503" t="str">
            <v>020.17123</v>
          </cell>
          <cell r="G1503">
            <v>20.171230000000001</v>
          </cell>
          <cell r="H1503" t="str">
            <v>Taxable</v>
          </cell>
          <cell r="I1503" t="str">
            <v>020 Louisiana Division</v>
          </cell>
          <cell r="J1503" t="str">
            <v>077 - AE Louisiana - LGS Division</v>
          </cell>
          <cell r="K1503" t="str">
            <v>Reimbursements</v>
          </cell>
          <cell r="L1503" t="str">
            <v>Additions</v>
          </cell>
          <cell r="M1503" t="str">
            <v>Reimbursements</v>
          </cell>
          <cell r="N1503" t="str">
            <v>LA-St Tammany-C&amp;M [2472]</v>
          </cell>
          <cell r="O1503" t="str">
            <v>1060 - Completed construction not c</v>
          </cell>
          <cell r="R1503" t="str">
            <v>CAPITAL</v>
          </cell>
          <cell r="S1503" t="str">
            <v>CR-Manual</v>
          </cell>
          <cell r="T1503">
            <v>201609</v>
          </cell>
          <cell r="V1503" t="str">
            <v>020.17123</v>
          </cell>
          <cell r="X1503" t="str">
            <v>Contribution</v>
          </cell>
          <cell r="Y1503">
            <v>42614</v>
          </cell>
          <cell r="AA1503" t="str">
            <v>020.077:Functional-Distribution Plt</v>
          </cell>
          <cell r="AB1503" t="str">
            <v>open</v>
          </cell>
          <cell r="AC1503" t="str">
            <v>Company  020 Rate Division 077 CC 2472 - St. Tammany C&amp;M - NonGrowth Main Install/Retire Functional</v>
          </cell>
          <cell r="AD1503" t="str">
            <v>020.077.2472.NG MAINS FUNCT</v>
          </cell>
          <cell r="AE1503" t="str">
            <v>077000</v>
          </cell>
          <cell r="AF1503" t="str">
            <v>Expense - No Review</v>
          </cell>
          <cell r="AG1503" t="str">
            <v>Distribution Plant</v>
          </cell>
          <cell r="AH1503" t="str">
            <v>N/A</v>
          </cell>
          <cell r="AI1503" t="str">
            <v>FY13 Functional</v>
          </cell>
          <cell r="AJ1503" t="str">
            <v>System Integrity</v>
          </cell>
          <cell r="AL1503">
            <v>485.46</v>
          </cell>
          <cell r="AM1503">
            <v>0</v>
          </cell>
        </row>
        <row r="1504">
          <cell r="F1504" t="str">
            <v>020.17197</v>
          </cell>
          <cell r="G1504">
            <v>20.171970000000002</v>
          </cell>
          <cell r="H1504" t="str">
            <v>Taxable</v>
          </cell>
          <cell r="I1504" t="str">
            <v>020 Louisiana Division</v>
          </cell>
          <cell r="J1504" t="str">
            <v>077 - AE Louisiana - LGS Division</v>
          </cell>
          <cell r="K1504" t="str">
            <v>Reimbursements</v>
          </cell>
          <cell r="L1504" t="str">
            <v>Additions</v>
          </cell>
          <cell r="M1504" t="str">
            <v>Reimbursements</v>
          </cell>
          <cell r="N1504" t="str">
            <v>LA-Ascension-C&amp;M [2475]</v>
          </cell>
          <cell r="O1504" t="str">
            <v>1010 - Gas Plant in Service</v>
          </cell>
          <cell r="R1504" t="str">
            <v>CAPITAL</v>
          </cell>
          <cell r="S1504" t="str">
            <v>Sales Invoices</v>
          </cell>
          <cell r="T1504">
            <v>201608</v>
          </cell>
          <cell r="V1504" t="str">
            <v>020.17197</v>
          </cell>
          <cell r="X1504" t="str">
            <v>Contribution</v>
          </cell>
          <cell r="Y1504">
            <v>42583</v>
          </cell>
          <cell r="Z1504">
            <v>40451</v>
          </cell>
          <cell r="AA1504" t="str">
            <v>020.077:Functional-Distribution Plt</v>
          </cell>
          <cell r="AB1504" t="str">
            <v>completed</v>
          </cell>
          <cell r="AC1504" t="str">
            <v>Company  020 Rate Division 077 CC 2475 - Ascension C&amp;M/Service - NonGrowth Service Install/Retire Functional</v>
          </cell>
          <cell r="AD1504" t="str">
            <v>020.077.2475.NG SERV FUNCT</v>
          </cell>
          <cell r="AE1504" t="str">
            <v>077000</v>
          </cell>
          <cell r="AF1504" t="str">
            <v>Expense - No Review</v>
          </cell>
          <cell r="AG1504" t="str">
            <v>Distribution Plant</v>
          </cell>
          <cell r="AH1504" t="str">
            <v>N/A</v>
          </cell>
          <cell r="AI1504" t="str">
            <v>FY13 Functional</v>
          </cell>
          <cell r="AJ1504" t="str">
            <v>System Integrity</v>
          </cell>
          <cell r="AK1504">
            <v>40451</v>
          </cell>
          <cell r="AL1504">
            <v>-1621.69</v>
          </cell>
          <cell r="AM1504">
            <v>0</v>
          </cell>
        </row>
        <row r="1505">
          <cell r="F1505" t="str">
            <v>020.17196</v>
          </cell>
          <cell r="G1505">
            <v>20.171959999999999</v>
          </cell>
          <cell r="H1505" t="str">
            <v>Taxable</v>
          </cell>
          <cell r="I1505" t="str">
            <v>020 Louisiana Division</v>
          </cell>
          <cell r="J1505" t="str">
            <v>077 - AE Louisiana - LGS Division</v>
          </cell>
          <cell r="K1505" t="str">
            <v>Reimbursements</v>
          </cell>
          <cell r="L1505" t="str">
            <v>Additions</v>
          </cell>
          <cell r="M1505" t="str">
            <v>Reimbursements</v>
          </cell>
          <cell r="N1505" t="str">
            <v>LA-Ascension-C&amp;M [2475]</v>
          </cell>
          <cell r="O1505" t="str">
            <v>1060 - Completed construction not c</v>
          </cell>
          <cell r="R1505" t="str">
            <v>CAPITAL</v>
          </cell>
          <cell r="S1505" t="str">
            <v>Sales Invoices</v>
          </cell>
          <cell r="T1505">
            <v>201609</v>
          </cell>
          <cell r="V1505" t="str">
            <v>020.17196</v>
          </cell>
          <cell r="X1505" t="str">
            <v>Contribution</v>
          </cell>
          <cell r="Y1505">
            <v>42614</v>
          </cell>
          <cell r="AA1505" t="str">
            <v>020.077:Functional-Distribution Plt</v>
          </cell>
          <cell r="AB1505" t="str">
            <v>open</v>
          </cell>
          <cell r="AC1505" t="str">
            <v>Company  020 Rate Division 077 CC 2475 - Ascension C&amp;M/Service - NonGrowth Main Install/Retire Functional</v>
          </cell>
          <cell r="AD1505" t="str">
            <v>020.077.2475.NG MAINS FUNCT</v>
          </cell>
          <cell r="AE1505" t="str">
            <v>077000</v>
          </cell>
          <cell r="AF1505" t="str">
            <v>Expense - No Review</v>
          </cell>
          <cell r="AG1505" t="str">
            <v>Distribution Plant</v>
          </cell>
          <cell r="AH1505" t="str">
            <v>N/A</v>
          </cell>
          <cell r="AI1505" t="str">
            <v>FY13 Functional</v>
          </cell>
          <cell r="AJ1505" t="str">
            <v>System Integrity</v>
          </cell>
          <cell r="AL1505">
            <v>-780.57</v>
          </cell>
          <cell r="AM1505">
            <v>0</v>
          </cell>
        </row>
        <row r="1506">
          <cell r="F1506" t="str">
            <v>020.17162</v>
          </cell>
          <cell r="G1506">
            <v>20.171620000000001</v>
          </cell>
          <cell r="H1506" t="str">
            <v>Taxable</v>
          </cell>
          <cell r="I1506" t="str">
            <v>020 Louisiana Division</v>
          </cell>
          <cell r="J1506" t="str">
            <v>077 - AE Louisiana - LGS Division</v>
          </cell>
          <cell r="K1506" t="str">
            <v>AIC</v>
          </cell>
          <cell r="L1506" t="str">
            <v>Additions</v>
          </cell>
          <cell r="M1506" t="str">
            <v>AIC</v>
          </cell>
          <cell r="N1506" t="str">
            <v>LA-Tangipahoa-C&amp;M [2474]</v>
          </cell>
          <cell r="O1506" t="str">
            <v>1060 - Completed construction not c</v>
          </cell>
          <cell r="R1506" t="str">
            <v>INSTALL</v>
          </cell>
          <cell r="S1506" t="str">
            <v>Sales Invoices</v>
          </cell>
          <cell r="T1506">
            <v>201602</v>
          </cell>
          <cell r="V1506" t="str">
            <v>020.17162</v>
          </cell>
          <cell r="X1506" t="str">
            <v>Contribution</v>
          </cell>
          <cell r="Y1506">
            <v>42401</v>
          </cell>
          <cell r="AA1506" t="str">
            <v>020.077:Functional-Distribution Plt</v>
          </cell>
          <cell r="AB1506" t="str">
            <v>open</v>
          </cell>
          <cell r="AC1506" t="str">
            <v>Company  020 Rate Division 077 CC 2474 - Tangipahoa C&amp;M/Service - NonGrowth Main Install/Retire Functional</v>
          </cell>
          <cell r="AD1506" t="str">
            <v>020.077.2474.NG MAINS FUNCT</v>
          </cell>
          <cell r="AE1506" t="str">
            <v>077000</v>
          </cell>
          <cell r="AF1506" t="str">
            <v>Expense - No Review</v>
          </cell>
          <cell r="AG1506" t="str">
            <v>Distribution Plant</v>
          </cell>
          <cell r="AH1506" t="str">
            <v>N/A</v>
          </cell>
          <cell r="AI1506" t="str">
            <v>FY13 Functional</v>
          </cell>
          <cell r="AJ1506" t="str">
            <v>System Integrity</v>
          </cell>
          <cell r="AL1506">
            <v>-500</v>
          </cell>
          <cell r="AM1506">
            <v>0</v>
          </cell>
        </row>
        <row r="1507">
          <cell r="F1507" t="str">
            <v>020.17265</v>
          </cell>
          <cell r="G1507">
            <v>20.172650000000001</v>
          </cell>
          <cell r="H1507" t="str">
            <v>Taxable</v>
          </cell>
          <cell r="I1507" t="str">
            <v>020 Louisiana Division</v>
          </cell>
          <cell r="J1507" t="str">
            <v>077 - AE Louisiana - LGS Division</v>
          </cell>
          <cell r="K1507" t="str">
            <v>Reimbursements</v>
          </cell>
          <cell r="L1507" t="str">
            <v>Additions</v>
          </cell>
          <cell r="M1507" t="str">
            <v>Reimbursements</v>
          </cell>
          <cell r="N1507" t="str">
            <v>LA-E Jefferson-C&amp;M [4039]</v>
          </cell>
          <cell r="O1507" t="str">
            <v>1010 - Gas Plant in Service</v>
          </cell>
          <cell r="R1507" t="str">
            <v>INSTALL</v>
          </cell>
          <cell r="S1507" t="str">
            <v>Credit Memos</v>
          </cell>
          <cell r="T1507">
            <v>201602</v>
          </cell>
          <cell r="V1507" t="str">
            <v>020.17265</v>
          </cell>
          <cell r="X1507" t="str">
            <v>Contribution</v>
          </cell>
          <cell r="Y1507">
            <v>42401</v>
          </cell>
          <cell r="AA1507" t="str">
            <v>020.077:Functional-Distribution Plt</v>
          </cell>
          <cell r="AB1507" t="str">
            <v>open</v>
          </cell>
          <cell r="AC1507" t="str">
            <v>Company  020 Rate Division 077 CC 4039 - E. Jefferson C&amp;M 1 - NonGrowth Service Install/Retire Functional</v>
          </cell>
          <cell r="AD1507" t="str">
            <v>020.077.4039.NG SERV FUNCT</v>
          </cell>
          <cell r="AE1507" t="str">
            <v>077000</v>
          </cell>
          <cell r="AF1507" t="str">
            <v>Expense - No Review</v>
          </cell>
          <cell r="AG1507" t="str">
            <v>Distribution Plant</v>
          </cell>
          <cell r="AH1507" t="str">
            <v>N/A</v>
          </cell>
          <cell r="AI1507" t="str">
            <v>FY13 Functional</v>
          </cell>
          <cell r="AJ1507" t="str">
            <v>System Integrity</v>
          </cell>
          <cell r="AL1507">
            <v>604.38</v>
          </cell>
          <cell r="AM1507">
            <v>0</v>
          </cell>
        </row>
        <row r="1508">
          <cell r="F1508" t="str">
            <v>020.17265</v>
          </cell>
          <cell r="G1508">
            <v>20.172650000000001</v>
          </cell>
          <cell r="H1508" t="str">
            <v>Taxable</v>
          </cell>
          <cell r="I1508" t="str">
            <v>020 Louisiana Division</v>
          </cell>
          <cell r="J1508" t="str">
            <v>077 - AE Louisiana - LGS Division</v>
          </cell>
          <cell r="K1508" t="str">
            <v>Reimbursements</v>
          </cell>
          <cell r="L1508" t="str">
            <v>Additions</v>
          </cell>
          <cell r="M1508" t="str">
            <v>Reimbursements</v>
          </cell>
          <cell r="N1508" t="str">
            <v>LA-E Jefferson-C&amp;M [4039]</v>
          </cell>
          <cell r="O1508" t="str">
            <v>1010 - Gas Plant in Service</v>
          </cell>
          <cell r="R1508" t="str">
            <v>INSTALL</v>
          </cell>
          <cell r="S1508" t="str">
            <v>Sales Invoices</v>
          </cell>
          <cell r="T1508">
            <v>201603</v>
          </cell>
          <cell r="V1508" t="str">
            <v>020.17265</v>
          </cell>
          <cell r="X1508" t="str">
            <v>Contribution</v>
          </cell>
          <cell r="Y1508">
            <v>42430</v>
          </cell>
          <cell r="AA1508" t="str">
            <v>020.077:Functional-Distribution Plt</v>
          </cell>
          <cell r="AB1508" t="str">
            <v>open</v>
          </cell>
          <cell r="AC1508" t="str">
            <v>Company  020 Rate Division 077 CC 4039 - E. Jefferson C&amp;M 1 - NonGrowth Service Install/Retire Functional</v>
          </cell>
          <cell r="AD1508" t="str">
            <v>020.077.4039.NG SERV FUNCT</v>
          </cell>
          <cell r="AE1508" t="str">
            <v>077000</v>
          </cell>
          <cell r="AF1508" t="str">
            <v>Expense - No Review</v>
          </cell>
          <cell r="AG1508" t="str">
            <v>Distribution Plant</v>
          </cell>
          <cell r="AH1508" t="str">
            <v>N/A</v>
          </cell>
          <cell r="AI1508" t="str">
            <v>FY13 Functional</v>
          </cell>
          <cell r="AJ1508" t="str">
            <v>System Integrity</v>
          </cell>
          <cell r="AL1508">
            <v>-1814.65</v>
          </cell>
          <cell r="AM1508">
            <v>0</v>
          </cell>
        </row>
        <row r="1509">
          <cell r="F1509" t="str">
            <v>020.17265</v>
          </cell>
          <cell r="G1509">
            <v>20.172650000000001</v>
          </cell>
          <cell r="H1509" t="str">
            <v>Taxable</v>
          </cell>
          <cell r="I1509" t="str">
            <v>020 Louisiana Division</v>
          </cell>
          <cell r="J1509" t="str">
            <v>077 - AE Louisiana - LGS Division</v>
          </cell>
          <cell r="K1509" t="str">
            <v>Reimbursements</v>
          </cell>
          <cell r="L1509" t="str">
            <v>Additions</v>
          </cell>
          <cell r="M1509" t="str">
            <v>Reimbursements</v>
          </cell>
          <cell r="N1509" t="str">
            <v>LA-E Jefferson-C&amp;M [4039]</v>
          </cell>
          <cell r="O1509" t="str">
            <v>1010 - Gas Plant in Service</v>
          </cell>
          <cell r="R1509" t="str">
            <v>INSTALL</v>
          </cell>
          <cell r="S1509" t="str">
            <v>Credit Memos</v>
          </cell>
          <cell r="T1509">
            <v>201605</v>
          </cell>
          <cell r="V1509" t="str">
            <v>020.17265</v>
          </cell>
          <cell r="X1509" t="str">
            <v>Contribution</v>
          </cell>
          <cell r="Y1509">
            <v>42491</v>
          </cell>
          <cell r="AA1509" t="str">
            <v>020.077:Functional-Distribution Plt</v>
          </cell>
          <cell r="AB1509" t="str">
            <v>open</v>
          </cell>
          <cell r="AC1509" t="str">
            <v>Company  020 Rate Division 077 CC 4039 - E. Jefferson C&amp;M 1 - NonGrowth Service Install/Retire Functional</v>
          </cell>
          <cell r="AD1509" t="str">
            <v>020.077.4039.NG SERV FUNCT</v>
          </cell>
          <cell r="AE1509" t="str">
            <v>077000</v>
          </cell>
          <cell r="AF1509" t="str">
            <v>Expense - No Review</v>
          </cell>
          <cell r="AG1509" t="str">
            <v>Distribution Plant</v>
          </cell>
          <cell r="AH1509" t="str">
            <v>N/A</v>
          </cell>
          <cell r="AI1509" t="str">
            <v>FY13 Functional</v>
          </cell>
          <cell r="AJ1509" t="str">
            <v>System Integrity</v>
          </cell>
          <cell r="AL1509">
            <v>1186.06</v>
          </cell>
          <cell r="AM1509">
            <v>0</v>
          </cell>
        </row>
        <row r="1510">
          <cell r="F1510" t="str">
            <v>020.17148</v>
          </cell>
          <cell r="G1510">
            <v>20.171479999999999</v>
          </cell>
          <cell r="H1510" t="str">
            <v>Taxable</v>
          </cell>
          <cell r="I1510" t="str">
            <v>020 Louisiana Division</v>
          </cell>
          <cell r="J1510" t="str">
            <v>077 - AE Louisiana - LGS Division</v>
          </cell>
          <cell r="K1510" t="str">
            <v>AIC</v>
          </cell>
          <cell r="L1510" t="str">
            <v>Additions</v>
          </cell>
          <cell r="M1510" t="str">
            <v>AIC</v>
          </cell>
          <cell r="N1510" t="str">
            <v>LA-Tangipahoa-C&amp;M [2474]</v>
          </cell>
          <cell r="O1510" t="str">
            <v>1010 - Gas Plant in Service</v>
          </cell>
          <cell r="R1510" t="str">
            <v>INSTALL</v>
          </cell>
          <cell r="S1510" t="str">
            <v>Sales Invoices</v>
          </cell>
          <cell r="T1510">
            <v>201603</v>
          </cell>
          <cell r="V1510" t="str">
            <v>020.17148</v>
          </cell>
          <cell r="X1510" t="str">
            <v>Contribution</v>
          </cell>
          <cell r="Y1510">
            <v>42430</v>
          </cell>
          <cell r="AA1510" t="str">
            <v>020.077:Functional-Distribution Plt</v>
          </cell>
          <cell r="AB1510" t="str">
            <v>open</v>
          </cell>
          <cell r="AC1510" t="str">
            <v>Company  020 Rate Division 077 CC 2474 - Tangipahoa C&amp;M/Service - Growth Service Install Functional</v>
          </cell>
          <cell r="AD1510" t="str">
            <v>020.077.2474.G SERV FUNCT</v>
          </cell>
          <cell r="AE1510" t="str">
            <v>077000</v>
          </cell>
          <cell r="AF1510" t="str">
            <v>Capital - Exclude from Test</v>
          </cell>
          <cell r="AG1510" t="str">
            <v>Distribution Plant</v>
          </cell>
          <cell r="AH1510" t="str">
            <v>N/A</v>
          </cell>
          <cell r="AI1510" t="str">
            <v>FY13 Functional</v>
          </cell>
          <cell r="AJ1510" t="str">
            <v>Growth</v>
          </cell>
          <cell r="AL1510">
            <v>-3000</v>
          </cell>
          <cell r="AM1510">
            <v>0</v>
          </cell>
        </row>
        <row r="1511">
          <cell r="F1511" t="str">
            <v>020.17269</v>
          </cell>
          <cell r="G1511">
            <v>20.172689999999999</v>
          </cell>
          <cell r="H1511" t="str">
            <v>Taxable</v>
          </cell>
          <cell r="I1511" t="str">
            <v>020 Louisiana Division</v>
          </cell>
          <cell r="J1511" t="str">
            <v>077 - AE Louisiana - LGS Division</v>
          </cell>
          <cell r="K1511" t="str">
            <v>Reimbursements</v>
          </cell>
          <cell r="L1511" t="str">
            <v>Additions</v>
          </cell>
          <cell r="M1511" t="str">
            <v>Reimbursements</v>
          </cell>
          <cell r="N1511" t="str">
            <v>LA-W Jefferson-C&amp;M [4041]</v>
          </cell>
          <cell r="O1511" t="str">
            <v>1010 - Gas Plant in Service</v>
          </cell>
          <cell r="R1511" t="str">
            <v>INSTALL</v>
          </cell>
          <cell r="S1511" t="str">
            <v>CR-Manual</v>
          </cell>
          <cell r="T1511">
            <v>201606</v>
          </cell>
          <cell r="V1511" t="str">
            <v>020.17269</v>
          </cell>
          <cell r="X1511" t="str">
            <v>Contribution</v>
          </cell>
          <cell r="Y1511">
            <v>42522</v>
          </cell>
          <cell r="AA1511" t="str">
            <v>020.077:Functional-Distribution Plt</v>
          </cell>
          <cell r="AB1511" t="str">
            <v>open</v>
          </cell>
          <cell r="AC1511" t="str">
            <v>Company  020 Rate Division 077 CC 4041 - W. Jefferson C&amp;M 1 - NonGrowth Service Install/Retire Functional</v>
          </cell>
          <cell r="AD1511" t="str">
            <v>020.077.4041.NG SERV FUNCT</v>
          </cell>
          <cell r="AE1511" t="str">
            <v>077000</v>
          </cell>
          <cell r="AF1511" t="str">
            <v>Expense - No Review</v>
          </cell>
          <cell r="AG1511" t="str">
            <v>Distribution Plant</v>
          </cell>
          <cell r="AH1511" t="str">
            <v>N/A</v>
          </cell>
          <cell r="AI1511" t="str">
            <v>FY13 Functional</v>
          </cell>
          <cell r="AJ1511" t="str">
            <v>System Integrity</v>
          </cell>
          <cell r="AL1511">
            <v>-4944.2299999999996</v>
          </cell>
          <cell r="AM1511">
            <v>0</v>
          </cell>
        </row>
        <row r="1512">
          <cell r="F1512" t="str">
            <v>020.17275</v>
          </cell>
          <cell r="G1512">
            <v>20.172750000000001</v>
          </cell>
          <cell r="H1512" t="str">
            <v>Taxable</v>
          </cell>
          <cell r="I1512" t="str">
            <v>020 Louisiana Division</v>
          </cell>
          <cell r="J1512" t="str">
            <v>077 - AE Louisiana - LGS Division</v>
          </cell>
          <cell r="K1512" t="str">
            <v>Reimbursements</v>
          </cell>
          <cell r="L1512" t="str">
            <v>Additions</v>
          </cell>
          <cell r="M1512" t="str">
            <v>Reimbursements</v>
          </cell>
          <cell r="N1512" t="str">
            <v>LA-St Bernard-C&amp;M/Service [4043]</v>
          </cell>
          <cell r="O1512" t="str">
            <v>1060 - Completed construction not c</v>
          </cell>
          <cell r="R1512" t="str">
            <v>CAPITAL</v>
          </cell>
          <cell r="S1512" t="str">
            <v>CR-Manual</v>
          </cell>
          <cell r="T1512">
            <v>201609</v>
          </cell>
          <cell r="V1512" t="str">
            <v>020.17275</v>
          </cell>
          <cell r="X1512" t="str">
            <v>Contribution</v>
          </cell>
          <cell r="Y1512">
            <v>42614</v>
          </cell>
          <cell r="AA1512" t="str">
            <v>020.077:Functional-Distribution Plt</v>
          </cell>
          <cell r="AB1512" t="str">
            <v>open</v>
          </cell>
          <cell r="AC1512" t="str">
            <v>Company  020 Rate Division 077 CC 4043 - St. Bernard C&amp;M/Service - NonGrowth Service Install/Retire Functional</v>
          </cell>
          <cell r="AD1512" t="str">
            <v>020.077.4043.NG SERV FUNCT</v>
          </cell>
          <cell r="AE1512" t="str">
            <v>077000</v>
          </cell>
          <cell r="AF1512" t="str">
            <v>Expense - No Review</v>
          </cell>
          <cell r="AG1512" t="str">
            <v>Distribution Plant</v>
          </cell>
          <cell r="AH1512" t="str">
            <v>N/A</v>
          </cell>
          <cell r="AI1512" t="str">
            <v>FY13 Functional</v>
          </cell>
          <cell r="AJ1512" t="str">
            <v>System Integrity</v>
          </cell>
          <cell r="AL1512">
            <v>160.83000000000001</v>
          </cell>
          <cell r="AM1512">
            <v>0</v>
          </cell>
        </row>
        <row r="1513">
          <cell r="F1513" t="str">
            <v>070.15242</v>
          </cell>
          <cell r="G1513">
            <v>70.152420000000006</v>
          </cell>
          <cell r="H1513" t="str">
            <v>Taxable</v>
          </cell>
          <cell r="I1513" t="str">
            <v>070 Mississippi</v>
          </cell>
          <cell r="J1513" t="str">
            <v>170 - MVG Division</v>
          </cell>
          <cell r="K1513" t="str">
            <v>Reimbursements</v>
          </cell>
          <cell r="L1513" t="str">
            <v>Additions</v>
          </cell>
          <cell r="M1513" t="str">
            <v>Reimbursements</v>
          </cell>
          <cell r="N1513" t="str">
            <v>MS-Amory-Operations [5171]</v>
          </cell>
          <cell r="O1513" t="str">
            <v>1010 - Gas Plant in Service</v>
          </cell>
          <cell r="R1513" t="str">
            <v>CAPITAL</v>
          </cell>
          <cell r="S1513" t="str">
            <v>CR-Manual</v>
          </cell>
          <cell r="T1513">
            <v>201606</v>
          </cell>
          <cell r="V1513" t="str">
            <v>070.15242</v>
          </cell>
          <cell r="X1513" t="str">
            <v>Contribution</v>
          </cell>
          <cell r="Y1513">
            <v>42522</v>
          </cell>
          <cell r="AA1513" t="str">
            <v>070.170:Functional-Distribution Plt</v>
          </cell>
          <cell r="AB1513" t="str">
            <v>open</v>
          </cell>
          <cell r="AC1513" t="str">
            <v>AMORY LEAK SERVICES</v>
          </cell>
          <cell r="AD1513" t="str">
            <v>070.5171.LEAK.SERVICES</v>
          </cell>
          <cell r="AE1513" t="str">
            <v>170000</v>
          </cell>
          <cell r="AF1513" t="str">
            <v>Expense - No Review</v>
          </cell>
          <cell r="AG1513" t="str">
            <v>Distribution Plant</v>
          </cell>
          <cell r="AH1513" t="str">
            <v>N/A</v>
          </cell>
          <cell r="AI1513" t="str">
            <v>FY13 Functional</v>
          </cell>
          <cell r="AJ1513" t="str">
            <v>System Integrity</v>
          </cell>
          <cell r="AL1513">
            <v>2178.75</v>
          </cell>
          <cell r="AM1513">
            <v>0</v>
          </cell>
        </row>
        <row r="1514">
          <cell r="F1514" t="str">
            <v>070.15238</v>
          </cell>
          <cell r="G1514">
            <v>70.152379999999994</v>
          </cell>
          <cell r="H1514" t="str">
            <v>Taxable</v>
          </cell>
          <cell r="I1514" t="str">
            <v>070 Mississippi</v>
          </cell>
          <cell r="J1514" t="str">
            <v>170 - MVG Division</v>
          </cell>
          <cell r="K1514" t="str">
            <v>Reimbursements</v>
          </cell>
          <cell r="L1514" t="str">
            <v>Additions</v>
          </cell>
          <cell r="M1514" t="str">
            <v>Reimbursements</v>
          </cell>
          <cell r="N1514" t="str">
            <v>MS-Tupelo-Operations [5170]</v>
          </cell>
          <cell r="O1514" t="str">
            <v>1010 - Gas Plant in Service</v>
          </cell>
          <cell r="R1514" t="str">
            <v>INSTALL</v>
          </cell>
          <cell r="S1514" t="str">
            <v>CR-Manual</v>
          </cell>
          <cell r="T1514">
            <v>201603</v>
          </cell>
          <cell r="V1514" t="str">
            <v>070.15238</v>
          </cell>
          <cell r="X1514" t="str">
            <v>Contribution</v>
          </cell>
          <cell r="Y1514">
            <v>42430</v>
          </cell>
          <cell r="AA1514" t="str">
            <v>070.170:Functional-Distribution Plt</v>
          </cell>
          <cell r="AB1514" t="str">
            <v>open</v>
          </cell>
          <cell r="AC1514" t="str">
            <v>TUPELO LEAK SERVICES</v>
          </cell>
          <cell r="AD1514" t="str">
            <v>070.5170.LEAK-SERVICES</v>
          </cell>
          <cell r="AE1514" t="str">
            <v>170000</v>
          </cell>
          <cell r="AF1514" t="str">
            <v>Expense - No Review</v>
          </cell>
          <cell r="AG1514" t="str">
            <v>Distribution Plant</v>
          </cell>
          <cell r="AH1514" t="str">
            <v>N/A</v>
          </cell>
          <cell r="AI1514" t="str">
            <v>FY13 Functional</v>
          </cell>
          <cell r="AJ1514" t="str">
            <v>System Integrity</v>
          </cell>
          <cell r="AL1514">
            <v>198.62</v>
          </cell>
          <cell r="AM1514">
            <v>0</v>
          </cell>
        </row>
        <row r="1515">
          <cell r="F1515" t="str">
            <v>070.15254</v>
          </cell>
          <cell r="G1515">
            <v>70.152540000000002</v>
          </cell>
          <cell r="H1515" t="str">
            <v>Taxable</v>
          </cell>
          <cell r="I1515" t="str">
            <v>070 Mississippi</v>
          </cell>
          <cell r="J1515" t="str">
            <v>170 - MVG Division</v>
          </cell>
          <cell r="K1515" t="str">
            <v>Reimbursements</v>
          </cell>
          <cell r="L1515" t="str">
            <v>Additions</v>
          </cell>
          <cell r="M1515" t="str">
            <v>Reimbursements</v>
          </cell>
          <cell r="N1515" t="str">
            <v>MS-Starkville-Operations [5146]</v>
          </cell>
          <cell r="O1515" t="str">
            <v>1010 - Gas Plant in Service</v>
          </cell>
          <cell r="R1515" t="str">
            <v>INSTALL</v>
          </cell>
          <cell r="S1515" t="str">
            <v>CR-Manual</v>
          </cell>
          <cell r="T1515">
            <v>201603</v>
          </cell>
          <cell r="V1515" t="str">
            <v>070.15254</v>
          </cell>
          <cell r="X1515" t="str">
            <v>Contribution</v>
          </cell>
          <cell r="Y1515">
            <v>42430</v>
          </cell>
          <cell r="AA1515" t="str">
            <v>070.170:Functional-Distribution Plt</v>
          </cell>
          <cell r="AB1515" t="str">
            <v>open</v>
          </cell>
          <cell r="AC1515" t="str">
            <v>STARKVILLE LEAK SERVICES</v>
          </cell>
          <cell r="AD1515" t="str">
            <v>070.5146.LEAK.SERVICES</v>
          </cell>
          <cell r="AE1515" t="str">
            <v>170000</v>
          </cell>
          <cell r="AF1515" t="str">
            <v>Expense - No Review</v>
          </cell>
          <cell r="AG1515" t="str">
            <v>Distribution Plant</v>
          </cell>
          <cell r="AH1515" t="str">
            <v>N/A</v>
          </cell>
          <cell r="AI1515" t="str">
            <v>FY13 Functional</v>
          </cell>
          <cell r="AJ1515" t="str">
            <v>System Integrity</v>
          </cell>
          <cell r="AL1515">
            <v>3.79</v>
          </cell>
          <cell r="AM1515">
            <v>0</v>
          </cell>
        </row>
        <row r="1516">
          <cell r="F1516" t="str">
            <v>070.15254</v>
          </cell>
          <cell r="G1516">
            <v>70.152540000000002</v>
          </cell>
          <cell r="H1516" t="str">
            <v>Taxable</v>
          </cell>
          <cell r="I1516" t="str">
            <v>070 Mississippi</v>
          </cell>
          <cell r="J1516" t="str">
            <v>170 - MVG Division</v>
          </cell>
          <cell r="K1516" t="str">
            <v>Reimbursements</v>
          </cell>
          <cell r="L1516" t="str">
            <v>Additions</v>
          </cell>
          <cell r="M1516" t="str">
            <v>Reimbursements</v>
          </cell>
          <cell r="N1516" t="str">
            <v>MS-Starkville-Operations [5146]</v>
          </cell>
          <cell r="O1516" t="str">
            <v>1060 - Completed construction not c</v>
          </cell>
          <cell r="R1516" t="str">
            <v>CAPITAL</v>
          </cell>
          <cell r="S1516" t="str">
            <v>Sales Invoices</v>
          </cell>
          <cell r="T1516">
            <v>201607</v>
          </cell>
          <cell r="V1516" t="str">
            <v>070.15254</v>
          </cell>
          <cell r="X1516" t="str">
            <v>Contribution</v>
          </cell>
          <cell r="Y1516">
            <v>42552</v>
          </cell>
          <cell r="AA1516" t="str">
            <v>070.170:Functional-Distribution Plt</v>
          </cell>
          <cell r="AB1516" t="str">
            <v>open</v>
          </cell>
          <cell r="AC1516" t="str">
            <v>STARKVILLE LEAK SERVICES</v>
          </cell>
          <cell r="AD1516" t="str">
            <v>070.5146.LEAK.SERVICES</v>
          </cell>
          <cell r="AE1516" t="str">
            <v>170000</v>
          </cell>
          <cell r="AF1516" t="str">
            <v>Expense - No Review</v>
          </cell>
          <cell r="AG1516" t="str">
            <v>Distribution Plant</v>
          </cell>
          <cell r="AH1516" t="str">
            <v>N/A</v>
          </cell>
          <cell r="AI1516" t="str">
            <v>FY13 Functional</v>
          </cell>
          <cell r="AJ1516" t="str">
            <v>System Integrity</v>
          </cell>
          <cell r="AL1516">
            <v>-2099.89</v>
          </cell>
          <cell r="AM1516">
            <v>0</v>
          </cell>
        </row>
        <row r="1517">
          <cell r="F1517" t="str">
            <v>070.15246</v>
          </cell>
          <cell r="G1517">
            <v>70.152460000000005</v>
          </cell>
          <cell r="H1517" t="str">
            <v>Taxable</v>
          </cell>
          <cell r="I1517" t="str">
            <v>070 Mississippi</v>
          </cell>
          <cell r="J1517" t="str">
            <v>170 - MVG Division</v>
          </cell>
          <cell r="K1517" t="str">
            <v>Reimbursements</v>
          </cell>
          <cell r="L1517" t="str">
            <v>Additions</v>
          </cell>
          <cell r="M1517" t="str">
            <v>Reimbursements</v>
          </cell>
          <cell r="N1517" t="str">
            <v>MS-Meridian-Operations [5039]</v>
          </cell>
          <cell r="O1517" t="str">
            <v>1010 - Gas Plant in Service</v>
          </cell>
          <cell r="R1517" t="str">
            <v>CAPITAL</v>
          </cell>
          <cell r="S1517" t="str">
            <v>Sales Invoices</v>
          </cell>
          <cell r="T1517">
            <v>201608</v>
          </cell>
          <cell r="V1517" t="str">
            <v>070.15246</v>
          </cell>
          <cell r="X1517" t="str">
            <v>Contribution</v>
          </cell>
          <cell r="Y1517">
            <v>42583</v>
          </cell>
          <cell r="AA1517" t="str">
            <v>070.170:Functional-Distribution Plt</v>
          </cell>
          <cell r="AB1517" t="str">
            <v>open</v>
          </cell>
          <cell r="AC1517" t="str">
            <v>MERIDIAN LEAK SERVICES</v>
          </cell>
          <cell r="AD1517" t="str">
            <v>070.5039.LEAK-SERVICES</v>
          </cell>
          <cell r="AE1517" t="str">
            <v>170000</v>
          </cell>
          <cell r="AF1517" t="str">
            <v>Expense - No Review</v>
          </cell>
          <cell r="AG1517" t="str">
            <v>Distribution Plant</v>
          </cell>
          <cell r="AH1517" t="str">
            <v>N/A</v>
          </cell>
          <cell r="AI1517" t="str">
            <v>FY13 Functional</v>
          </cell>
          <cell r="AJ1517" t="str">
            <v>System Integrity</v>
          </cell>
          <cell r="AL1517">
            <v>-559.07000000000005</v>
          </cell>
          <cell r="AM1517">
            <v>0</v>
          </cell>
        </row>
        <row r="1518">
          <cell r="F1518" t="str">
            <v>070.15250</v>
          </cell>
          <cell r="G1518">
            <v>70.152500000000003</v>
          </cell>
          <cell r="H1518" t="str">
            <v>Taxable</v>
          </cell>
          <cell r="I1518" t="str">
            <v>070 Mississippi</v>
          </cell>
          <cell r="J1518" t="str">
            <v>170 - MVG Division</v>
          </cell>
          <cell r="K1518" t="str">
            <v>Reimbursements</v>
          </cell>
          <cell r="L1518" t="str">
            <v>Additions</v>
          </cell>
          <cell r="M1518" t="str">
            <v>Reimbursements</v>
          </cell>
          <cell r="N1518" t="str">
            <v>MS-Columbus-Operations [5145]</v>
          </cell>
          <cell r="O1518" t="str">
            <v>1010 - Gas Plant in Service</v>
          </cell>
          <cell r="R1518" t="str">
            <v>INSTALL</v>
          </cell>
          <cell r="S1518" t="str">
            <v>Sales Invoices</v>
          </cell>
          <cell r="T1518">
            <v>201510</v>
          </cell>
          <cell r="V1518" t="str">
            <v>070.15250</v>
          </cell>
          <cell r="X1518" t="str">
            <v>Contribution</v>
          </cell>
          <cell r="Y1518">
            <v>42278</v>
          </cell>
          <cell r="AA1518" t="str">
            <v>070.170:Functional-Distribution Plt</v>
          </cell>
          <cell r="AB1518" t="str">
            <v>open</v>
          </cell>
          <cell r="AC1518" t="str">
            <v>COLUMBUS LEAK SERVICES</v>
          </cell>
          <cell r="AD1518" t="str">
            <v>070.5145.LEAK-SERVICES</v>
          </cell>
          <cell r="AE1518" t="str">
            <v>170000</v>
          </cell>
          <cell r="AF1518" t="str">
            <v>Expense - No Review</v>
          </cell>
          <cell r="AG1518" t="str">
            <v>Distribution Plant</v>
          </cell>
          <cell r="AH1518" t="str">
            <v>N/A</v>
          </cell>
          <cell r="AI1518" t="str">
            <v>FY13 Functional</v>
          </cell>
          <cell r="AJ1518" t="str">
            <v>System Integrity</v>
          </cell>
          <cell r="AL1518">
            <v>-1265.56</v>
          </cell>
          <cell r="AM1518">
            <v>0</v>
          </cell>
        </row>
        <row r="1519">
          <cell r="F1519" t="str">
            <v>070.15262</v>
          </cell>
          <cell r="G1519">
            <v>70.152619999999999</v>
          </cell>
          <cell r="H1519" t="str">
            <v>Taxable</v>
          </cell>
          <cell r="I1519" t="str">
            <v>070 Mississippi</v>
          </cell>
          <cell r="J1519" t="str">
            <v>170 - MVG Division</v>
          </cell>
          <cell r="K1519" t="str">
            <v>Reimbursements</v>
          </cell>
          <cell r="L1519" t="str">
            <v>Additions</v>
          </cell>
          <cell r="M1519" t="str">
            <v>Reimbursements</v>
          </cell>
          <cell r="N1519" t="str">
            <v>MS-Southaven-Operations [5134]</v>
          </cell>
          <cell r="O1519" t="str">
            <v>1010 - Gas Plant in Service</v>
          </cell>
          <cell r="R1519" t="str">
            <v>INSTALL</v>
          </cell>
          <cell r="S1519" t="str">
            <v>Credit Memos</v>
          </cell>
          <cell r="T1519">
            <v>201512</v>
          </cell>
          <cell r="V1519" t="str">
            <v>070.15262</v>
          </cell>
          <cell r="X1519" t="str">
            <v>Contribution</v>
          </cell>
          <cell r="Y1519">
            <v>42339</v>
          </cell>
          <cell r="AA1519" t="str">
            <v>070.170:Functional-Distribution Plt</v>
          </cell>
          <cell r="AB1519" t="str">
            <v>open</v>
          </cell>
          <cell r="AC1519" t="str">
            <v>SOUTHAVEN LEAK SERVICES</v>
          </cell>
          <cell r="AD1519" t="str">
            <v>070.5134.LEAK-SERVICES</v>
          </cell>
          <cell r="AE1519" t="str">
            <v>170000</v>
          </cell>
          <cell r="AF1519" t="str">
            <v>Expense - No Review</v>
          </cell>
          <cell r="AG1519" t="str">
            <v>Distribution Plant</v>
          </cell>
          <cell r="AH1519" t="str">
            <v>N/A</v>
          </cell>
          <cell r="AI1519" t="str">
            <v>FY13 Functional</v>
          </cell>
          <cell r="AJ1519" t="str">
            <v>System Integrity</v>
          </cell>
          <cell r="AL1519">
            <v>316.83999999999997</v>
          </cell>
          <cell r="AM1519">
            <v>0</v>
          </cell>
        </row>
        <row r="1520">
          <cell r="F1520" t="str">
            <v>070.15262</v>
          </cell>
          <cell r="G1520">
            <v>70.152619999999999</v>
          </cell>
          <cell r="H1520" t="str">
            <v>Taxable</v>
          </cell>
          <cell r="I1520" t="str">
            <v>070 Mississippi</v>
          </cell>
          <cell r="J1520" t="str">
            <v>170 - MVG Division</v>
          </cell>
          <cell r="K1520" t="str">
            <v>Reimbursements</v>
          </cell>
          <cell r="L1520" t="str">
            <v>Additions</v>
          </cell>
          <cell r="M1520" t="str">
            <v>Reimbursements</v>
          </cell>
          <cell r="N1520" t="str">
            <v>MS-Southaven-Operations [5134]</v>
          </cell>
          <cell r="O1520" t="str">
            <v>1010 - Gas Plant in Service</v>
          </cell>
          <cell r="R1520" t="str">
            <v>INSTALL</v>
          </cell>
          <cell r="S1520" t="str">
            <v>CR-Manual</v>
          </cell>
          <cell r="T1520">
            <v>201603</v>
          </cell>
          <cell r="V1520" t="str">
            <v>070.15262</v>
          </cell>
          <cell r="X1520" t="str">
            <v>Contribution</v>
          </cell>
          <cell r="Y1520">
            <v>42430</v>
          </cell>
          <cell r="AA1520" t="str">
            <v>070.170:Functional-Distribution Plt</v>
          </cell>
          <cell r="AB1520" t="str">
            <v>open</v>
          </cell>
          <cell r="AC1520" t="str">
            <v>SOUTHAVEN LEAK SERVICES</v>
          </cell>
          <cell r="AD1520" t="str">
            <v>070.5134.LEAK-SERVICES</v>
          </cell>
          <cell r="AE1520" t="str">
            <v>170000</v>
          </cell>
          <cell r="AF1520" t="str">
            <v>Expense - No Review</v>
          </cell>
          <cell r="AG1520" t="str">
            <v>Distribution Plant</v>
          </cell>
          <cell r="AH1520" t="str">
            <v>N/A</v>
          </cell>
          <cell r="AI1520" t="str">
            <v>FY13 Functional</v>
          </cell>
          <cell r="AJ1520" t="str">
            <v>System Integrity</v>
          </cell>
          <cell r="AL1520">
            <v>-2048.13</v>
          </cell>
          <cell r="AM1520">
            <v>0</v>
          </cell>
        </row>
        <row r="1521">
          <cell r="F1521" t="str">
            <v>070.15262</v>
          </cell>
          <cell r="G1521">
            <v>70.152619999999999</v>
          </cell>
          <cell r="H1521" t="str">
            <v>Taxable</v>
          </cell>
          <cell r="I1521" t="str">
            <v>070 Mississippi</v>
          </cell>
          <cell r="J1521" t="str">
            <v>170 - MVG Division</v>
          </cell>
          <cell r="K1521" t="str">
            <v>Reimbursements</v>
          </cell>
          <cell r="L1521" t="str">
            <v>Additions</v>
          </cell>
          <cell r="M1521" t="str">
            <v>Reimbursements</v>
          </cell>
          <cell r="N1521" t="str">
            <v>MS-Southaven-Operations [5134]</v>
          </cell>
          <cell r="O1521" t="str">
            <v>1010 - Gas Plant in Service</v>
          </cell>
          <cell r="R1521" t="str">
            <v>CAPITAL</v>
          </cell>
          <cell r="S1521" t="str">
            <v>CR-Manual</v>
          </cell>
          <cell r="T1521">
            <v>201606</v>
          </cell>
          <cell r="V1521" t="str">
            <v>070.15262</v>
          </cell>
          <cell r="X1521" t="str">
            <v>Contribution</v>
          </cell>
          <cell r="Y1521">
            <v>42522</v>
          </cell>
          <cell r="AA1521" t="str">
            <v>070.170:Functional-Distribution Plt</v>
          </cell>
          <cell r="AB1521" t="str">
            <v>open</v>
          </cell>
          <cell r="AC1521" t="str">
            <v>SOUTHAVEN LEAK SERVICES</v>
          </cell>
          <cell r="AD1521" t="str">
            <v>070.5134.LEAK-SERVICES</v>
          </cell>
          <cell r="AE1521" t="str">
            <v>170000</v>
          </cell>
          <cell r="AF1521" t="str">
            <v>Expense - No Review</v>
          </cell>
          <cell r="AG1521" t="str">
            <v>Distribution Plant</v>
          </cell>
          <cell r="AH1521" t="str">
            <v>N/A</v>
          </cell>
          <cell r="AI1521" t="str">
            <v>FY13 Functional</v>
          </cell>
          <cell r="AJ1521" t="str">
            <v>System Integrity</v>
          </cell>
          <cell r="AL1521">
            <v>12368.79</v>
          </cell>
          <cell r="AM1521">
            <v>0</v>
          </cell>
        </row>
        <row r="1522">
          <cell r="F1522" t="str">
            <v>070.15261</v>
          </cell>
          <cell r="G1522">
            <v>70.152609999999996</v>
          </cell>
          <cell r="H1522" t="str">
            <v>Taxable</v>
          </cell>
          <cell r="I1522" t="str">
            <v>070 Mississippi</v>
          </cell>
          <cell r="J1522" t="str">
            <v>170 - MVG Division</v>
          </cell>
          <cell r="K1522" t="str">
            <v>Reimbursements</v>
          </cell>
          <cell r="L1522" t="str">
            <v>Additions</v>
          </cell>
          <cell r="M1522" t="str">
            <v>Reimbursements</v>
          </cell>
          <cell r="N1522" t="str">
            <v>MS-Southaven-Operations [5134]</v>
          </cell>
          <cell r="O1522" t="str">
            <v>1060 - Completed construction not c</v>
          </cell>
          <cell r="R1522" t="str">
            <v>INSTALL</v>
          </cell>
          <cell r="S1522" t="str">
            <v>CR-Manual</v>
          </cell>
          <cell r="T1522">
            <v>201603</v>
          </cell>
          <cell r="V1522" t="str">
            <v>070.15261</v>
          </cell>
          <cell r="X1522" t="str">
            <v>Contribution</v>
          </cell>
          <cell r="Y1522">
            <v>42430</v>
          </cell>
          <cell r="AA1522" t="str">
            <v>070.170:Functional-Distribution Plt</v>
          </cell>
          <cell r="AB1522" t="str">
            <v>open</v>
          </cell>
          <cell r="AC1522" t="str">
            <v>SOUTHAVEN LEAK MAINS</v>
          </cell>
          <cell r="AD1522" t="str">
            <v>070.5134.LEAK-MAINS</v>
          </cell>
          <cell r="AE1522" t="str">
            <v>170000</v>
          </cell>
          <cell r="AF1522" t="str">
            <v>Expense - No Review</v>
          </cell>
          <cell r="AG1522" t="str">
            <v>Distribution Plant</v>
          </cell>
          <cell r="AH1522" t="str">
            <v>N/A</v>
          </cell>
          <cell r="AI1522" t="str">
            <v>FY13 Functional</v>
          </cell>
          <cell r="AJ1522" t="str">
            <v>System Integrity</v>
          </cell>
          <cell r="AL1522">
            <v>2328</v>
          </cell>
          <cell r="AM1522">
            <v>0</v>
          </cell>
        </row>
        <row r="1523">
          <cell r="F1523" t="str">
            <v>070.15202</v>
          </cell>
          <cell r="G1523">
            <v>70.152019999999993</v>
          </cell>
          <cell r="H1523" t="str">
            <v>Taxable</v>
          </cell>
          <cell r="I1523" t="str">
            <v>070 Mississippi</v>
          </cell>
          <cell r="J1523" t="str">
            <v>170 - MVG Division</v>
          </cell>
          <cell r="K1523" t="str">
            <v>Reimbursements</v>
          </cell>
          <cell r="L1523" t="str">
            <v>Additions</v>
          </cell>
          <cell r="M1523" t="str">
            <v>Reimbursements</v>
          </cell>
          <cell r="N1523" t="str">
            <v>MS-Greenville-Operations [5034]</v>
          </cell>
          <cell r="O1523" t="str">
            <v>1010 - Gas Plant in Service</v>
          </cell>
          <cell r="R1523" t="str">
            <v>INSTALL</v>
          </cell>
          <cell r="S1523" t="str">
            <v>Sales Invoices</v>
          </cell>
          <cell r="T1523">
            <v>201601</v>
          </cell>
          <cell r="V1523" t="str">
            <v>070.15202</v>
          </cell>
          <cell r="X1523" t="str">
            <v>Contribution</v>
          </cell>
          <cell r="Y1523">
            <v>42370</v>
          </cell>
          <cell r="Z1523">
            <v>41182</v>
          </cell>
          <cell r="AA1523" t="str">
            <v>070.170:Functional-Distribution Plt</v>
          </cell>
          <cell r="AB1523" t="str">
            <v>posted to CPR</v>
          </cell>
          <cell r="AC1523" t="str">
            <v>GREENVILLE LEAK SERVICES</v>
          </cell>
          <cell r="AD1523" t="str">
            <v>070.5034.LEAK-SERVICES</v>
          </cell>
          <cell r="AE1523" t="str">
            <v>170000</v>
          </cell>
          <cell r="AF1523" t="str">
            <v>Expense - No Review</v>
          </cell>
          <cell r="AG1523" t="str">
            <v>Distribution Plant</v>
          </cell>
          <cell r="AH1523" t="str">
            <v>N/A</v>
          </cell>
          <cell r="AI1523" t="str">
            <v>FY13 Functional</v>
          </cell>
          <cell r="AJ1523" t="str">
            <v>System Integrity</v>
          </cell>
          <cell r="AK1523">
            <v>41182</v>
          </cell>
          <cell r="AL1523">
            <v>-386.79</v>
          </cell>
          <cell r="AM1523">
            <v>0</v>
          </cell>
        </row>
        <row r="1524">
          <cell r="F1524" t="str">
            <v>070.15210</v>
          </cell>
          <cell r="G1524">
            <v>70.152100000000004</v>
          </cell>
          <cell r="H1524" t="str">
            <v>Taxable</v>
          </cell>
          <cell r="I1524" t="str">
            <v>070 Mississippi</v>
          </cell>
          <cell r="J1524" t="str">
            <v>170 - MVG Division</v>
          </cell>
          <cell r="K1524" t="str">
            <v>Reimbursements</v>
          </cell>
          <cell r="L1524" t="str">
            <v>Additions</v>
          </cell>
          <cell r="M1524" t="str">
            <v>Reimbursements</v>
          </cell>
          <cell r="N1524" t="str">
            <v>MS-Greenwood-Operations [5139]</v>
          </cell>
          <cell r="O1524" t="str">
            <v>1010 - Gas Plant in Service</v>
          </cell>
          <cell r="R1524" t="str">
            <v>INSTALL</v>
          </cell>
          <cell r="S1524" t="str">
            <v>Sales Invoices</v>
          </cell>
          <cell r="T1524">
            <v>201512</v>
          </cell>
          <cell r="V1524" t="str">
            <v>070.15210</v>
          </cell>
          <cell r="X1524" t="str">
            <v>Contribution</v>
          </cell>
          <cell r="Y1524">
            <v>42339</v>
          </cell>
          <cell r="AA1524" t="str">
            <v>070.170:Functional-Distribution Plt</v>
          </cell>
          <cell r="AB1524" t="str">
            <v>open</v>
          </cell>
          <cell r="AC1524" t="str">
            <v>GREENWOOD LEAK SERVICES</v>
          </cell>
          <cell r="AD1524" t="str">
            <v>070.5139.LEAK-SERVICES</v>
          </cell>
          <cell r="AE1524" t="str">
            <v>170000</v>
          </cell>
          <cell r="AF1524" t="str">
            <v>Expense - No Review</v>
          </cell>
          <cell r="AG1524" t="str">
            <v>Distribution Plant</v>
          </cell>
          <cell r="AH1524" t="str">
            <v>N/A</v>
          </cell>
          <cell r="AI1524" t="str">
            <v>FY13 Functional</v>
          </cell>
          <cell r="AJ1524" t="str">
            <v>System Integrity</v>
          </cell>
          <cell r="AL1524">
            <v>-384.77</v>
          </cell>
          <cell r="AM1524">
            <v>0</v>
          </cell>
        </row>
        <row r="1525">
          <cell r="F1525" t="str">
            <v>070.15230</v>
          </cell>
          <cell r="G1525">
            <v>70.152299999999997</v>
          </cell>
          <cell r="H1525" t="str">
            <v>Taxable</v>
          </cell>
          <cell r="I1525" t="str">
            <v>070 Mississippi</v>
          </cell>
          <cell r="J1525" t="str">
            <v>170 - MVG Division</v>
          </cell>
          <cell r="K1525" t="str">
            <v>Reimbursements</v>
          </cell>
          <cell r="L1525" t="str">
            <v>Additions</v>
          </cell>
          <cell r="M1525" t="str">
            <v>Reimbursements</v>
          </cell>
          <cell r="N1525" t="str">
            <v>MS-Jackson-Construction [5073]</v>
          </cell>
          <cell r="O1525" t="str">
            <v>1010 - Gas Plant in Service</v>
          </cell>
          <cell r="R1525" t="str">
            <v>INSTALL</v>
          </cell>
          <cell r="S1525" t="str">
            <v>Credit Memos</v>
          </cell>
          <cell r="T1525">
            <v>201511</v>
          </cell>
          <cell r="V1525" t="str">
            <v>070.15230</v>
          </cell>
          <cell r="X1525" t="str">
            <v>Contribution</v>
          </cell>
          <cell r="Y1525">
            <v>42309</v>
          </cell>
          <cell r="AA1525" t="str">
            <v>070.170:Functional-Distribution Plt</v>
          </cell>
          <cell r="AB1525" t="str">
            <v>open</v>
          </cell>
          <cell r="AC1525" t="str">
            <v>JACKSON LEAK SERVICES</v>
          </cell>
          <cell r="AD1525" t="str">
            <v>070.5073.LEAK-SERVICES</v>
          </cell>
          <cell r="AE1525" t="str">
            <v>170000</v>
          </cell>
          <cell r="AF1525" t="str">
            <v>Expense - No Review</v>
          </cell>
          <cell r="AG1525" t="str">
            <v>Distribution Plant</v>
          </cell>
          <cell r="AH1525" t="str">
            <v>N/A</v>
          </cell>
          <cell r="AI1525" t="str">
            <v>FY13 Functional</v>
          </cell>
          <cell r="AJ1525" t="str">
            <v>System Integrity</v>
          </cell>
          <cell r="AL1525">
            <v>907.87</v>
          </cell>
          <cell r="AM1525">
            <v>0</v>
          </cell>
        </row>
        <row r="1526">
          <cell r="F1526" t="str">
            <v>070.15230</v>
          </cell>
          <cell r="G1526">
            <v>70.152299999999997</v>
          </cell>
          <cell r="H1526" t="str">
            <v>Taxable</v>
          </cell>
          <cell r="I1526" t="str">
            <v>070 Mississippi</v>
          </cell>
          <cell r="J1526" t="str">
            <v>170 - MVG Division</v>
          </cell>
          <cell r="K1526" t="str">
            <v>Reimbursements</v>
          </cell>
          <cell r="L1526" t="str">
            <v>Additions</v>
          </cell>
          <cell r="M1526" t="str">
            <v>Reimbursements</v>
          </cell>
          <cell r="N1526" t="str">
            <v>MS-Jackson-Construction [5073]</v>
          </cell>
          <cell r="O1526" t="str">
            <v>1010 - Gas Plant in Service</v>
          </cell>
          <cell r="R1526" t="str">
            <v>INSTALL</v>
          </cell>
          <cell r="S1526" t="str">
            <v>CR-Manual</v>
          </cell>
          <cell r="T1526">
            <v>201512</v>
          </cell>
          <cell r="V1526" t="str">
            <v>070.15230</v>
          </cell>
          <cell r="X1526" t="str">
            <v>Contribution</v>
          </cell>
          <cell r="Y1526">
            <v>42339</v>
          </cell>
          <cell r="AA1526" t="str">
            <v>070.170:Functional-Distribution Plt</v>
          </cell>
          <cell r="AB1526" t="str">
            <v>open</v>
          </cell>
          <cell r="AC1526" t="str">
            <v>JACKSON LEAK SERVICES</v>
          </cell>
          <cell r="AD1526" t="str">
            <v>070.5073.LEAK-SERVICES</v>
          </cell>
          <cell r="AE1526" t="str">
            <v>170000</v>
          </cell>
          <cell r="AF1526" t="str">
            <v>Expense - No Review</v>
          </cell>
          <cell r="AG1526" t="str">
            <v>Distribution Plant</v>
          </cell>
          <cell r="AH1526" t="str">
            <v>N/A</v>
          </cell>
          <cell r="AI1526" t="str">
            <v>FY13 Functional</v>
          </cell>
          <cell r="AJ1526" t="str">
            <v>System Integrity</v>
          </cell>
          <cell r="AL1526">
            <v>2791.41</v>
          </cell>
          <cell r="AM1526">
            <v>0</v>
          </cell>
        </row>
        <row r="1527">
          <cell r="F1527" t="str">
            <v>070.15229</v>
          </cell>
          <cell r="G1527">
            <v>70.152289999999994</v>
          </cell>
          <cell r="H1527" t="str">
            <v>Taxable</v>
          </cell>
          <cell r="I1527" t="str">
            <v>070 Mississippi</v>
          </cell>
          <cell r="J1527" t="str">
            <v>170 - MVG Division</v>
          </cell>
          <cell r="K1527" t="str">
            <v>Reimbursements</v>
          </cell>
          <cell r="L1527" t="str">
            <v>Additions</v>
          </cell>
          <cell r="M1527" t="str">
            <v>Reimbursements</v>
          </cell>
          <cell r="N1527" t="str">
            <v>MS-Jackson-Construction [5073]</v>
          </cell>
          <cell r="O1527" t="str">
            <v>1010 - Gas Plant in Service</v>
          </cell>
          <cell r="R1527" t="str">
            <v>INSTALL</v>
          </cell>
          <cell r="S1527" t="str">
            <v>Credit Memos</v>
          </cell>
          <cell r="T1527">
            <v>201510</v>
          </cell>
          <cell r="V1527" t="str">
            <v>070.15229</v>
          </cell>
          <cell r="X1527" t="str">
            <v>Contribution</v>
          </cell>
          <cell r="Y1527">
            <v>42278</v>
          </cell>
          <cell r="AA1527" t="str">
            <v>070.170:Functional-Distribution Plt</v>
          </cell>
          <cell r="AB1527" t="str">
            <v>open</v>
          </cell>
          <cell r="AC1527" t="str">
            <v>JACKSON LEAK MAINS</v>
          </cell>
          <cell r="AD1527" t="str">
            <v>070.5073.LEAK-MAINS</v>
          </cell>
          <cell r="AE1527" t="str">
            <v>170000</v>
          </cell>
          <cell r="AF1527" t="str">
            <v>Expense - No Review</v>
          </cell>
          <cell r="AG1527" t="str">
            <v>Distribution Plant</v>
          </cell>
          <cell r="AH1527" t="str">
            <v>N/A</v>
          </cell>
          <cell r="AI1527" t="str">
            <v>FY13 Functional</v>
          </cell>
          <cell r="AJ1527" t="str">
            <v>System Integrity</v>
          </cell>
          <cell r="AL1527">
            <v>1147.04</v>
          </cell>
          <cell r="AM1527">
            <v>0</v>
          </cell>
        </row>
        <row r="1528">
          <cell r="F1528" t="str">
            <v>060.17949</v>
          </cell>
          <cell r="G1528">
            <v>60.179490000000001</v>
          </cell>
          <cell r="H1528" t="str">
            <v>Taxable</v>
          </cell>
          <cell r="I1528" t="str">
            <v>060 Colorado-Kansas Division</v>
          </cell>
          <cell r="J1528" t="str">
            <v>081 - Kansas Administration</v>
          </cell>
          <cell r="K1528" t="str">
            <v>Reimbursements</v>
          </cell>
          <cell r="L1528" t="str">
            <v>Additions</v>
          </cell>
          <cell r="M1528" t="str">
            <v>Reimbursements</v>
          </cell>
          <cell r="N1528" t="str">
            <v>COKS-Olathe-C&amp;M/Service [3143]</v>
          </cell>
          <cell r="O1528" t="str">
            <v>1010 - Gas Plant in Service</v>
          </cell>
          <cell r="Q1528" t="str">
            <v>38000-Services</v>
          </cell>
          <cell r="R1528" t="str">
            <v>02201</v>
          </cell>
          <cell r="S1528" t="str">
            <v>CR-AR Clearing</v>
          </cell>
          <cell r="T1528">
            <v>201511</v>
          </cell>
          <cell r="V1528" t="str">
            <v>060.17949</v>
          </cell>
          <cell r="X1528" t="str">
            <v>Contribution</v>
          </cell>
          <cell r="Y1528">
            <v>42309</v>
          </cell>
          <cell r="Z1528">
            <v>40422</v>
          </cell>
          <cell r="AA1528" t="str">
            <v>060.081:Functional-Distribution Plt</v>
          </cell>
          <cell r="AB1528" t="str">
            <v>posted to CPR</v>
          </cell>
          <cell r="AC1528" t="str">
            <v>3143 Olathe Non Growth Leak Repair Services Functional</v>
          </cell>
          <cell r="AD1528" t="str">
            <v>060.3143.Olathe.LKServices</v>
          </cell>
          <cell r="AE1528" t="str">
            <v>081000</v>
          </cell>
          <cell r="AF1528" t="str">
            <v>Expense - No Review</v>
          </cell>
          <cell r="AG1528" t="str">
            <v>Distribution Plant</v>
          </cell>
          <cell r="AH1528" t="str">
            <v>N/A</v>
          </cell>
          <cell r="AI1528">
            <v>0</v>
          </cell>
          <cell r="AJ1528" t="str">
            <v>System Integrity</v>
          </cell>
          <cell r="AK1528">
            <v>42428</v>
          </cell>
          <cell r="AL1528">
            <v>1714.4</v>
          </cell>
          <cell r="AM1528">
            <v>0</v>
          </cell>
        </row>
        <row r="1529">
          <cell r="F1529" t="str">
            <v>060.17936</v>
          </cell>
          <cell r="G1529">
            <v>60.179360000000003</v>
          </cell>
          <cell r="H1529" t="str">
            <v>Taxable</v>
          </cell>
          <cell r="I1529" t="str">
            <v>060 Colorado-Kansas Division</v>
          </cell>
          <cell r="J1529" t="str">
            <v>081 - Kansas Administration</v>
          </cell>
          <cell r="K1529" t="str">
            <v>Reimbursements</v>
          </cell>
          <cell r="L1529" t="str">
            <v>Additions</v>
          </cell>
          <cell r="M1529" t="str">
            <v>Reimbursements</v>
          </cell>
          <cell r="N1529" t="str">
            <v>COKS-Olathe-C&amp;M/Service [3143]</v>
          </cell>
          <cell r="O1529" t="str">
            <v>1060 - Completed construction not c</v>
          </cell>
          <cell r="Q1529" t="str">
            <v>37602-Mains - Plastic</v>
          </cell>
          <cell r="R1529" t="str">
            <v>01202</v>
          </cell>
          <cell r="S1529" t="str">
            <v>Credit Memos</v>
          </cell>
          <cell r="T1529">
            <v>201511</v>
          </cell>
          <cell r="V1529" t="str">
            <v>060.17936</v>
          </cell>
          <cell r="X1529" t="str">
            <v>Contribution</v>
          </cell>
          <cell r="Y1529">
            <v>42309</v>
          </cell>
          <cell r="Z1529">
            <v>42401</v>
          </cell>
          <cell r="AA1529" t="str">
            <v>060.081:Functional-Distribution Plt</v>
          </cell>
          <cell r="AB1529" t="str">
            <v>posted to CPR</v>
          </cell>
          <cell r="AC1529" t="str">
            <v>3143 Olathe Non Growth Leak Repair Mains Functional</v>
          </cell>
          <cell r="AD1529" t="str">
            <v>060.3143.Olathe.LKMains</v>
          </cell>
          <cell r="AE1529" t="str">
            <v>081000</v>
          </cell>
          <cell r="AF1529" t="str">
            <v>Expense - No Review</v>
          </cell>
          <cell r="AG1529" t="str">
            <v>Distribution Plant</v>
          </cell>
          <cell r="AH1529" t="str">
            <v>N/A</v>
          </cell>
          <cell r="AI1529">
            <v>0</v>
          </cell>
          <cell r="AJ1529" t="str">
            <v>System Integrity</v>
          </cell>
          <cell r="AK1529">
            <v>42506</v>
          </cell>
          <cell r="AL1529">
            <v>4025.42</v